" t="s">
        <v>53418</v>
      </c>
      <c r="G576" s="43" t="s">
        <v>53419</v>
      </c>
      <c r="H576" s="43" t="s">
        <v>11027</v>
      </c>
      <c r="I576" s="44">
        <v>37621</v>
      </c>
      <c r="J576" s="43">
        <v>0</v>
      </c>
      <c r="K576" s="48" t="s">
        <v>54486</v>
      </c>
    </row>
    <row r="577" spans="1:11" x14ac:dyDescent="0.25">
      <c r="A577" s="45" t="s">
        <v>45731</v>
      </c>
      <c r="B577" s="43" t="s">
        <v>21438</v>
      </c>
      <c r="C577" s="43" t="s">
        <v>21439</v>
      </c>
      <c r="D577" s="43" t="s">
        <v>21440</v>
      </c>
      <c r="E577" s="43" t="s">
        <v>21441</v>
      </c>
      <c r="F577" s="43" t="s">
        <v>53420</v>
      </c>
      <c r="G577" s="43" t="s">
        <v>53421</v>
      </c>
      <c r="H577" s="43" t="s">
        <v>11027</v>
      </c>
      <c r="I577" s="44">
        <v>37621</v>
      </c>
      <c r="J577" s="43">
        <v>35</v>
      </c>
      <c r="K577" s="48" t="s">
        <v>54486</v>
      </c>
    </row>
    <row r="578" spans="1:11" x14ac:dyDescent="0.25">
      <c r="A578" s="45" t="s">
        <v>45732</v>
      </c>
      <c r="B578" s="43" t="s">
        <v>21442</v>
      </c>
      <c r="C578" s="43" t="s">
        <v>21443</v>
      </c>
      <c r="D578" s="43" t="s">
        <v>21444</v>
      </c>
      <c r="E578" s="43" t="s">
        <v>21445</v>
      </c>
      <c r="F578" s="43" t="s">
        <v>53422</v>
      </c>
      <c r="G578" s="43" t="s">
        <v>53423</v>
      </c>
      <c r="H578" s="43" t="s">
        <v>11027</v>
      </c>
      <c r="I578" s="44">
        <v>37621</v>
      </c>
      <c r="J578" s="43">
        <v>47</v>
      </c>
      <c r="K578" s="48" t="s">
        <v>54486</v>
      </c>
    </row>
    <row r="579" spans="1:11" x14ac:dyDescent="0.25">
      <c r="A579" s="45" t="s">
        <v>45733</v>
      </c>
      <c r="B579" s="43" t="s">
        <v>21446</v>
      </c>
      <c r="C579" s="43" t="s">
        <v>21447</v>
      </c>
      <c r="D579" s="43" t="s">
        <v>21448</v>
      </c>
      <c r="E579" s="43" t="s">
        <v>21449</v>
      </c>
      <c r="F579" s="43" t="s">
        <v>53424</v>
      </c>
      <c r="G579" s="43" t="s">
        <v>53425</v>
      </c>
      <c r="H579" s="43" t="s">
        <v>11027</v>
      </c>
      <c r="I579" s="44">
        <v>37621</v>
      </c>
      <c r="J579" s="43">
        <v>7</v>
      </c>
      <c r="K579" s="48" t="s">
        <v>54486</v>
      </c>
    </row>
    <row r="580" spans="1:11" x14ac:dyDescent="0.25">
      <c r="A580" s="45" t="s">
        <v>45734</v>
      </c>
      <c r="B580" s="43" t="s">
        <v>21450</v>
      </c>
      <c r="C580" s="43" t="s">
        <v>21451</v>
      </c>
      <c r="D580" s="43" t="s">
        <v>21452</v>
      </c>
      <c r="E580" s="43" t="s">
        <v>21453</v>
      </c>
      <c r="F580" s="43" t="s">
        <v>53426</v>
      </c>
      <c r="G580" s="43" t="s">
        <v>53427</v>
      </c>
      <c r="H580" s="43" t="s">
        <v>11027</v>
      </c>
      <c r="I580" s="44">
        <v>37621</v>
      </c>
      <c r="J580" s="43">
        <v>2</v>
      </c>
      <c r="K580" s="48" t="s">
        <v>54486</v>
      </c>
    </row>
    <row r="581" spans="1:11" x14ac:dyDescent="0.25">
      <c r="A581" s="45" t="s">
        <v>45735</v>
      </c>
      <c r="B581" s="43" t="s">
        <v>21454</v>
      </c>
      <c r="C581" s="43" t="s">
        <v>21455</v>
      </c>
      <c r="D581" s="43" t="s">
        <v>21456</v>
      </c>
      <c r="E581" s="43" t="s">
        <v>21457</v>
      </c>
      <c r="F581" s="43" t="s">
        <v>53428</v>
      </c>
      <c r="G581" s="43" t="s">
        <v>53429</v>
      </c>
      <c r="H581" s="43" t="s">
        <v>11027</v>
      </c>
      <c r="I581" s="44">
        <v>37621</v>
      </c>
      <c r="J581" s="43">
        <v>5</v>
      </c>
      <c r="K581" s="48" t="s">
        <v>54486</v>
      </c>
    </row>
    <row r="582" spans="1:11" x14ac:dyDescent="0.25">
      <c r="A582" s="45" t="s">
        <v>45736</v>
      </c>
      <c r="B582" s="43" t="s">
        <v>21458</v>
      </c>
      <c r="C582" s="43" t="s">
        <v>21459</v>
      </c>
      <c r="D582" s="43" t="s">
        <v>21460</v>
      </c>
      <c r="E582" s="43" t="s">
        <v>21461</v>
      </c>
      <c r="F582" s="43" t="s">
        <v>53430</v>
      </c>
      <c r="G582" s="43" t="s">
        <v>53431</v>
      </c>
      <c r="H582" s="43" t="s">
        <v>11027</v>
      </c>
      <c r="I582" s="44">
        <v>37621</v>
      </c>
      <c r="J582" s="43">
        <v>2</v>
      </c>
      <c r="K582" s="48" t="s">
        <v>54486</v>
      </c>
    </row>
    <row r="583" spans="1:11" x14ac:dyDescent="0.25">
      <c r="A583" s="45" t="s">
        <v>45737</v>
      </c>
      <c r="B583" s="43" t="s">
        <v>21462</v>
      </c>
      <c r="C583" s="43" t="s">
        <v>21463</v>
      </c>
      <c r="D583" s="43" t="s">
        <v>21464</v>
      </c>
      <c r="E583" s="43" t="s">
        <v>21465</v>
      </c>
      <c r="F583" s="43" t="s">
        <v>53432</v>
      </c>
      <c r="G583" s="43" t="s">
        <v>53433</v>
      </c>
      <c r="H583" s="43" t="s">
        <v>11027</v>
      </c>
      <c r="I583" s="44">
        <v>37621</v>
      </c>
      <c r="J583" s="43">
        <v>0</v>
      </c>
      <c r="K583" s="48" t="s">
        <v>54486</v>
      </c>
    </row>
    <row r="584" spans="1:11" x14ac:dyDescent="0.25">
      <c r="A584" s="45" t="s">
        <v>45738</v>
      </c>
      <c r="B584" s="43" t="s">
        <v>21466</v>
      </c>
      <c r="C584" s="43" t="s">
        <v>21467</v>
      </c>
      <c r="D584" s="43" t="s">
        <v>21468</v>
      </c>
      <c r="E584" s="43" t="s">
        <v>21469</v>
      </c>
      <c r="F584" s="43" t="s">
        <v>53434</v>
      </c>
      <c r="G584" s="43" t="s">
        <v>53435</v>
      </c>
      <c r="H584" s="43" t="s">
        <v>11027</v>
      </c>
      <c r="I584" s="44">
        <v>37621</v>
      </c>
      <c r="J584" s="43">
        <v>0</v>
      </c>
      <c r="K584" s="48" t="s">
        <v>54486</v>
      </c>
    </row>
    <row r="585" spans="1:11" x14ac:dyDescent="0.25">
      <c r="A585" s="45" t="s">
        <v>45739</v>
      </c>
      <c r="B585" s="43" t="s">
        <v>21470</v>
      </c>
      <c r="C585" s="43" t="s">
        <v>21471</v>
      </c>
      <c r="D585" s="43" t="s">
        <v>39130</v>
      </c>
      <c r="E585" s="43" t="s">
        <v>39131</v>
      </c>
      <c r="F585" s="43" t="s">
        <v>21472</v>
      </c>
      <c r="G585" s="43" t="s">
        <v>21473</v>
      </c>
      <c r="H585" s="43" t="s">
        <v>11027</v>
      </c>
      <c r="I585" s="44">
        <v>37621</v>
      </c>
      <c r="J585" s="43">
        <v>67</v>
      </c>
      <c r="K585" s="48" t="s">
        <v>54486</v>
      </c>
    </row>
    <row r="586" spans="1:11" x14ac:dyDescent="0.25">
      <c r="A586" s="45" t="s">
        <v>45740</v>
      </c>
      <c r="B586" s="43" t="s">
        <v>21474</v>
      </c>
      <c r="C586" s="43" t="s">
        <v>21475</v>
      </c>
      <c r="D586" s="43" t="s">
        <v>39132</v>
      </c>
      <c r="E586" s="43" t="s">
        <v>39133</v>
      </c>
      <c r="F586" s="43" t="s">
        <v>21476</v>
      </c>
      <c r="G586" s="43" t="s">
        <v>21477</v>
      </c>
      <c r="H586" s="43" t="s">
        <v>11027</v>
      </c>
      <c r="I586" s="44">
        <v>37621</v>
      </c>
      <c r="J586" s="43">
        <v>56</v>
      </c>
      <c r="K586" s="48" t="s">
        <v>54486</v>
      </c>
    </row>
    <row r="587" spans="1:11" x14ac:dyDescent="0.25">
      <c r="A587" s="45" t="s">
        <v>45741</v>
      </c>
      <c r="B587" s="43" t="s">
        <v>21478</v>
      </c>
      <c r="C587" s="43" t="s">
        <v>21479</v>
      </c>
      <c r="D587" s="43" t="s">
        <v>21480</v>
      </c>
      <c r="E587" s="43" t="s">
        <v>21481</v>
      </c>
      <c r="F587" s="43" t="s">
        <v>21482</v>
      </c>
      <c r="G587" s="43" t="s">
        <v>21483</v>
      </c>
      <c r="H587" s="43" t="s">
        <v>11027</v>
      </c>
      <c r="I587" s="44">
        <v>38717</v>
      </c>
      <c r="J587" s="43">
        <v>179</v>
      </c>
      <c r="K587" s="48" t="s">
        <v>54487</v>
      </c>
    </row>
    <row r="588" spans="1:11" x14ac:dyDescent="0.25">
      <c r="A588" s="45" t="s">
        <v>45741</v>
      </c>
      <c r="B588" s="43" t="s">
        <v>21478</v>
      </c>
      <c r="C588" s="43" t="s">
        <v>21479</v>
      </c>
      <c r="D588" s="43" t="s">
        <v>21480</v>
      </c>
      <c r="E588" s="43" t="s">
        <v>21481</v>
      </c>
      <c r="F588" s="43" t="s">
        <v>21482</v>
      </c>
      <c r="G588" s="43" t="s">
        <v>21483</v>
      </c>
      <c r="H588" s="43" t="s">
        <v>11027</v>
      </c>
      <c r="I588" s="44">
        <v>38717</v>
      </c>
      <c r="J588" s="43">
        <v>179</v>
      </c>
      <c r="K588" s="48" t="s">
        <v>74174</v>
      </c>
    </row>
    <row r="589" spans="1:11" x14ac:dyDescent="0.25">
      <c r="A589" s="45" t="s">
        <v>45741</v>
      </c>
      <c r="B589" s="43" t="s">
        <v>21478</v>
      </c>
      <c r="C589" s="43" t="s">
        <v>21479</v>
      </c>
      <c r="D589" s="43" t="s">
        <v>21480</v>
      </c>
      <c r="E589" s="43" t="s">
        <v>21481</v>
      </c>
      <c r="F589" s="43" t="s">
        <v>21482</v>
      </c>
      <c r="G589" s="43" t="s">
        <v>21483</v>
      </c>
      <c r="H589" s="43" t="s">
        <v>11027</v>
      </c>
      <c r="I589" s="44">
        <v>38717</v>
      </c>
      <c r="J589" s="43">
        <v>179</v>
      </c>
      <c r="K589" s="48" t="s">
        <v>54488</v>
      </c>
    </row>
    <row r="590" spans="1:11" x14ac:dyDescent="0.25">
      <c r="A590" s="45" t="s">
        <v>45742</v>
      </c>
      <c r="B590" s="43" t="s">
        <v>21484</v>
      </c>
      <c r="C590" s="43" t="s">
        <v>21485</v>
      </c>
      <c r="D590" s="43" t="s">
        <v>21486</v>
      </c>
      <c r="E590" s="43" t="s">
        <v>21487</v>
      </c>
      <c r="F590" s="43" t="s">
        <v>53436</v>
      </c>
      <c r="G590" s="43" t="s">
        <v>53437</v>
      </c>
      <c r="H590" s="43" t="s">
        <v>11027</v>
      </c>
      <c r="I590" s="44">
        <v>37621</v>
      </c>
      <c r="J590" s="43">
        <v>54</v>
      </c>
      <c r="K590" s="48" t="s">
        <v>54486</v>
      </c>
    </row>
    <row r="591" spans="1:11" x14ac:dyDescent="0.25">
      <c r="A591" s="45" t="s">
        <v>45743</v>
      </c>
      <c r="B591" s="43" t="s">
        <v>21488</v>
      </c>
      <c r="C591" s="43" t="s">
        <v>21489</v>
      </c>
      <c r="D591" s="43" t="s">
        <v>21490</v>
      </c>
      <c r="E591" s="43" t="s">
        <v>21491</v>
      </c>
      <c r="F591" s="43" t="s">
        <v>53438</v>
      </c>
      <c r="G591" s="43" t="s">
        <v>53439</v>
      </c>
      <c r="H591" s="43" t="s">
        <v>11027</v>
      </c>
      <c r="I591" s="44">
        <v>37621</v>
      </c>
      <c r="J591" s="43">
        <v>102</v>
      </c>
      <c r="K591" s="48" t="s">
        <v>54486</v>
      </c>
    </row>
    <row r="592" spans="1:11" x14ac:dyDescent="0.25">
      <c r="A592" s="45" t="s">
        <v>45744</v>
      </c>
      <c r="B592" s="43" t="s">
        <v>21492</v>
      </c>
      <c r="C592" s="43" t="s">
        <v>21493</v>
      </c>
      <c r="D592" s="43" t="s">
        <v>21494</v>
      </c>
      <c r="E592" s="43" t="s">
        <v>21495</v>
      </c>
      <c r="F592" s="43" t="s">
        <v>53440</v>
      </c>
      <c r="G592" s="43" t="s">
        <v>53441</v>
      </c>
      <c r="H592" s="43" t="s">
        <v>11027</v>
      </c>
      <c r="I592" s="44">
        <v>37621</v>
      </c>
      <c r="J592" s="43">
        <v>52</v>
      </c>
      <c r="K592" s="48" t="s">
        <v>54486</v>
      </c>
    </row>
    <row r="593" spans="1:11" x14ac:dyDescent="0.25">
      <c r="A593" s="45" t="s">
        <v>45745</v>
      </c>
      <c r="B593" s="43" t="s">
        <v>21496</v>
      </c>
      <c r="C593" s="43" t="s">
        <v>21497</v>
      </c>
      <c r="D593" s="43" t="s">
        <v>21498</v>
      </c>
      <c r="E593" s="43" t="s">
        <v>21499</v>
      </c>
      <c r="F593" s="43" t="s">
        <v>53442</v>
      </c>
      <c r="G593" s="43" t="s">
        <v>53443</v>
      </c>
      <c r="H593" s="43" t="s">
        <v>11027</v>
      </c>
      <c r="I593" s="44">
        <v>37621</v>
      </c>
      <c r="J593" s="43">
        <v>4</v>
      </c>
      <c r="K593" s="48" t="s">
        <v>54486</v>
      </c>
    </row>
    <row r="594" spans="1:11" x14ac:dyDescent="0.25">
      <c r="A594" s="45" t="s">
        <v>45746</v>
      </c>
      <c r="B594" s="43" t="s">
        <v>21500</v>
      </c>
      <c r="C594" s="43" t="s">
        <v>21501</v>
      </c>
      <c r="D594" s="43" t="s">
        <v>21502</v>
      </c>
      <c r="E594" s="43" t="s">
        <v>21503</v>
      </c>
      <c r="F594" s="43" t="s">
        <v>53444</v>
      </c>
      <c r="G594" s="43" t="s">
        <v>53445</v>
      </c>
      <c r="H594" s="43" t="s">
        <v>11027</v>
      </c>
      <c r="I594" s="44">
        <v>37621</v>
      </c>
      <c r="J594" s="43">
        <v>132</v>
      </c>
      <c r="K594" s="48" t="s">
        <v>54486</v>
      </c>
    </row>
    <row r="595" spans="1:11" x14ac:dyDescent="0.25">
      <c r="A595" s="45" t="s">
        <v>45747</v>
      </c>
      <c r="B595" s="43" t="s">
        <v>21504</v>
      </c>
      <c r="C595" s="43" t="s">
        <v>21505</v>
      </c>
      <c r="D595" s="43" t="s">
        <v>21506</v>
      </c>
      <c r="E595" s="43" t="s">
        <v>21507</v>
      </c>
      <c r="F595" s="43" t="s">
        <v>53446</v>
      </c>
      <c r="G595" s="43" t="s">
        <v>53447</v>
      </c>
      <c r="H595" s="43" t="s">
        <v>11027</v>
      </c>
      <c r="I595" s="44">
        <v>37621</v>
      </c>
      <c r="J595" s="43">
        <v>162</v>
      </c>
      <c r="K595" s="48" t="s">
        <v>54486</v>
      </c>
    </row>
    <row r="596" spans="1:11" x14ac:dyDescent="0.25">
      <c r="A596" s="45" t="s">
        <v>45748</v>
      </c>
      <c r="B596" s="43" t="s">
        <v>21508</v>
      </c>
      <c r="C596" s="43" t="s">
        <v>21509</v>
      </c>
      <c r="D596" s="43" t="s">
        <v>21510</v>
      </c>
      <c r="E596" s="43" t="s">
        <v>21511</v>
      </c>
      <c r="F596" s="43" t="s">
        <v>53448</v>
      </c>
      <c r="G596" s="43" t="s">
        <v>53449</v>
      </c>
      <c r="H596" s="43" t="s">
        <v>11027</v>
      </c>
      <c r="I596" s="44">
        <v>37621</v>
      </c>
      <c r="J596" s="43">
        <v>66</v>
      </c>
      <c r="K596" s="48" t="s">
        <v>54486</v>
      </c>
    </row>
    <row r="597" spans="1:11" x14ac:dyDescent="0.25">
      <c r="A597" s="45" t="s">
        <v>45749</v>
      </c>
      <c r="B597" s="43" t="s">
        <v>21512</v>
      </c>
      <c r="C597" s="43" t="s">
        <v>21513</v>
      </c>
      <c r="D597" s="43" t="s">
        <v>21514</v>
      </c>
      <c r="E597" s="43" t="s">
        <v>21515</v>
      </c>
      <c r="F597" s="43" t="s">
        <v>53450</v>
      </c>
      <c r="G597" s="43" t="s">
        <v>53451</v>
      </c>
      <c r="H597" s="43" t="s">
        <v>11027</v>
      </c>
      <c r="I597" s="44">
        <v>37621</v>
      </c>
      <c r="J597" s="43">
        <v>13</v>
      </c>
      <c r="K597" s="48" t="s">
        <v>54486</v>
      </c>
    </row>
    <row r="598" spans="1:11" x14ac:dyDescent="0.25">
      <c r="A598" s="45" t="s">
        <v>45750</v>
      </c>
      <c r="B598" s="43" t="s">
        <v>21516</v>
      </c>
      <c r="C598" s="43" t="s">
        <v>21517</v>
      </c>
      <c r="D598" s="43" t="s">
        <v>21518</v>
      </c>
      <c r="E598" s="43" t="s">
        <v>21519</v>
      </c>
      <c r="F598" s="43" t="s">
        <v>53452</v>
      </c>
      <c r="G598" s="43" t="s">
        <v>53453</v>
      </c>
      <c r="H598" s="43" t="s">
        <v>11027</v>
      </c>
      <c r="I598" s="44">
        <v>37621</v>
      </c>
      <c r="J598" s="43">
        <v>18</v>
      </c>
      <c r="K598" s="48" t="s">
        <v>54486</v>
      </c>
    </row>
    <row r="599" spans="1:11" x14ac:dyDescent="0.25">
      <c r="A599" s="45" t="s">
        <v>45751</v>
      </c>
      <c r="B599" s="43" t="s">
        <v>21520</v>
      </c>
      <c r="C599" s="43" t="s">
        <v>21521</v>
      </c>
      <c r="D599" s="43" t="s">
        <v>21522</v>
      </c>
      <c r="E599" s="43" t="s">
        <v>21523</v>
      </c>
      <c r="F599" s="43" t="s">
        <v>53454</v>
      </c>
      <c r="G599" s="43" t="s">
        <v>53455</v>
      </c>
      <c r="H599" s="43" t="s">
        <v>11027</v>
      </c>
      <c r="I599" s="44">
        <v>37621</v>
      </c>
      <c r="J599" s="43">
        <v>18</v>
      </c>
      <c r="K599" s="48" t="s">
        <v>54486</v>
      </c>
    </row>
    <row r="600" spans="1:11" x14ac:dyDescent="0.25">
      <c r="A600" s="45" t="s">
        <v>45752</v>
      </c>
      <c r="B600" s="43" t="s">
        <v>21524</v>
      </c>
      <c r="C600" s="43" t="s">
        <v>21525</v>
      </c>
      <c r="D600" s="43" t="s">
        <v>21526</v>
      </c>
      <c r="E600" s="43" t="s">
        <v>21527</v>
      </c>
      <c r="F600" s="43" t="s">
        <v>53456</v>
      </c>
      <c r="G600" s="43" t="s">
        <v>53457</v>
      </c>
      <c r="H600" s="43" t="s">
        <v>11027</v>
      </c>
      <c r="I600" s="44">
        <v>37621</v>
      </c>
      <c r="J600" s="43">
        <v>3</v>
      </c>
      <c r="K600" s="48" t="s">
        <v>54486</v>
      </c>
    </row>
    <row r="601" spans="1:11" x14ac:dyDescent="0.25">
      <c r="A601" s="45" t="s">
        <v>45753</v>
      </c>
      <c r="B601" s="43" t="s">
        <v>21528</v>
      </c>
      <c r="C601" s="43" t="s">
        <v>21529</v>
      </c>
      <c r="D601" s="43" t="s">
        <v>21530</v>
      </c>
      <c r="E601" s="43" t="s">
        <v>21531</v>
      </c>
      <c r="F601" s="43" t="s">
        <v>53458</v>
      </c>
      <c r="G601" s="43" t="s">
        <v>53459</v>
      </c>
      <c r="H601" s="43" t="s">
        <v>11027</v>
      </c>
      <c r="I601" s="44">
        <v>37621</v>
      </c>
      <c r="J601" s="43">
        <v>0</v>
      </c>
      <c r="K601" s="48" t="s">
        <v>54486</v>
      </c>
    </row>
    <row r="602" spans="1:11" x14ac:dyDescent="0.25">
      <c r="A602" s="45" t="s">
        <v>45754</v>
      </c>
      <c r="B602" s="43" t="s">
        <v>21532</v>
      </c>
      <c r="C602" s="43" t="s">
        <v>21533</v>
      </c>
      <c r="D602" s="43" t="s">
        <v>39134</v>
      </c>
      <c r="E602" s="43" t="s">
        <v>39135</v>
      </c>
      <c r="F602" s="43" t="s">
        <v>21534</v>
      </c>
      <c r="G602" s="43" t="s">
        <v>21535</v>
      </c>
      <c r="H602" s="43" t="s">
        <v>11027</v>
      </c>
      <c r="I602" s="44">
        <v>37621</v>
      </c>
      <c r="J602" s="43">
        <v>544</v>
      </c>
      <c r="K602" s="48" t="s">
        <v>54486</v>
      </c>
    </row>
    <row r="603" spans="1:11" x14ac:dyDescent="0.25">
      <c r="A603" s="45" t="s">
        <v>45755</v>
      </c>
      <c r="B603" s="43" t="s">
        <v>21536</v>
      </c>
      <c r="C603" s="43" t="s">
        <v>21537</v>
      </c>
      <c r="D603" s="43" t="s">
        <v>39136</v>
      </c>
      <c r="E603" s="43" t="s">
        <v>39137</v>
      </c>
      <c r="F603" s="43" t="s">
        <v>21538</v>
      </c>
      <c r="G603" s="43" t="s">
        <v>21539</v>
      </c>
      <c r="H603" s="43" t="s">
        <v>11027</v>
      </c>
      <c r="I603" s="44">
        <v>37621</v>
      </c>
      <c r="J603" s="43">
        <v>84</v>
      </c>
      <c r="K603" s="48" t="s">
        <v>54486</v>
      </c>
    </row>
    <row r="604" spans="1:11" x14ac:dyDescent="0.25">
      <c r="A604" s="45" t="s">
        <v>45756</v>
      </c>
      <c r="B604" s="43" t="s">
        <v>21540</v>
      </c>
      <c r="C604" s="43" t="s">
        <v>21541</v>
      </c>
      <c r="D604" s="43" t="s">
        <v>39138</v>
      </c>
      <c r="E604" s="43" t="s">
        <v>39139</v>
      </c>
      <c r="F604" s="43" t="s">
        <v>21542</v>
      </c>
      <c r="G604" s="43" t="s">
        <v>21543</v>
      </c>
      <c r="H604" s="43" t="s">
        <v>11027</v>
      </c>
      <c r="I604" s="44">
        <v>37621</v>
      </c>
      <c r="J604" s="43">
        <v>611</v>
      </c>
      <c r="K604" s="48" t="s">
        <v>54486</v>
      </c>
    </row>
    <row r="605" spans="1:11" x14ac:dyDescent="0.25">
      <c r="A605" s="45" t="s">
        <v>45757</v>
      </c>
      <c r="B605" s="43" t="s">
        <v>21544</v>
      </c>
      <c r="C605" s="43" t="s">
        <v>21545</v>
      </c>
      <c r="D605" s="43" t="s">
        <v>39140</v>
      </c>
      <c r="E605" s="43" t="s">
        <v>39141</v>
      </c>
      <c r="F605" s="43" t="s">
        <v>21546</v>
      </c>
      <c r="G605" s="43" t="s">
        <v>21547</v>
      </c>
      <c r="H605" s="43" t="s">
        <v>11027</v>
      </c>
      <c r="I605" s="44">
        <v>37621</v>
      </c>
      <c r="J605" s="43">
        <v>140</v>
      </c>
      <c r="K605" s="48" t="s">
        <v>54486</v>
      </c>
    </row>
    <row r="606" spans="1:11" x14ac:dyDescent="0.25">
      <c r="A606" s="45" t="s">
        <v>74179</v>
      </c>
      <c r="B606" s="43" t="s">
        <v>21712</v>
      </c>
      <c r="C606" s="43" t="s">
        <v>21713</v>
      </c>
      <c r="D606" s="43" t="s">
        <v>39142</v>
      </c>
      <c r="E606" s="43" t="s">
        <v>39143</v>
      </c>
      <c r="F606" s="43" t="s">
        <v>21714</v>
      </c>
      <c r="G606" s="43" t="s">
        <v>21715</v>
      </c>
      <c r="H606" s="43" t="s">
        <v>11027</v>
      </c>
      <c r="I606" s="44">
        <v>38717</v>
      </c>
      <c r="J606" s="43">
        <v>33</v>
      </c>
      <c r="K606" s="48" t="s">
        <v>54487</v>
      </c>
    </row>
    <row r="607" spans="1:11" x14ac:dyDescent="0.25">
      <c r="A607" s="45" t="s">
        <v>74179</v>
      </c>
      <c r="B607" s="43" t="s">
        <v>21712</v>
      </c>
      <c r="C607" s="43" t="s">
        <v>21713</v>
      </c>
      <c r="D607" s="43" t="s">
        <v>39142</v>
      </c>
      <c r="E607" s="43" t="s">
        <v>39143</v>
      </c>
      <c r="F607" s="43" t="s">
        <v>21714</v>
      </c>
      <c r="G607" s="43" t="s">
        <v>21715</v>
      </c>
      <c r="H607" s="43" t="s">
        <v>11027</v>
      </c>
      <c r="I607" s="44">
        <v>38717</v>
      </c>
      <c r="J607" s="43">
        <v>33</v>
      </c>
      <c r="K607" s="48" t="s">
        <v>74174</v>
      </c>
    </row>
    <row r="608" spans="1:11" x14ac:dyDescent="0.25">
      <c r="A608" s="45" t="s">
        <v>45767</v>
      </c>
      <c r="B608" s="43" t="s">
        <v>21712</v>
      </c>
      <c r="C608" s="43" t="s">
        <v>21713</v>
      </c>
      <c r="D608" s="43" t="s">
        <v>39142</v>
      </c>
      <c r="E608" s="43" t="s">
        <v>39143</v>
      </c>
      <c r="F608" s="43" t="s">
        <v>21714</v>
      </c>
      <c r="G608" s="43" t="s">
        <v>21715</v>
      </c>
      <c r="H608" s="43" t="s">
        <v>11027</v>
      </c>
      <c r="I608" s="44">
        <v>38717</v>
      </c>
      <c r="J608" s="43">
        <v>33</v>
      </c>
      <c r="K608" s="48" t="s">
        <v>54488</v>
      </c>
    </row>
    <row r="609" spans="1:11" x14ac:dyDescent="0.25">
      <c r="A609" s="45" t="s">
        <v>45768</v>
      </c>
      <c r="B609" s="43" t="s">
        <v>21716</v>
      </c>
      <c r="C609" s="43" t="s">
        <v>21717</v>
      </c>
      <c r="D609" s="43" t="s">
        <v>39144</v>
      </c>
      <c r="E609" s="43" t="s">
        <v>39145</v>
      </c>
      <c r="F609" s="43" t="s">
        <v>21718</v>
      </c>
      <c r="G609" s="43" t="s">
        <v>21719</v>
      </c>
      <c r="H609" s="43" t="s">
        <v>11027</v>
      </c>
      <c r="I609" s="44">
        <v>38717</v>
      </c>
      <c r="J609" s="43">
        <v>484</v>
      </c>
      <c r="K609" s="48" t="s">
        <v>54487</v>
      </c>
    </row>
    <row r="610" spans="1:11" x14ac:dyDescent="0.25">
      <c r="A610" s="45" t="s">
        <v>45768</v>
      </c>
      <c r="B610" s="43" t="s">
        <v>21716</v>
      </c>
      <c r="C610" s="43" t="s">
        <v>21717</v>
      </c>
      <c r="D610" s="43" t="s">
        <v>39144</v>
      </c>
      <c r="E610" s="43" t="s">
        <v>39145</v>
      </c>
      <c r="F610" s="43" t="s">
        <v>21718</v>
      </c>
      <c r="G610" s="43" t="s">
        <v>21719</v>
      </c>
      <c r="H610" s="43" t="s">
        <v>11027</v>
      </c>
      <c r="I610" s="44">
        <v>38717</v>
      </c>
      <c r="J610" s="43">
        <v>484</v>
      </c>
      <c r="K610" s="48" t="s">
        <v>54488</v>
      </c>
    </row>
    <row r="611" spans="1:11" x14ac:dyDescent="0.25">
      <c r="A611" s="45" t="s">
        <v>74180</v>
      </c>
      <c r="B611" s="43" t="s">
        <v>21720</v>
      </c>
      <c r="C611" s="43" t="s">
        <v>21721</v>
      </c>
      <c r="D611" s="43" t="s">
        <v>39146</v>
      </c>
      <c r="E611" s="43" t="s">
        <v>39147</v>
      </c>
      <c r="F611" s="43" t="s">
        <v>21722</v>
      </c>
      <c r="G611" s="43" t="s">
        <v>21723</v>
      </c>
      <c r="H611" s="43" t="s">
        <v>11027</v>
      </c>
      <c r="I611" s="44">
        <v>38717</v>
      </c>
      <c r="J611" s="43">
        <v>0</v>
      </c>
      <c r="K611" s="48" t="s">
        <v>54487</v>
      </c>
    </row>
    <row r="612" spans="1:11" x14ac:dyDescent="0.25">
      <c r="A612" s="45" t="s">
        <v>74180</v>
      </c>
      <c r="B612" s="43" t="s">
        <v>21720</v>
      </c>
      <c r="C612" s="43" t="s">
        <v>21721</v>
      </c>
      <c r="D612" s="43" t="s">
        <v>39146</v>
      </c>
      <c r="E612" s="43" t="s">
        <v>39147</v>
      </c>
      <c r="F612" s="43" t="s">
        <v>21722</v>
      </c>
      <c r="G612" s="43" t="s">
        <v>21723</v>
      </c>
      <c r="H612" s="43" t="s">
        <v>11027</v>
      </c>
      <c r="I612" s="44">
        <v>38717</v>
      </c>
      <c r="J612" s="43">
        <v>0</v>
      </c>
      <c r="K612" s="48" t="s">
        <v>74174</v>
      </c>
    </row>
    <row r="613" spans="1:11" x14ac:dyDescent="0.25">
      <c r="A613" s="45" t="s">
        <v>74180</v>
      </c>
      <c r="B613" s="43" t="s">
        <v>21720</v>
      </c>
      <c r="C613" s="43" t="s">
        <v>21721</v>
      </c>
      <c r="D613" s="43" t="s">
        <v>39146</v>
      </c>
      <c r="E613" s="43" t="s">
        <v>39147</v>
      </c>
      <c r="F613" s="43" t="s">
        <v>21722</v>
      </c>
      <c r="G613" s="43" t="s">
        <v>21723</v>
      </c>
      <c r="H613" s="43" t="s">
        <v>11027</v>
      </c>
      <c r="I613" s="44">
        <v>38717</v>
      </c>
      <c r="J613" s="43">
        <v>0</v>
      </c>
      <c r="K613" s="48" t="s">
        <v>54488</v>
      </c>
    </row>
    <row r="614" spans="1:11" x14ac:dyDescent="0.25">
      <c r="A614" s="45" t="s">
        <v>74181</v>
      </c>
      <c r="B614" s="43" t="s">
        <v>21724</v>
      </c>
      <c r="C614" s="43" t="s">
        <v>21725</v>
      </c>
      <c r="D614" s="43" t="s">
        <v>21726</v>
      </c>
      <c r="E614" s="43" t="s">
        <v>21727</v>
      </c>
      <c r="F614" s="43" t="s">
        <v>21728</v>
      </c>
      <c r="G614" s="43" t="s">
        <v>21729</v>
      </c>
      <c r="H614" s="43" t="s">
        <v>11027</v>
      </c>
      <c r="I614" s="44">
        <v>39051</v>
      </c>
      <c r="J614" s="43">
        <v>30</v>
      </c>
      <c r="K614" s="48" t="s">
        <v>54487</v>
      </c>
    </row>
    <row r="615" spans="1:11" x14ac:dyDescent="0.25">
      <c r="A615" s="45" t="s">
        <v>74181</v>
      </c>
      <c r="B615" s="43" t="s">
        <v>21724</v>
      </c>
      <c r="C615" s="43" t="s">
        <v>21725</v>
      </c>
      <c r="D615" s="43" t="s">
        <v>21726</v>
      </c>
      <c r="E615" s="43" t="s">
        <v>21727</v>
      </c>
      <c r="F615" s="43" t="s">
        <v>21728</v>
      </c>
      <c r="G615" s="43" t="s">
        <v>21729</v>
      </c>
      <c r="H615" s="43" t="s">
        <v>11027</v>
      </c>
      <c r="I615" s="44">
        <v>39051</v>
      </c>
      <c r="J615" s="43">
        <v>30</v>
      </c>
      <c r="K615" s="48" t="s">
        <v>74174</v>
      </c>
    </row>
    <row r="616" spans="1:11" x14ac:dyDescent="0.25">
      <c r="A616" s="45" t="s">
        <v>74181</v>
      </c>
      <c r="B616" s="43" t="s">
        <v>21724</v>
      </c>
      <c r="C616" s="43" t="s">
        <v>21725</v>
      </c>
      <c r="D616" s="43" t="s">
        <v>21726</v>
      </c>
      <c r="E616" s="43" t="s">
        <v>21727</v>
      </c>
      <c r="F616" s="43" t="s">
        <v>21728</v>
      </c>
      <c r="G616" s="43" t="s">
        <v>21729</v>
      </c>
      <c r="H616" s="43" t="s">
        <v>11027</v>
      </c>
      <c r="I616" s="44">
        <v>39051</v>
      </c>
      <c r="J616" s="43">
        <v>30</v>
      </c>
      <c r="K616" s="48" t="s">
        <v>54488</v>
      </c>
    </row>
    <row r="617" spans="1:11" x14ac:dyDescent="0.25">
      <c r="A617" s="45" t="s">
        <v>74182</v>
      </c>
      <c r="B617" s="43" t="s">
        <v>21730</v>
      </c>
      <c r="C617" s="43" t="s">
        <v>21731</v>
      </c>
      <c r="D617" s="43" t="s">
        <v>39148</v>
      </c>
      <c r="E617" s="43" t="s">
        <v>39149</v>
      </c>
      <c r="F617" s="43" t="s">
        <v>21732</v>
      </c>
      <c r="G617" s="43" t="s">
        <v>21733</v>
      </c>
      <c r="H617" s="43" t="s">
        <v>11027</v>
      </c>
      <c r="I617" s="44">
        <v>38717</v>
      </c>
      <c r="J617" s="43">
        <v>272</v>
      </c>
      <c r="K617" s="48" t="s">
        <v>54487</v>
      </c>
    </row>
    <row r="618" spans="1:11" x14ac:dyDescent="0.25">
      <c r="A618" s="45" t="s">
        <v>74182</v>
      </c>
      <c r="B618" s="43" t="s">
        <v>21730</v>
      </c>
      <c r="C618" s="43" t="s">
        <v>21731</v>
      </c>
      <c r="D618" s="43" t="s">
        <v>39148</v>
      </c>
      <c r="E618" s="43" t="s">
        <v>39149</v>
      </c>
      <c r="F618" s="43" t="s">
        <v>21732</v>
      </c>
      <c r="G618" s="43" t="s">
        <v>21733</v>
      </c>
      <c r="H618" s="43" t="s">
        <v>11027</v>
      </c>
      <c r="I618" s="44">
        <v>38717</v>
      </c>
      <c r="J618" s="43">
        <v>272</v>
      </c>
      <c r="K618" s="48" t="s">
        <v>74174</v>
      </c>
    </row>
    <row r="619" spans="1:11" x14ac:dyDescent="0.25">
      <c r="A619" s="45" t="s">
        <v>74182</v>
      </c>
      <c r="B619" s="43" t="s">
        <v>21730</v>
      </c>
      <c r="C619" s="43" t="s">
        <v>21731</v>
      </c>
      <c r="D619" s="43" t="s">
        <v>39148</v>
      </c>
      <c r="E619" s="43" t="s">
        <v>39149</v>
      </c>
      <c r="F619" s="43" t="s">
        <v>21732</v>
      </c>
      <c r="G619" s="43" t="s">
        <v>21733</v>
      </c>
      <c r="H619" s="43" t="s">
        <v>11027</v>
      </c>
      <c r="I619" s="44">
        <v>38717</v>
      </c>
      <c r="J619" s="43">
        <v>272</v>
      </c>
      <c r="K619" s="48" t="s">
        <v>54488</v>
      </c>
    </row>
    <row r="620" spans="1:11" x14ac:dyDescent="0.25">
      <c r="A620" s="45" t="s">
        <v>74183</v>
      </c>
      <c r="B620" s="43" t="s">
        <v>21734</v>
      </c>
      <c r="C620" s="43" t="s">
        <v>21735</v>
      </c>
      <c r="D620" s="43" t="s">
        <v>39150</v>
      </c>
      <c r="E620" s="43" t="s">
        <v>39151</v>
      </c>
      <c r="F620" s="43" t="s">
        <v>21736</v>
      </c>
      <c r="G620" s="43" t="s">
        <v>21737</v>
      </c>
      <c r="H620" s="43" t="s">
        <v>11027</v>
      </c>
      <c r="I620" s="44">
        <v>38717</v>
      </c>
      <c r="J620" s="43">
        <v>105</v>
      </c>
      <c r="K620" s="48" t="s">
        <v>54487</v>
      </c>
    </row>
    <row r="621" spans="1:11" x14ac:dyDescent="0.25">
      <c r="A621" s="45" t="s">
        <v>74183</v>
      </c>
      <c r="B621" s="43" t="s">
        <v>21734</v>
      </c>
      <c r="C621" s="43" t="s">
        <v>21735</v>
      </c>
      <c r="D621" s="43" t="s">
        <v>39150</v>
      </c>
      <c r="E621" s="43" t="s">
        <v>39151</v>
      </c>
      <c r="F621" s="43" t="s">
        <v>21736</v>
      </c>
      <c r="G621" s="43" t="s">
        <v>21737</v>
      </c>
      <c r="H621" s="43" t="s">
        <v>11027</v>
      </c>
      <c r="I621" s="44">
        <v>38717</v>
      </c>
      <c r="J621" s="43">
        <v>105</v>
      </c>
      <c r="K621" s="48" t="s">
        <v>74174</v>
      </c>
    </row>
    <row r="622" spans="1:11" x14ac:dyDescent="0.25">
      <c r="A622" s="45" t="s">
        <v>74183</v>
      </c>
      <c r="B622" s="43" t="s">
        <v>21734</v>
      </c>
      <c r="C622" s="43" t="s">
        <v>21735</v>
      </c>
      <c r="D622" s="43" t="s">
        <v>39150</v>
      </c>
      <c r="E622" s="43" t="s">
        <v>39151</v>
      </c>
      <c r="F622" s="43" t="s">
        <v>21736</v>
      </c>
      <c r="G622" s="43" t="s">
        <v>21737</v>
      </c>
      <c r="H622" s="43" t="s">
        <v>11027</v>
      </c>
      <c r="I622" s="44">
        <v>38717</v>
      </c>
      <c r="J622" s="43">
        <v>105</v>
      </c>
      <c r="K622" s="48" t="s">
        <v>54488</v>
      </c>
    </row>
    <row r="623" spans="1:11" x14ac:dyDescent="0.25">
      <c r="A623" s="45" t="s">
        <v>74184</v>
      </c>
      <c r="B623" s="43" t="s">
        <v>21738</v>
      </c>
      <c r="C623" s="43" t="s">
        <v>21739</v>
      </c>
      <c r="D623" s="43" t="s">
        <v>39152</v>
      </c>
      <c r="E623" s="43" t="s">
        <v>39153</v>
      </c>
      <c r="F623" s="43" t="s">
        <v>21740</v>
      </c>
      <c r="G623" s="43" t="s">
        <v>21741</v>
      </c>
      <c r="H623" s="43" t="s">
        <v>11027</v>
      </c>
      <c r="I623" s="44">
        <v>38717</v>
      </c>
      <c r="J623" s="43">
        <v>15</v>
      </c>
      <c r="K623" s="48" t="s">
        <v>54487</v>
      </c>
    </row>
    <row r="624" spans="1:11" x14ac:dyDescent="0.25">
      <c r="A624" s="45" t="s">
        <v>74184</v>
      </c>
      <c r="B624" s="43" t="s">
        <v>21738</v>
      </c>
      <c r="C624" s="43" t="s">
        <v>21739</v>
      </c>
      <c r="D624" s="43" t="s">
        <v>39152</v>
      </c>
      <c r="E624" s="43" t="s">
        <v>39153</v>
      </c>
      <c r="F624" s="43" t="s">
        <v>21740</v>
      </c>
      <c r="G624" s="43" t="s">
        <v>21741</v>
      </c>
      <c r="H624" s="43" t="s">
        <v>11027</v>
      </c>
      <c r="I624" s="44">
        <v>38717</v>
      </c>
      <c r="J624" s="43">
        <v>15</v>
      </c>
      <c r="K624" s="48" t="s">
        <v>74174</v>
      </c>
    </row>
    <row r="625" spans="1:11" x14ac:dyDescent="0.25">
      <c r="A625" s="45" t="s">
        <v>45769</v>
      </c>
      <c r="B625" s="43" t="s">
        <v>21738</v>
      </c>
      <c r="C625" s="43" t="s">
        <v>21739</v>
      </c>
      <c r="D625" s="43" t="s">
        <v>39152</v>
      </c>
      <c r="E625" s="43" t="s">
        <v>39153</v>
      </c>
      <c r="F625" s="43" t="s">
        <v>21740</v>
      </c>
      <c r="G625" s="43" t="s">
        <v>21741</v>
      </c>
      <c r="H625" s="43" t="s">
        <v>11027</v>
      </c>
      <c r="I625" s="44">
        <v>38717</v>
      </c>
      <c r="J625" s="43">
        <v>15</v>
      </c>
      <c r="K625" s="48" t="s">
        <v>54488</v>
      </c>
    </row>
    <row r="626" spans="1:11" x14ac:dyDescent="0.25">
      <c r="A626" s="45" t="s">
        <v>45770</v>
      </c>
      <c r="B626" s="43" t="s">
        <v>21742</v>
      </c>
      <c r="C626" s="43" t="s">
        <v>21743</v>
      </c>
      <c r="D626" s="43" t="s">
        <v>39154</v>
      </c>
      <c r="E626" s="43" t="s">
        <v>39155</v>
      </c>
      <c r="F626" s="43" t="s">
        <v>21744</v>
      </c>
      <c r="G626" s="43" t="s">
        <v>21745</v>
      </c>
      <c r="H626" s="43" t="s">
        <v>11027</v>
      </c>
      <c r="I626" s="44">
        <v>38717</v>
      </c>
      <c r="J626" s="43">
        <v>221</v>
      </c>
      <c r="K626" s="48" t="s">
        <v>54487</v>
      </c>
    </row>
    <row r="627" spans="1:11" x14ac:dyDescent="0.25">
      <c r="A627" s="45" t="s">
        <v>45770</v>
      </c>
      <c r="B627" s="43" t="s">
        <v>21742</v>
      </c>
      <c r="C627" s="43" t="s">
        <v>21743</v>
      </c>
      <c r="D627" s="43" t="s">
        <v>39154</v>
      </c>
      <c r="E627" s="43" t="s">
        <v>39155</v>
      </c>
      <c r="F627" s="43" t="s">
        <v>21744</v>
      </c>
      <c r="G627" s="43" t="s">
        <v>21745</v>
      </c>
      <c r="H627" s="43" t="s">
        <v>11027</v>
      </c>
      <c r="I627" s="44">
        <v>38717</v>
      </c>
      <c r="J627" s="43">
        <v>221</v>
      </c>
      <c r="K627" s="48" t="s">
        <v>74174</v>
      </c>
    </row>
    <row r="628" spans="1:11" x14ac:dyDescent="0.25">
      <c r="A628" s="45" t="s">
        <v>74185</v>
      </c>
      <c r="B628" s="43" t="s">
        <v>21742</v>
      </c>
      <c r="C628" s="43" t="s">
        <v>21743</v>
      </c>
      <c r="D628" s="43" t="s">
        <v>39154</v>
      </c>
      <c r="E628" s="43" t="s">
        <v>39155</v>
      </c>
      <c r="F628" s="43" t="s">
        <v>21744</v>
      </c>
      <c r="G628" s="43" t="s">
        <v>21745</v>
      </c>
      <c r="H628" s="43" t="s">
        <v>11027</v>
      </c>
      <c r="I628" s="44">
        <v>38717</v>
      </c>
      <c r="J628" s="43">
        <v>221</v>
      </c>
      <c r="K628" s="48" t="s">
        <v>54488</v>
      </c>
    </row>
    <row r="629" spans="1:11" x14ac:dyDescent="0.25">
      <c r="A629" s="45" t="s">
        <v>74186</v>
      </c>
      <c r="B629" s="43" t="s">
        <v>21746</v>
      </c>
      <c r="C629" s="43" t="s">
        <v>21747</v>
      </c>
      <c r="D629" s="43" t="s">
        <v>39156</v>
      </c>
      <c r="E629" s="43" t="s">
        <v>39157</v>
      </c>
      <c r="F629" s="43" t="s">
        <v>21748</v>
      </c>
      <c r="G629" s="43" t="s">
        <v>21749</v>
      </c>
      <c r="H629" s="43" t="s">
        <v>11027</v>
      </c>
      <c r="I629" s="44">
        <v>38717</v>
      </c>
      <c r="J629" s="43">
        <v>48</v>
      </c>
      <c r="K629" s="48" t="s">
        <v>54487</v>
      </c>
    </row>
    <row r="630" spans="1:11" x14ac:dyDescent="0.25">
      <c r="A630" s="45" t="s">
        <v>74186</v>
      </c>
      <c r="B630" s="43" t="s">
        <v>21746</v>
      </c>
      <c r="C630" s="43" t="s">
        <v>21747</v>
      </c>
      <c r="D630" s="43" t="s">
        <v>39156</v>
      </c>
      <c r="E630" s="43" t="s">
        <v>39157</v>
      </c>
      <c r="F630" s="43" t="s">
        <v>21748</v>
      </c>
      <c r="G630" s="43" t="s">
        <v>21749</v>
      </c>
      <c r="H630" s="43" t="s">
        <v>11027</v>
      </c>
      <c r="I630" s="44">
        <v>38717</v>
      </c>
      <c r="J630" s="43">
        <v>48</v>
      </c>
      <c r="K630" s="48" t="s">
        <v>74174</v>
      </c>
    </row>
    <row r="631" spans="1:11" x14ac:dyDescent="0.25">
      <c r="A631" s="45" t="s">
        <v>74186</v>
      </c>
      <c r="B631" s="43" t="s">
        <v>21746</v>
      </c>
      <c r="C631" s="43" t="s">
        <v>21747</v>
      </c>
      <c r="D631" s="43" t="s">
        <v>39156</v>
      </c>
      <c r="E631" s="43" t="s">
        <v>39157</v>
      </c>
      <c r="F631" s="43" t="s">
        <v>21748</v>
      </c>
      <c r="G631" s="43" t="s">
        <v>21749</v>
      </c>
      <c r="H631" s="43" t="s">
        <v>11027</v>
      </c>
      <c r="I631" s="44">
        <v>38717</v>
      </c>
      <c r="J631" s="43">
        <v>48</v>
      </c>
      <c r="K631" s="48" t="s">
        <v>54488</v>
      </c>
    </row>
    <row r="632" spans="1:11" x14ac:dyDescent="0.25">
      <c r="A632" s="45" t="s">
        <v>74187</v>
      </c>
      <c r="B632" s="43" t="s">
        <v>21750</v>
      </c>
      <c r="C632" s="43" t="s">
        <v>21751</v>
      </c>
      <c r="D632" s="43" t="s">
        <v>39158</v>
      </c>
      <c r="E632" s="43" t="s">
        <v>39159</v>
      </c>
      <c r="F632" s="43" t="s">
        <v>21752</v>
      </c>
      <c r="G632" s="43" t="s">
        <v>21753</v>
      </c>
      <c r="H632" s="43" t="s">
        <v>11027</v>
      </c>
      <c r="I632" s="44">
        <v>38717</v>
      </c>
      <c r="J632" s="43">
        <v>345</v>
      </c>
      <c r="K632" s="48" t="s">
        <v>54487</v>
      </c>
    </row>
    <row r="633" spans="1:11" x14ac:dyDescent="0.25">
      <c r="A633" s="45" t="s">
        <v>74187</v>
      </c>
      <c r="B633" s="43" t="s">
        <v>21750</v>
      </c>
      <c r="C633" s="43" t="s">
        <v>21751</v>
      </c>
      <c r="D633" s="43" t="s">
        <v>39158</v>
      </c>
      <c r="E633" s="43" t="s">
        <v>39159</v>
      </c>
      <c r="F633" s="43" t="s">
        <v>21752</v>
      </c>
      <c r="G633" s="43" t="s">
        <v>21753</v>
      </c>
      <c r="H633" s="43" t="s">
        <v>11027</v>
      </c>
      <c r="I633" s="44">
        <v>38717</v>
      </c>
      <c r="J633" s="43">
        <v>345</v>
      </c>
      <c r="K633" s="48" t="s">
        <v>74174</v>
      </c>
    </row>
    <row r="634" spans="1:11" x14ac:dyDescent="0.25">
      <c r="A634" s="45" t="s">
        <v>45771</v>
      </c>
      <c r="B634" s="43" t="s">
        <v>21750</v>
      </c>
      <c r="C634" s="43" t="s">
        <v>21751</v>
      </c>
      <c r="D634" s="43" t="s">
        <v>39158</v>
      </c>
      <c r="E634" s="43" t="s">
        <v>39159</v>
      </c>
      <c r="F634" s="43" t="s">
        <v>21752</v>
      </c>
      <c r="G634" s="43" t="s">
        <v>21753</v>
      </c>
      <c r="H634" s="43" t="s">
        <v>11027</v>
      </c>
      <c r="I634" s="44">
        <v>38717</v>
      </c>
      <c r="J634" s="43">
        <v>345</v>
      </c>
      <c r="K634" s="48" t="s">
        <v>54488</v>
      </c>
    </row>
    <row r="635" spans="1:11" x14ac:dyDescent="0.25">
      <c r="A635" s="45" t="s">
        <v>45772</v>
      </c>
      <c r="B635" s="43" t="s">
        <v>21754</v>
      </c>
      <c r="C635" s="43" t="s">
        <v>21755</v>
      </c>
      <c r="D635" s="43" t="s">
        <v>21756</v>
      </c>
      <c r="E635" s="43" t="s">
        <v>21757</v>
      </c>
      <c r="F635" s="43" t="s">
        <v>21758</v>
      </c>
      <c r="G635" s="43" t="s">
        <v>21759</v>
      </c>
      <c r="H635" s="43" t="s">
        <v>11027</v>
      </c>
      <c r="I635" s="44">
        <v>40025</v>
      </c>
      <c r="J635" s="43">
        <v>562</v>
      </c>
      <c r="K635" s="48" t="s">
        <v>54487</v>
      </c>
    </row>
    <row r="636" spans="1:11" x14ac:dyDescent="0.25">
      <c r="A636" s="45" t="s">
        <v>45772</v>
      </c>
      <c r="B636" s="43" t="s">
        <v>21754</v>
      </c>
      <c r="C636" s="43" t="s">
        <v>21755</v>
      </c>
      <c r="D636" s="43" t="s">
        <v>21756</v>
      </c>
      <c r="E636" s="43" t="s">
        <v>21757</v>
      </c>
      <c r="F636" s="43" t="s">
        <v>21758</v>
      </c>
      <c r="G636" s="43" t="s">
        <v>21759</v>
      </c>
      <c r="H636" s="43" t="s">
        <v>11027</v>
      </c>
      <c r="I636" s="44">
        <v>40025</v>
      </c>
      <c r="J636" s="43">
        <v>562</v>
      </c>
      <c r="K636" s="48" t="s">
        <v>54488</v>
      </c>
    </row>
    <row r="637" spans="1:11" x14ac:dyDescent="0.25">
      <c r="A637" s="45" t="s">
        <v>74188</v>
      </c>
      <c r="B637" s="43" t="s">
        <v>21760</v>
      </c>
      <c r="C637" s="43" t="s">
        <v>21761</v>
      </c>
      <c r="D637" s="43" t="s">
        <v>39160</v>
      </c>
      <c r="E637" s="43" t="s">
        <v>39161</v>
      </c>
      <c r="F637" s="43" t="s">
        <v>21762</v>
      </c>
      <c r="G637" s="43" t="s">
        <v>21763</v>
      </c>
      <c r="H637" s="43" t="s">
        <v>11027</v>
      </c>
      <c r="I637" s="44">
        <v>38717</v>
      </c>
      <c r="J637" s="43">
        <v>0</v>
      </c>
      <c r="K637" s="48" t="s">
        <v>54487</v>
      </c>
    </row>
    <row r="638" spans="1:11" x14ac:dyDescent="0.25">
      <c r="A638" s="45" t="s">
        <v>74188</v>
      </c>
      <c r="B638" s="43" t="s">
        <v>21760</v>
      </c>
      <c r="C638" s="43" t="s">
        <v>21761</v>
      </c>
      <c r="D638" s="43" t="s">
        <v>39160</v>
      </c>
      <c r="E638" s="43" t="s">
        <v>39161</v>
      </c>
      <c r="F638" s="43" t="s">
        <v>21762</v>
      </c>
      <c r="G638" s="43" t="s">
        <v>21763</v>
      </c>
      <c r="H638" s="43" t="s">
        <v>11027</v>
      </c>
      <c r="I638" s="44">
        <v>38717</v>
      </c>
      <c r="J638" s="43">
        <v>0</v>
      </c>
      <c r="K638" s="48" t="s">
        <v>74174</v>
      </c>
    </row>
    <row r="639" spans="1:11" x14ac:dyDescent="0.25">
      <c r="A639" s="45" t="s">
        <v>74188</v>
      </c>
      <c r="B639" s="43" t="s">
        <v>21760</v>
      </c>
      <c r="C639" s="43" t="s">
        <v>21761</v>
      </c>
      <c r="D639" s="43" t="s">
        <v>39160</v>
      </c>
      <c r="E639" s="43" t="s">
        <v>39161</v>
      </c>
      <c r="F639" s="43" t="s">
        <v>21762</v>
      </c>
      <c r="G639" s="43" t="s">
        <v>21763</v>
      </c>
      <c r="H639" s="43" t="s">
        <v>11027</v>
      </c>
      <c r="I639" s="44">
        <v>38717</v>
      </c>
      <c r="J639" s="43">
        <v>0</v>
      </c>
      <c r="K639" s="48" t="s">
        <v>54488</v>
      </c>
    </row>
    <row r="640" spans="1:11" x14ac:dyDescent="0.25">
      <c r="A640" s="45" t="s">
        <v>74189</v>
      </c>
      <c r="B640" s="43" t="s">
        <v>21764</v>
      </c>
      <c r="C640" s="43" t="s">
        <v>21765</v>
      </c>
      <c r="D640" s="43" t="s">
        <v>39162</v>
      </c>
      <c r="E640" s="43" t="s">
        <v>39163</v>
      </c>
      <c r="F640" s="43" t="s">
        <v>21766</v>
      </c>
      <c r="G640" s="43" t="s">
        <v>21767</v>
      </c>
      <c r="H640" s="43" t="s">
        <v>11027</v>
      </c>
      <c r="I640" s="44">
        <v>38717</v>
      </c>
      <c r="J640" s="43">
        <v>0</v>
      </c>
      <c r="K640" s="48" t="s">
        <v>54487</v>
      </c>
    </row>
    <row r="641" spans="1:11" x14ac:dyDescent="0.25">
      <c r="A641" s="45" t="s">
        <v>74189</v>
      </c>
      <c r="B641" s="43" t="s">
        <v>21764</v>
      </c>
      <c r="C641" s="43" t="s">
        <v>21765</v>
      </c>
      <c r="D641" s="43" t="s">
        <v>39162</v>
      </c>
      <c r="E641" s="43" t="s">
        <v>39163</v>
      </c>
      <c r="F641" s="43" t="s">
        <v>21766</v>
      </c>
      <c r="G641" s="43" t="s">
        <v>21767</v>
      </c>
      <c r="H641" s="43" t="s">
        <v>11027</v>
      </c>
      <c r="I641" s="44">
        <v>38717</v>
      </c>
      <c r="J641" s="43">
        <v>0</v>
      </c>
      <c r="K641" s="48" t="s">
        <v>74174</v>
      </c>
    </row>
    <row r="642" spans="1:11" x14ac:dyDescent="0.25">
      <c r="A642" s="45" t="s">
        <v>74189</v>
      </c>
      <c r="B642" s="43" t="s">
        <v>21764</v>
      </c>
      <c r="C642" s="43" t="s">
        <v>21765</v>
      </c>
      <c r="D642" s="43" t="s">
        <v>39162</v>
      </c>
      <c r="E642" s="43" t="s">
        <v>39163</v>
      </c>
      <c r="F642" s="43" t="s">
        <v>21766</v>
      </c>
      <c r="G642" s="43" t="s">
        <v>21767</v>
      </c>
      <c r="H642" s="43" t="s">
        <v>11027</v>
      </c>
      <c r="I642" s="44">
        <v>38717</v>
      </c>
      <c r="J642" s="43">
        <v>0</v>
      </c>
      <c r="K642" s="48" t="s">
        <v>54488</v>
      </c>
    </row>
    <row r="643" spans="1:11" x14ac:dyDescent="0.25">
      <c r="A643" s="45" t="s">
        <v>45773</v>
      </c>
      <c r="B643" s="43" t="s">
        <v>21768</v>
      </c>
      <c r="C643" s="43" t="s">
        <v>21769</v>
      </c>
      <c r="D643" s="43" t="s">
        <v>39164</v>
      </c>
      <c r="E643" s="43" t="s">
        <v>39165</v>
      </c>
      <c r="F643" s="43" t="s">
        <v>21770</v>
      </c>
      <c r="G643" s="43" t="s">
        <v>21771</v>
      </c>
      <c r="H643" s="43" t="s">
        <v>11027</v>
      </c>
      <c r="I643" s="44">
        <v>38717</v>
      </c>
      <c r="J643" s="43">
        <v>38</v>
      </c>
      <c r="K643" s="48" t="s">
        <v>54487</v>
      </c>
    </row>
    <row r="644" spans="1:11" x14ac:dyDescent="0.25">
      <c r="A644" s="45" t="s">
        <v>45773</v>
      </c>
      <c r="B644" s="43" t="s">
        <v>21768</v>
      </c>
      <c r="C644" s="43" t="s">
        <v>21769</v>
      </c>
      <c r="D644" s="43" t="s">
        <v>39164</v>
      </c>
      <c r="E644" s="43" t="s">
        <v>39165</v>
      </c>
      <c r="F644" s="43" t="s">
        <v>21770</v>
      </c>
      <c r="G644" s="43" t="s">
        <v>21771</v>
      </c>
      <c r="H644" s="43" t="s">
        <v>11027</v>
      </c>
      <c r="I644" s="44">
        <v>38717</v>
      </c>
      <c r="J644" s="43">
        <v>38</v>
      </c>
      <c r="K644" s="48" t="s">
        <v>74174</v>
      </c>
    </row>
    <row r="645" spans="1:11" x14ac:dyDescent="0.25">
      <c r="A645" s="45" t="s">
        <v>45773</v>
      </c>
      <c r="B645" s="43" t="s">
        <v>21768</v>
      </c>
      <c r="C645" s="43" t="s">
        <v>21769</v>
      </c>
      <c r="D645" s="43" t="s">
        <v>39164</v>
      </c>
      <c r="E645" s="43" t="s">
        <v>39165</v>
      </c>
      <c r="F645" s="43" t="s">
        <v>21770</v>
      </c>
      <c r="G645" s="43" t="s">
        <v>21771</v>
      </c>
      <c r="H645" s="43" t="s">
        <v>11027</v>
      </c>
      <c r="I645" s="44">
        <v>38717</v>
      </c>
      <c r="J645" s="43">
        <v>38</v>
      </c>
      <c r="K645" s="48" t="s">
        <v>54488</v>
      </c>
    </row>
    <row r="646" spans="1:11" x14ac:dyDescent="0.25">
      <c r="A646" t="s">
        <v>74190</v>
      </c>
      <c r="B646" t="s">
        <v>21772</v>
      </c>
      <c r="C646" t="s">
        <v>21773</v>
      </c>
      <c r="D646" t="s">
        <v>39166</v>
      </c>
      <c r="E646" t="s">
        <v>39167</v>
      </c>
      <c r="F646" t="s">
        <v>21774</v>
      </c>
      <c r="G646" t="s">
        <v>21775</v>
      </c>
      <c r="H646" t="s">
        <v>11027</v>
      </c>
      <c r="I646">
        <v>38717</v>
      </c>
      <c r="J646">
        <v>14</v>
      </c>
      <c r="K646" t="s">
        <v>54487</v>
      </c>
    </row>
    <row r="647" spans="1:11" x14ac:dyDescent="0.25">
      <c r="A647" t="s">
        <v>74190</v>
      </c>
      <c r="B647" t="s">
        <v>21772</v>
      </c>
      <c r="C647" t="s">
        <v>21773</v>
      </c>
      <c r="D647" t="s">
        <v>39166</v>
      </c>
      <c r="E647" t="s">
        <v>39167</v>
      </c>
      <c r="F647" t="s">
        <v>21774</v>
      </c>
      <c r="G647" t="s">
        <v>21775</v>
      </c>
      <c r="H647" t="s">
        <v>11027</v>
      </c>
      <c r="I647">
        <v>38717</v>
      </c>
      <c r="J647">
        <v>14</v>
      </c>
      <c r="K647" t="s">
        <v>74174</v>
      </c>
    </row>
    <row r="648" spans="1:11" x14ac:dyDescent="0.25">
      <c r="A648" t="s">
        <v>74190</v>
      </c>
      <c r="B648" t="s">
        <v>21772</v>
      </c>
      <c r="C648" t="s">
        <v>21773</v>
      </c>
      <c r="D648" t="s">
        <v>39166</v>
      </c>
      <c r="E648" t="s">
        <v>39167</v>
      </c>
      <c r="F648" t="s">
        <v>21774</v>
      </c>
      <c r="G648" t="s">
        <v>21775</v>
      </c>
      <c r="H648" t="s">
        <v>11027</v>
      </c>
      <c r="I648">
        <v>38717</v>
      </c>
      <c r="J648">
        <v>14</v>
      </c>
      <c r="K648" t="s">
        <v>54488</v>
      </c>
    </row>
    <row r="649" spans="1:11" x14ac:dyDescent="0.25">
      <c r="A649" t="s">
        <v>74191</v>
      </c>
      <c r="B649" t="s">
        <v>21776</v>
      </c>
      <c r="C649" t="s">
        <v>21777</v>
      </c>
      <c r="D649" t="s">
        <v>39168</v>
      </c>
      <c r="E649" t="s">
        <v>39169</v>
      </c>
      <c r="F649" t="s">
        <v>21778</v>
      </c>
      <c r="G649" t="s">
        <v>21779</v>
      </c>
      <c r="H649" t="s">
        <v>11027</v>
      </c>
      <c r="I649">
        <v>38717</v>
      </c>
      <c r="J649">
        <v>108</v>
      </c>
      <c r="K649" t="s">
        <v>54487</v>
      </c>
    </row>
    <row r="650" spans="1:11" x14ac:dyDescent="0.25">
      <c r="A650" t="s">
        <v>74191</v>
      </c>
      <c r="B650" t="s">
        <v>21776</v>
      </c>
      <c r="C650" t="s">
        <v>21777</v>
      </c>
      <c r="D650" t="s">
        <v>39168</v>
      </c>
      <c r="E650" t="s">
        <v>39169</v>
      </c>
      <c r="F650" t="s">
        <v>21778</v>
      </c>
      <c r="G650" t="s">
        <v>21779</v>
      </c>
      <c r="H650" t="s">
        <v>11027</v>
      </c>
      <c r="I650">
        <v>38717</v>
      </c>
      <c r="J650">
        <v>108</v>
      </c>
      <c r="K650" t="s">
        <v>74174</v>
      </c>
    </row>
    <row r="651" spans="1:11" x14ac:dyDescent="0.25">
      <c r="A651" t="s">
        <v>74191</v>
      </c>
      <c r="B651" t="s">
        <v>21776</v>
      </c>
      <c r="C651" t="s">
        <v>21777</v>
      </c>
      <c r="D651" t="s">
        <v>39168</v>
      </c>
      <c r="E651" t="s">
        <v>39169</v>
      </c>
      <c r="F651" t="s">
        <v>21778</v>
      </c>
      <c r="G651" t="s">
        <v>21779</v>
      </c>
      <c r="H651" t="s">
        <v>11027</v>
      </c>
      <c r="I651">
        <v>38717</v>
      </c>
      <c r="J651">
        <v>108</v>
      </c>
      <c r="K651" t="s">
        <v>54488</v>
      </c>
    </row>
    <row r="652" spans="1:11" x14ac:dyDescent="0.25">
      <c r="A652" t="s">
        <v>45774</v>
      </c>
      <c r="B652" t="s">
        <v>21780</v>
      </c>
      <c r="C652" t="s">
        <v>21781</v>
      </c>
      <c r="D652" t="s">
        <v>39170</v>
      </c>
      <c r="E652" t="s">
        <v>39171</v>
      </c>
      <c r="F652" t="s">
        <v>21782</v>
      </c>
      <c r="G652" t="s">
        <v>21783</v>
      </c>
      <c r="H652" t="s">
        <v>11027</v>
      </c>
      <c r="I652">
        <v>38717</v>
      </c>
      <c r="J652">
        <v>109</v>
      </c>
      <c r="K652" t="s">
        <v>54487</v>
      </c>
    </row>
    <row r="653" spans="1:11" x14ac:dyDescent="0.25">
      <c r="A653" t="s">
        <v>45774</v>
      </c>
      <c r="B653" t="s">
        <v>21780</v>
      </c>
      <c r="C653" t="s">
        <v>21781</v>
      </c>
      <c r="D653" t="s">
        <v>39170</v>
      </c>
      <c r="E653" t="s">
        <v>39171</v>
      </c>
      <c r="F653" t="s">
        <v>21782</v>
      </c>
      <c r="G653" t="s">
        <v>21783</v>
      </c>
      <c r="H653" t="s">
        <v>11027</v>
      </c>
      <c r="I653">
        <v>38717</v>
      </c>
      <c r="J653">
        <v>109</v>
      </c>
      <c r="K653" t="s">
        <v>74174</v>
      </c>
    </row>
    <row r="654" spans="1:11" x14ac:dyDescent="0.25">
      <c r="A654" t="s">
        <v>45774</v>
      </c>
      <c r="B654" t="s">
        <v>21780</v>
      </c>
      <c r="C654" t="s">
        <v>21781</v>
      </c>
      <c r="D654" t="s">
        <v>39170</v>
      </c>
      <c r="E654" t="s">
        <v>39171</v>
      </c>
      <c r="F654" t="s">
        <v>21782</v>
      </c>
      <c r="G654" t="s">
        <v>21783</v>
      </c>
      <c r="H654" t="s">
        <v>11027</v>
      </c>
      <c r="I654">
        <v>38717</v>
      </c>
      <c r="J654">
        <v>109</v>
      </c>
      <c r="K654" t="s">
        <v>54488</v>
      </c>
    </row>
    <row r="655" spans="1:11" x14ac:dyDescent="0.25">
      <c r="A655" t="s">
        <v>74192</v>
      </c>
      <c r="B655" t="s">
        <v>21784</v>
      </c>
      <c r="C655" t="s">
        <v>21785</v>
      </c>
      <c r="D655" t="s">
        <v>13</v>
      </c>
      <c r="E655" t="s">
        <v>13</v>
      </c>
      <c r="F655" t="s">
        <v>13</v>
      </c>
      <c r="G655" t="s">
        <v>13</v>
      </c>
      <c r="H655" t="s">
        <v>11027</v>
      </c>
      <c r="I655">
        <v>40025</v>
      </c>
      <c r="J655">
        <v>536</v>
      </c>
      <c r="K655" t="s">
        <v>54487</v>
      </c>
    </row>
    <row r="656" spans="1:11" x14ac:dyDescent="0.25">
      <c r="A656" t="s">
        <v>74192</v>
      </c>
      <c r="B656" t="s">
        <v>21784</v>
      </c>
      <c r="C656" t="s">
        <v>21785</v>
      </c>
      <c r="D656" t="s">
        <v>13</v>
      </c>
      <c r="E656" t="s">
        <v>13</v>
      </c>
      <c r="F656" t="s">
        <v>13</v>
      </c>
      <c r="G656" t="s">
        <v>13</v>
      </c>
      <c r="H656" t="s">
        <v>11027</v>
      </c>
      <c r="I656">
        <v>40025</v>
      </c>
      <c r="J656">
        <v>536</v>
      </c>
      <c r="K656" t="s">
        <v>54488</v>
      </c>
    </row>
    <row r="657" spans="1:11" x14ac:dyDescent="0.25">
      <c r="A657" t="s">
        <v>74193</v>
      </c>
      <c r="B657" t="s">
        <v>21786</v>
      </c>
      <c r="C657" t="s">
        <v>21787</v>
      </c>
      <c r="D657" t="s">
        <v>39172</v>
      </c>
      <c r="E657" t="s">
        <v>39173</v>
      </c>
      <c r="F657" t="s">
        <v>21788</v>
      </c>
      <c r="G657" t="s">
        <v>21789</v>
      </c>
      <c r="H657" t="s">
        <v>11027</v>
      </c>
      <c r="I657">
        <v>38717</v>
      </c>
      <c r="J657">
        <v>63</v>
      </c>
      <c r="K657" t="s">
        <v>54487</v>
      </c>
    </row>
    <row r="658" spans="1:11" x14ac:dyDescent="0.25">
      <c r="A658" t="s">
        <v>74193</v>
      </c>
      <c r="B658" t="s">
        <v>21786</v>
      </c>
      <c r="C658" t="s">
        <v>21787</v>
      </c>
      <c r="D658" t="s">
        <v>39172</v>
      </c>
      <c r="E658" t="s">
        <v>39173</v>
      </c>
      <c r="F658" t="s">
        <v>21788</v>
      </c>
      <c r="G658" t="s">
        <v>21789</v>
      </c>
      <c r="H658" t="s">
        <v>11027</v>
      </c>
      <c r="I658">
        <v>38717</v>
      </c>
      <c r="J658">
        <v>63</v>
      </c>
      <c r="K658" t="s">
        <v>74174</v>
      </c>
    </row>
    <row r="659" spans="1:11" x14ac:dyDescent="0.25">
      <c r="A659" t="s">
        <v>74193</v>
      </c>
      <c r="B659" t="s">
        <v>21786</v>
      </c>
      <c r="C659" t="s">
        <v>21787</v>
      </c>
      <c r="D659" t="s">
        <v>39172</v>
      </c>
      <c r="E659" t="s">
        <v>39173</v>
      </c>
      <c r="F659" t="s">
        <v>21788</v>
      </c>
      <c r="G659" t="s">
        <v>21789</v>
      </c>
      <c r="H659" t="s">
        <v>11027</v>
      </c>
      <c r="I659">
        <v>38717</v>
      </c>
      <c r="J659">
        <v>63</v>
      </c>
      <c r="K659" t="s">
        <v>54488</v>
      </c>
    </row>
    <row r="660" spans="1:11" x14ac:dyDescent="0.25">
      <c r="A660" t="s">
        <v>74194</v>
      </c>
      <c r="B660" t="s">
        <v>21790</v>
      </c>
      <c r="C660" t="s">
        <v>21791</v>
      </c>
      <c r="D660" t="s">
        <v>39174</v>
      </c>
      <c r="E660" t="s">
        <v>39175</v>
      </c>
      <c r="F660" t="s">
        <v>21792</v>
      </c>
      <c r="G660" t="s">
        <v>21793</v>
      </c>
      <c r="H660" t="s">
        <v>11027</v>
      </c>
      <c r="I660">
        <v>38717</v>
      </c>
      <c r="J660">
        <v>47</v>
      </c>
      <c r="K660" t="s">
        <v>54487</v>
      </c>
    </row>
    <row r="661" spans="1:11" x14ac:dyDescent="0.25">
      <c r="A661" t="s">
        <v>45775</v>
      </c>
      <c r="B661" t="s">
        <v>21790</v>
      </c>
      <c r="C661" t="s">
        <v>21791</v>
      </c>
      <c r="D661" t="s">
        <v>39174</v>
      </c>
      <c r="E661" t="s">
        <v>39175</v>
      </c>
      <c r="F661" t="s">
        <v>21792</v>
      </c>
      <c r="G661" t="s">
        <v>21793</v>
      </c>
      <c r="H661" t="s">
        <v>11027</v>
      </c>
      <c r="I661">
        <v>38717</v>
      </c>
      <c r="J661">
        <v>47</v>
      </c>
      <c r="K661" t="s">
        <v>74174</v>
      </c>
    </row>
    <row r="662" spans="1:11" x14ac:dyDescent="0.25">
      <c r="A662" t="s">
        <v>45775</v>
      </c>
      <c r="B662" t="s">
        <v>21790</v>
      </c>
      <c r="C662" t="s">
        <v>21791</v>
      </c>
      <c r="D662" t="s">
        <v>39174</v>
      </c>
      <c r="E662" t="s">
        <v>39175</v>
      </c>
      <c r="F662" t="s">
        <v>21792</v>
      </c>
      <c r="G662" t="s">
        <v>21793</v>
      </c>
      <c r="H662" t="s">
        <v>11027</v>
      </c>
      <c r="I662">
        <v>38717</v>
      </c>
      <c r="J662">
        <v>47</v>
      </c>
      <c r="K662" t="s">
        <v>54488</v>
      </c>
    </row>
    <row r="663" spans="1:11" x14ac:dyDescent="0.25">
      <c r="A663" t="s">
        <v>45776</v>
      </c>
      <c r="B663" t="s">
        <v>21794</v>
      </c>
      <c r="C663" t="s">
        <v>21795</v>
      </c>
      <c r="D663" t="s">
        <v>39176</v>
      </c>
      <c r="E663" t="s">
        <v>39177</v>
      </c>
      <c r="F663" t="s">
        <v>21796</v>
      </c>
      <c r="G663" t="s">
        <v>21797</v>
      </c>
      <c r="H663" t="s">
        <v>11027</v>
      </c>
      <c r="I663">
        <v>38717</v>
      </c>
      <c r="J663">
        <v>114</v>
      </c>
      <c r="K663" t="s">
        <v>54487</v>
      </c>
    </row>
    <row r="664" spans="1:11" x14ac:dyDescent="0.25">
      <c r="A664" t="s">
        <v>74195</v>
      </c>
      <c r="B664" t="s">
        <v>21794</v>
      </c>
      <c r="C664" t="s">
        <v>21795</v>
      </c>
      <c r="D664" t="s">
        <v>39176</v>
      </c>
      <c r="E664" t="s">
        <v>39177</v>
      </c>
      <c r="F664" t="s">
        <v>21796</v>
      </c>
      <c r="G664" t="s">
        <v>21797</v>
      </c>
      <c r="H664" t="s">
        <v>11027</v>
      </c>
      <c r="I664">
        <v>38717</v>
      </c>
      <c r="J664">
        <v>114</v>
      </c>
      <c r="K664" t="s">
        <v>74174</v>
      </c>
    </row>
    <row r="665" spans="1:11" x14ac:dyDescent="0.25">
      <c r="A665" t="s">
        <v>74195</v>
      </c>
      <c r="B665" t="s">
        <v>21794</v>
      </c>
      <c r="C665" t="s">
        <v>21795</v>
      </c>
      <c r="D665" t="s">
        <v>39176</v>
      </c>
      <c r="E665" t="s">
        <v>39177</v>
      </c>
      <c r="F665" t="s">
        <v>21796</v>
      </c>
      <c r="G665" t="s">
        <v>21797</v>
      </c>
      <c r="H665" t="s">
        <v>11027</v>
      </c>
      <c r="I665">
        <v>38717</v>
      </c>
      <c r="J665">
        <v>114</v>
      </c>
      <c r="K665" t="s">
        <v>54488</v>
      </c>
    </row>
    <row r="666" spans="1:11" x14ac:dyDescent="0.25">
      <c r="A666" t="s">
        <v>74196</v>
      </c>
      <c r="B666" t="s">
        <v>21798</v>
      </c>
      <c r="C666" t="s">
        <v>21799</v>
      </c>
      <c r="D666" t="s">
        <v>39178</v>
      </c>
      <c r="E666" t="s">
        <v>39179</v>
      </c>
      <c r="F666" t="s">
        <v>21800</v>
      </c>
      <c r="G666" t="s">
        <v>21801</v>
      </c>
      <c r="H666" t="s">
        <v>11027</v>
      </c>
      <c r="I666">
        <v>38717</v>
      </c>
      <c r="J666">
        <v>11</v>
      </c>
      <c r="K666" t="s">
        <v>54487</v>
      </c>
    </row>
    <row r="667" spans="1:11" x14ac:dyDescent="0.25">
      <c r="A667" t="s">
        <v>74196</v>
      </c>
      <c r="B667" t="s">
        <v>21798</v>
      </c>
      <c r="C667" t="s">
        <v>21799</v>
      </c>
      <c r="D667" t="s">
        <v>39178</v>
      </c>
      <c r="E667" t="s">
        <v>39179</v>
      </c>
      <c r="F667" t="s">
        <v>21800</v>
      </c>
      <c r="G667" t="s">
        <v>21801</v>
      </c>
      <c r="H667" t="s">
        <v>11027</v>
      </c>
      <c r="I667">
        <v>38717</v>
      </c>
      <c r="J667">
        <v>11</v>
      </c>
      <c r="K667" t="s">
        <v>74174</v>
      </c>
    </row>
    <row r="668" spans="1:11" x14ac:dyDescent="0.25">
      <c r="A668" t="s">
        <v>74196</v>
      </c>
      <c r="B668" t="s">
        <v>21798</v>
      </c>
      <c r="C668" t="s">
        <v>21799</v>
      </c>
      <c r="D668" t="s">
        <v>39178</v>
      </c>
      <c r="E668" t="s">
        <v>39179</v>
      </c>
      <c r="F668" t="s">
        <v>21800</v>
      </c>
      <c r="G668" t="s">
        <v>21801</v>
      </c>
      <c r="H668" t="s">
        <v>11027</v>
      </c>
      <c r="I668">
        <v>38717</v>
      </c>
      <c r="J668">
        <v>11</v>
      </c>
      <c r="K668" t="s">
        <v>54488</v>
      </c>
    </row>
    <row r="669" spans="1:11" x14ac:dyDescent="0.25">
      <c r="A669" t="s">
        <v>74197</v>
      </c>
      <c r="B669" t="s">
        <v>21806</v>
      </c>
      <c r="C669" t="s">
        <v>21807</v>
      </c>
      <c r="D669" t="s">
        <v>39182</v>
      </c>
      <c r="E669" t="s">
        <v>39183</v>
      </c>
      <c r="F669" t="s">
        <v>21808</v>
      </c>
      <c r="G669" t="s">
        <v>21809</v>
      </c>
      <c r="H669" t="s">
        <v>11027</v>
      </c>
      <c r="I669">
        <v>38717</v>
      </c>
      <c r="J669">
        <v>19</v>
      </c>
      <c r="K669" t="s">
        <v>54487</v>
      </c>
    </row>
    <row r="670" spans="1:11" x14ac:dyDescent="0.25">
      <c r="A670" t="s">
        <v>45777</v>
      </c>
      <c r="B670" t="s">
        <v>21806</v>
      </c>
      <c r="C670" t="s">
        <v>21807</v>
      </c>
      <c r="D670" t="s">
        <v>39182</v>
      </c>
      <c r="E670" t="s">
        <v>39183</v>
      </c>
      <c r="F670" t="s">
        <v>21808</v>
      </c>
      <c r="G670" t="s">
        <v>21809</v>
      </c>
      <c r="H670" t="s">
        <v>11027</v>
      </c>
      <c r="I670">
        <v>38717</v>
      </c>
      <c r="J670">
        <v>19</v>
      </c>
      <c r="K670" t="s">
        <v>74174</v>
      </c>
    </row>
    <row r="671" spans="1:11" x14ac:dyDescent="0.25">
      <c r="A671" t="s">
        <v>45777</v>
      </c>
      <c r="B671" t="s">
        <v>21806</v>
      </c>
      <c r="C671" t="s">
        <v>21807</v>
      </c>
      <c r="D671" t="s">
        <v>39182</v>
      </c>
      <c r="E671" t="s">
        <v>39183</v>
      </c>
      <c r="F671" t="s">
        <v>21808</v>
      </c>
      <c r="G671" t="s">
        <v>21809</v>
      </c>
      <c r="H671" t="s">
        <v>11027</v>
      </c>
      <c r="I671">
        <v>38717</v>
      </c>
      <c r="J671">
        <v>19</v>
      </c>
      <c r="K671" t="s">
        <v>54488</v>
      </c>
    </row>
    <row r="672" spans="1:11" x14ac:dyDescent="0.25">
      <c r="A672" t="s">
        <v>45778</v>
      </c>
      <c r="B672" t="s">
        <v>21810</v>
      </c>
      <c r="C672" t="s">
        <v>21811</v>
      </c>
      <c r="D672" t="s">
        <v>39184</v>
      </c>
      <c r="E672" t="s">
        <v>39185</v>
      </c>
      <c r="F672" t="s">
        <v>21812</v>
      </c>
      <c r="G672" t="s">
        <v>21813</v>
      </c>
      <c r="H672" t="s">
        <v>11027</v>
      </c>
      <c r="I672">
        <v>38717</v>
      </c>
      <c r="J672">
        <v>70</v>
      </c>
      <c r="K672" t="s">
        <v>54487</v>
      </c>
    </row>
    <row r="673" spans="1:11" x14ac:dyDescent="0.25">
      <c r="A673" t="s">
        <v>74198</v>
      </c>
      <c r="B673" t="s">
        <v>21810</v>
      </c>
      <c r="C673" t="s">
        <v>21811</v>
      </c>
      <c r="D673" t="s">
        <v>39184</v>
      </c>
      <c r="E673" t="s">
        <v>39185</v>
      </c>
      <c r="F673" t="s">
        <v>21812</v>
      </c>
      <c r="G673" t="s">
        <v>21813</v>
      </c>
      <c r="H673" t="s">
        <v>11027</v>
      </c>
      <c r="I673">
        <v>38717</v>
      </c>
      <c r="J673">
        <v>70</v>
      </c>
      <c r="K673" t="s">
        <v>74174</v>
      </c>
    </row>
    <row r="674" spans="1:11" x14ac:dyDescent="0.25">
      <c r="A674" t="s">
        <v>74198</v>
      </c>
      <c r="B674" t="s">
        <v>21810</v>
      </c>
      <c r="C674" t="s">
        <v>21811</v>
      </c>
      <c r="D674" t="s">
        <v>39184</v>
      </c>
      <c r="E674" t="s">
        <v>39185</v>
      </c>
      <c r="F674" t="s">
        <v>21812</v>
      </c>
      <c r="G674" t="s">
        <v>21813</v>
      </c>
      <c r="H674" t="s">
        <v>11027</v>
      </c>
      <c r="I674">
        <v>38717</v>
      </c>
      <c r="J674">
        <v>70</v>
      </c>
      <c r="K674" t="s">
        <v>54488</v>
      </c>
    </row>
    <row r="675" spans="1:11" x14ac:dyDescent="0.25">
      <c r="A675" t="s">
        <v>74199</v>
      </c>
      <c r="B675" t="s">
        <v>21814</v>
      </c>
      <c r="C675" t="s">
        <v>21815</v>
      </c>
      <c r="D675" t="s">
        <v>39186</v>
      </c>
      <c r="E675" t="s">
        <v>39187</v>
      </c>
      <c r="F675" t="s">
        <v>21816</v>
      </c>
      <c r="G675" t="s">
        <v>21817</v>
      </c>
      <c r="H675" t="s">
        <v>11027</v>
      </c>
      <c r="I675">
        <v>38717</v>
      </c>
      <c r="J675">
        <v>20</v>
      </c>
      <c r="K675" t="s">
        <v>54487</v>
      </c>
    </row>
    <row r="676" spans="1:11" x14ac:dyDescent="0.25">
      <c r="A676" t="s">
        <v>74199</v>
      </c>
      <c r="B676" t="s">
        <v>21814</v>
      </c>
      <c r="C676" t="s">
        <v>21815</v>
      </c>
      <c r="D676" t="s">
        <v>39186</v>
      </c>
      <c r="E676" t="s">
        <v>39187</v>
      </c>
      <c r="F676" t="s">
        <v>21816</v>
      </c>
      <c r="G676" t="s">
        <v>21817</v>
      </c>
      <c r="H676" t="s">
        <v>11027</v>
      </c>
      <c r="I676">
        <v>38717</v>
      </c>
      <c r="J676">
        <v>20</v>
      </c>
      <c r="K676" t="s">
        <v>74174</v>
      </c>
    </row>
    <row r="677" spans="1:11" x14ac:dyDescent="0.25">
      <c r="A677" t="s">
        <v>74199</v>
      </c>
      <c r="B677" t="s">
        <v>21814</v>
      </c>
      <c r="C677" t="s">
        <v>21815</v>
      </c>
      <c r="D677" t="s">
        <v>39186</v>
      </c>
      <c r="E677" t="s">
        <v>39187</v>
      </c>
      <c r="F677" t="s">
        <v>21816</v>
      </c>
      <c r="G677" t="s">
        <v>21817</v>
      </c>
      <c r="H677" t="s">
        <v>11027</v>
      </c>
      <c r="I677">
        <v>38717</v>
      </c>
      <c r="J677">
        <v>20</v>
      </c>
      <c r="K677" t="s">
        <v>54488</v>
      </c>
    </row>
    <row r="678" spans="1:11" x14ac:dyDescent="0.25">
      <c r="A678"/>
      <c r="B678"/>
      <c r="C678"/>
      <c r="D678"/>
      <c r="E678"/>
      <c r="F678"/>
      <c r="G678"/>
      <c r="H678"/>
      <c r="I678"/>
      <c r="J678"/>
      <c r="K678"/>
    </row>
    <row r="679" spans="1:11" x14ac:dyDescent="0.25">
      <c r="A679"/>
      <c r="B679"/>
      <c r="C679"/>
      <c r="D679"/>
      <c r="E679"/>
      <c r="F679"/>
      <c r="G679"/>
      <c r="H679"/>
      <c r="I679"/>
      <c r="J679"/>
      <c r="K679"/>
    </row>
    <row r="680" spans="1:11" x14ac:dyDescent="0.25">
      <c r="A680"/>
      <c r="B680"/>
      <c r="C680"/>
      <c r="D680"/>
      <c r="E680"/>
      <c r="F680"/>
      <c r="G680"/>
      <c r="H680"/>
      <c r="I680"/>
      <c r="J680"/>
      <c r="K680"/>
    </row>
    <row r="681" spans="1:11" x14ac:dyDescent="0.25">
      <c r="A681"/>
      <c r="B681"/>
      <c r="C681"/>
      <c r="D681"/>
      <c r="E681"/>
      <c r="F681"/>
      <c r="G681"/>
      <c r="H681"/>
      <c r="I681"/>
      <c r="J681"/>
      <c r="K681"/>
    </row>
    <row r="682" spans="1:11" x14ac:dyDescent="0.25">
      <c r="A682"/>
      <c r="B682"/>
      <c r="C682"/>
      <c r="D682"/>
      <c r="E682"/>
      <c r="F682"/>
      <c r="G682"/>
      <c r="H682"/>
      <c r="I682"/>
      <c r="J682"/>
      <c r="K682"/>
    </row>
    <row r="683" spans="1:11" x14ac:dyDescent="0.25">
      <c r="A683"/>
      <c r="B683"/>
      <c r="C683"/>
      <c r="D683"/>
      <c r="E683"/>
      <c r="F683"/>
      <c r="G683"/>
      <c r="H683"/>
      <c r="I683"/>
      <c r="J683"/>
      <c r="K683"/>
    </row>
    <row r="684" spans="1:11" x14ac:dyDescent="0.25">
      <c r="A684"/>
      <c r="B684"/>
      <c r="C684"/>
      <c r="D684"/>
      <c r="E684"/>
      <c r="F684"/>
      <c r="G684"/>
      <c r="H684"/>
      <c r="I684"/>
      <c r="J684"/>
      <c r="K684"/>
    </row>
    <row r="685" spans="1:11" x14ac:dyDescent="0.25">
      <c r="A685"/>
      <c r="B685"/>
      <c r="C685"/>
      <c r="D685"/>
      <c r="E685"/>
      <c r="F685"/>
      <c r="G685"/>
      <c r="H685"/>
      <c r="I685"/>
      <c r="J685"/>
      <c r="K685"/>
    </row>
    <row r="686" spans="1:11" x14ac:dyDescent="0.25">
      <c r="A686"/>
      <c r="B686"/>
      <c r="C686"/>
      <c r="D686"/>
      <c r="E686"/>
      <c r="F686"/>
      <c r="G686"/>
      <c r="H686"/>
      <c r="I686"/>
      <c r="J686"/>
      <c r="K686"/>
    </row>
    <row r="687" spans="1:11" x14ac:dyDescent="0.25">
      <c r="A687"/>
      <c r="B687"/>
      <c r="C687"/>
      <c r="D687"/>
      <c r="E687"/>
      <c r="F687"/>
      <c r="G687"/>
      <c r="H687"/>
      <c r="I687"/>
      <c r="J687"/>
      <c r="K687"/>
    </row>
    <row r="688" spans="1:11" x14ac:dyDescent="0.25">
      <c r="A688"/>
      <c r="B688"/>
      <c r="C688"/>
      <c r="D688"/>
      <c r="E688"/>
      <c r="F688"/>
      <c r="G688"/>
      <c r="H688"/>
      <c r="I688"/>
      <c r="J688"/>
      <c r="K688"/>
    </row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</sheetData>
  <autoFilter ref="A2:K645" xr:uid="{00000000-0009-0000-0000-00000E000000}"/>
  <mergeCells count="1">
    <mergeCell ref="A1:K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K132"/>
  <sheetViews>
    <sheetView showGridLines="0" zoomScaleNormal="100" workbookViewId="0">
      <selection activeCell="A3" sqref="A3"/>
    </sheetView>
  </sheetViews>
  <sheetFormatPr defaultRowHeight="15" x14ac:dyDescent="0.25"/>
  <cols>
    <col min="1" max="1" width="64.5703125" style="5" customWidth="1"/>
    <col min="2" max="2" width="15" style="5" bestFit="1" customWidth="1"/>
    <col min="3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74200</v>
      </c>
      <c r="B3" s="43" t="s">
        <v>14143</v>
      </c>
      <c r="C3" s="43" t="s">
        <v>14144</v>
      </c>
      <c r="D3" s="43" t="s">
        <v>14145</v>
      </c>
      <c r="E3" s="43" t="s">
        <v>14146</v>
      </c>
      <c r="F3" s="43" t="s">
        <v>14147</v>
      </c>
      <c r="G3" s="43" t="s">
        <v>14148</v>
      </c>
      <c r="H3" s="43" t="s">
        <v>11027</v>
      </c>
      <c r="I3" s="44">
        <v>41486</v>
      </c>
      <c r="J3" s="43">
        <v>169</v>
      </c>
      <c r="K3" s="48" t="s">
        <v>54485</v>
      </c>
    </row>
    <row r="4" spans="1:11" x14ac:dyDescent="0.25">
      <c r="A4" s="45" t="s">
        <v>74201</v>
      </c>
      <c r="B4" s="43" t="s">
        <v>14149</v>
      </c>
      <c r="C4" s="43" t="s">
        <v>14150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1027</v>
      </c>
      <c r="I4" s="44">
        <v>41486</v>
      </c>
      <c r="J4" s="43">
        <v>0</v>
      </c>
      <c r="K4" s="48" t="s">
        <v>54485</v>
      </c>
    </row>
    <row r="5" spans="1:11" x14ac:dyDescent="0.25">
      <c r="A5" s="45" t="s">
        <v>74202</v>
      </c>
      <c r="B5" s="43" t="s">
        <v>14151</v>
      </c>
      <c r="C5" s="43" t="s">
        <v>14152</v>
      </c>
      <c r="D5" s="43" t="s">
        <v>53807</v>
      </c>
      <c r="E5" s="43" t="s">
        <v>53808</v>
      </c>
      <c r="F5" s="43" t="s">
        <v>13</v>
      </c>
      <c r="G5" s="43" t="s">
        <v>13</v>
      </c>
      <c r="H5" s="43" t="s">
        <v>11027</v>
      </c>
      <c r="I5" s="44">
        <v>41486</v>
      </c>
      <c r="J5" s="43">
        <v>85</v>
      </c>
      <c r="K5" s="48" t="s">
        <v>54485</v>
      </c>
    </row>
    <row r="6" spans="1:11" x14ac:dyDescent="0.25">
      <c r="A6" s="45" t="s">
        <v>74203</v>
      </c>
      <c r="B6" s="43" t="s">
        <v>14153</v>
      </c>
      <c r="C6" s="43" t="s">
        <v>14154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1027</v>
      </c>
      <c r="I6" s="44">
        <v>41486</v>
      </c>
      <c r="J6" s="43">
        <v>30</v>
      </c>
      <c r="K6" s="48" t="s">
        <v>54485</v>
      </c>
    </row>
    <row r="7" spans="1:11" x14ac:dyDescent="0.25">
      <c r="A7" s="45" t="s">
        <v>74204</v>
      </c>
      <c r="B7" s="43" t="s">
        <v>14155</v>
      </c>
      <c r="C7" s="43" t="s">
        <v>14156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1027</v>
      </c>
      <c r="I7" s="44">
        <v>41486</v>
      </c>
      <c r="J7" s="43">
        <v>6</v>
      </c>
      <c r="K7" s="48" t="s">
        <v>54485</v>
      </c>
    </row>
    <row r="8" spans="1:11" x14ac:dyDescent="0.25">
      <c r="A8" s="45" t="s">
        <v>74205</v>
      </c>
      <c r="B8" s="43" t="s">
        <v>14157</v>
      </c>
      <c r="C8" s="43" t="s">
        <v>14158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027</v>
      </c>
      <c r="I8" s="44">
        <v>41486</v>
      </c>
      <c r="J8" s="43">
        <v>2</v>
      </c>
      <c r="K8" s="48" t="s">
        <v>54485</v>
      </c>
    </row>
    <row r="9" spans="1:11" x14ac:dyDescent="0.25">
      <c r="A9" s="45" t="s">
        <v>74206</v>
      </c>
      <c r="B9" s="43" t="s">
        <v>14159</v>
      </c>
      <c r="C9" s="43" t="s">
        <v>14160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027</v>
      </c>
      <c r="I9" s="44">
        <v>41486</v>
      </c>
      <c r="J9" s="43">
        <v>95</v>
      </c>
      <c r="K9" s="48" t="s">
        <v>54485</v>
      </c>
    </row>
    <row r="10" spans="1:11" x14ac:dyDescent="0.25">
      <c r="A10" s="45" t="s">
        <v>74207</v>
      </c>
      <c r="B10" s="43" t="s">
        <v>14161</v>
      </c>
      <c r="C10" s="43" t="s">
        <v>14162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027</v>
      </c>
      <c r="I10" s="44">
        <v>41486</v>
      </c>
      <c r="J10" s="43">
        <v>43</v>
      </c>
      <c r="K10" s="48" t="s">
        <v>54485</v>
      </c>
    </row>
    <row r="11" spans="1:11" x14ac:dyDescent="0.25">
      <c r="A11" s="45" t="s">
        <v>74208</v>
      </c>
      <c r="B11" s="43" t="s">
        <v>14163</v>
      </c>
      <c r="C11" s="43" t="s">
        <v>14164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027</v>
      </c>
      <c r="I11" s="44">
        <v>41486</v>
      </c>
      <c r="J11" s="43">
        <v>10</v>
      </c>
      <c r="K11" s="48" t="s">
        <v>54485</v>
      </c>
    </row>
    <row r="12" spans="1:11" x14ac:dyDescent="0.25">
      <c r="A12" s="45" t="s">
        <v>74209</v>
      </c>
      <c r="B12" s="43" t="s">
        <v>14165</v>
      </c>
      <c r="C12" s="43" t="s">
        <v>14166</v>
      </c>
      <c r="D12" s="43" t="s">
        <v>14167</v>
      </c>
      <c r="E12" s="43" t="s">
        <v>14168</v>
      </c>
      <c r="F12" s="43" t="s">
        <v>14169</v>
      </c>
      <c r="G12" s="43" t="s">
        <v>14170</v>
      </c>
      <c r="H12" s="43" t="s">
        <v>11027</v>
      </c>
      <c r="I12" s="44">
        <v>41486</v>
      </c>
      <c r="J12" s="43">
        <v>0</v>
      </c>
      <c r="K12" s="48" t="s">
        <v>54485</v>
      </c>
    </row>
    <row r="13" spans="1:11" x14ac:dyDescent="0.25">
      <c r="A13" s="45" t="s">
        <v>74210</v>
      </c>
      <c r="B13" s="43" t="s">
        <v>14171</v>
      </c>
      <c r="C13" s="43" t="s">
        <v>14172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027</v>
      </c>
      <c r="I13" s="44">
        <v>41486</v>
      </c>
      <c r="J13" s="43">
        <v>21</v>
      </c>
      <c r="K13" s="48" t="s">
        <v>54485</v>
      </c>
    </row>
    <row r="14" spans="1:11" x14ac:dyDescent="0.25">
      <c r="A14" s="45" t="s">
        <v>74211</v>
      </c>
      <c r="B14" s="43" t="s">
        <v>14173</v>
      </c>
      <c r="C14" s="43" t="s">
        <v>14174</v>
      </c>
      <c r="D14" s="43" t="s">
        <v>14175</v>
      </c>
      <c r="E14" s="43" t="s">
        <v>14176</v>
      </c>
      <c r="F14" s="43" t="s">
        <v>14177</v>
      </c>
      <c r="G14" s="43" t="s">
        <v>14178</v>
      </c>
      <c r="H14" s="43" t="s">
        <v>11027</v>
      </c>
      <c r="I14" s="44">
        <v>41486</v>
      </c>
      <c r="J14" s="43">
        <v>15</v>
      </c>
      <c r="K14" s="48" t="s">
        <v>54485</v>
      </c>
    </row>
    <row r="15" spans="1:11" x14ac:dyDescent="0.25">
      <c r="A15" s="45" t="s">
        <v>74212</v>
      </c>
      <c r="B15" s="43" t="s">
        <v>14179</v>
      </c>
      <c r="C15" s="43" t="s">
        <v>14180</v>
      </c>
      <c r="D15" s="43" t="s">
        <v>14181</v>
      </c>
      <c r="E15" s="43" t="s">
        <v>14182</v>
      </c>
      <c r="F15" s="43" t="s">
        <v>14183</v>
      </c>
      <c r="G15" s="43" t="s">
        <v>14184</v>
      </c>
      <c r="H15" s="43" t="s">
        <v>11027</v>
      </c>
      <c r="I15" s="44">
        <v>41486</v>
      </c>
      <c r="J15" s="43">
        <v>0</v>
      </c>
      <c r="K15" s="48" t="s">
        <v>54485</v>
      </c>
    </row>
    <row r="16" spans="1:11" x14ac:dyDescent="0.25">
      <c r="A16" s="45" t="s">
        <v>74213</v>
      </c>
      <c r="B16" s="43" t="s">
        <v>14185</v>
      </c>
      <c r="C16" s="43" t="s">
        <v>14186</v>
      </c>
      <c r="D16" s="43" t="s">
        <v>14187</v>
      </c>
      <c r="E16" s="43" t="s">
        <v>14188</v>
      </c>
      <c r="F16" s="43" t="s">
        <v>14189</v>
      </c>
      <c r="G16" s="43" t="s">
        <v>14190</v>
      </c>
      <c r="H16" s="43" t="s">
        <v>11027</v>
      </c>
      <c r="I16" s="44">
        <v>41486</v>
      </c>
      <c r="J16" s="43">
        <v>129</v>
      </c>
      <c r="K16" s="48" t="s">
        <v>54485</v>
      </c>
    </row>
    <row r="17" spans="1:11" x14ac:dyDescent="0.25">
      <c r="A17" s="45" t="s">
        <v>74214</v>
      </c>
      <c r="B17" s="43" t="s">
        <v>14191</v>
      </c>
      <c r="C17" s="43" t="s">
        <v>14192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1027</v>
      </c>
      <c r="I17" s="44">
        <v>41486</v>
      </c>
      <c r="J17" s="43">
        <v>0</v>
      </c>
      <c r="K17" s="48" t="s">
        <v>54485</v>
      </c>
    </row>
    <row r="18" spans="1:11" x14ac:dyDescent="0.25">
      <c r="A18" s="45" t="s">
        <v>74215</v>
      </c>
      <c r="B18" s="43" t="s">
        <v>14193</v>
      </c>
      <c r="C18" s="43" t="s">
        <v>14194</v>
      </c>
      <c r="D18" s="43" t="s">
        <v>53809</v>
      </c>
      <c r="E18" s="43" t="s">
        <v>53810</v>
      </c>
      <c r="F18" s="43" t="s">
        <v>13</v>
      </c>
      <c r="G18" s="43" t="s">
        <v>13</v>
      </c>
      <c r="H18" s="43" t="s">
        <v>11027</v>
      </c>
      <c r="I18" s="44">
        <v>41486</v>
      </c>
      <c r="J18" s="43">
        <v>71</v>
      </c>
      <c r="K18" s="48" t="s">
        <v>54485</v>
      </c>
    </row>
    <row r="19" spans="1:11" x14ac:dyDescent="0.25">
      <c r="A19" s="45" t="s">
        <v>74216</v>
      </c>
      <c r="B19" s="43" t="s">
        <v>14195</v>
      </c>
      <c r="C19" s="43" t="s">
        <v>14196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027</v>
      </c>
      <c r="I19" s="44">
        <v>41486</v>
      </c>
      <c r="J19" s="43">
        <v>20</v>
      </c>
      <c r="K19" s="48" t="s">
        <v>54485</v>
      </c>
    </row>
    <row r="20" spans="1:11" x14ac:dyDescent="0.25">
      <c r="A20" s="45" t="s">
        <v>74217</v>
      </c>
      <c r="B20" s="43" t="s">
        <v>14197</v>
      </c>
      <c r="C20" s="43" t="s">
        <v>14198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027</v>
      </c>
      <c r="I20" s="44">
        <v>41486</v>
      </c>
      <c r="J20" s="43">
        <v>0</v>
      </c>
      <c r="K20" s="48" t="s">
        <v>54485</v>
      </c>
    </row>
    <row r="21" spans="1:11" x14ac:dyDescent="0.25">
      <c r="A21" s="45" t="s">
        <v>74218</v>
      </c>
      <c r="B21" s="43" t="s">
        <v>14199</v>
      </c>
      <c r="C21" s="43" t="s">
        <v>14200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027</v>
      </c>
      <c r="I21" s="44">
        <v>41486</v>
      </c>
      <c r="J21" s="43">
        <v>0</v>
      </c>
      <c r="K21" s="48" t="s">
        <v>54485</v>
      </c>
    </row>
    <row r="22" spans="1:11" x14ac:dyDescent="0.25">
      <c r="A22" s="45" t="s">
        <v>74219</v>
      </c>
      <c r="B22" s="43" t="s">
        <v>14201</v>
      </c>
      <c r="C22" s="43" t="s">
        <v>14202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027</v>
      </c>
      <c r="I22" s="44">
        <v>41486</v>
      </c>
      <c r="J22" s="43">
        <v>95</v>
      </c>
      <c r="K22" s="48" t="s">
        <v>54485</v>
      </c>
    </row>
    <row r="23" spans="1:11" x14ac:dyDescent="0.25">
      <c r="A23" s="45" t="s">
        <v>74220</v>
      </c>
      <c r="B23" s="43" t="s">
        <v>14203</v>
      </c>
      <c r="C23" s="43" t="s">
        <v>14204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1027</v>
      </c>
      <c r="I23" s="44">
        <v>41486</v>
      </c>
      <c r="J23" s="43">
        <v>22</v>
      </c>
      <c r="K23" s="48" t="s">
        <v>54485</v>
      </c>
    </row>
    <row r="24" spans="1:11" x14ac:dyDescent="0.25">
      <c r="A24" s="45" t="s">
        <v>74221</v>
      </c>
      <c r="B24" s="43" t="s">
        <v>14205</v>
      </c>
      <c r="C24" s="43" t="s">
        <v>14206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027</v>
      </c>
      <c r="I24" s="44">
        <v>41486</v>
      </c>
      <c r="J24" s="43">
        <v>0</v>
      </c>
      <c r="K24" s="48" t="s">
        <v>54485</v>
      </c>
    </row>
    <row r="25" spans="1:11" x14ac:dyDescent="0.25">
      <c r="A25" s="45" t="s">
        <v>74222</v>
      </c>
      <c r="B25" s="43" t="s">
        <v>14207</v>
      </c>
      <c r="C25" s="43" t="s">
        <v>14208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1027</v>
      </c>
      <c r="I25" s="44">
        <v>41486</v>
      </c>
      <c r="J25" s="43">
        <v>12</v>
      </c>
      <c r="K25" s="48" t="s">
        <v>54485</v>
      </c>
    </row>
    <row r="26" spans="1:11" x14ac:dyDescent="0.25">
      <c r="A26" s="45" t="s">
        <v>74223</v>
      </c>
      <c r="B26" s="43" t="s">
        <v>14269</v>
      </c>
      <c r="C26" s="43" t="s">
        <v>14270</v>
      </c>
      <c r="D26" s="43" t="s">
        <v>14271</v>
      </c>
      <c r="E26" s="43" t="s">
        <v>14272</v>
      </c>
      <c r="F26" s="43" t="s">
        <v>14273</v>
      </c>
      <c r="G26" s="43" t="s">
        <v>14274</v>
      </c>
      <c r="H26" s="43" t="s">
        <v>11027</v>
      </c>
      <c r="I26" s="44">
        <v>41486</v>
      </c>
      <c r="J26" s="43">
        <v>1</v>
      </c>
      <c r="K26" s="48" t="s">
        <v>54485</v>
      </c>
    </row>
    <row r="27" spans="1:11" x14ac:dyDescent="0.25">
      <c r="A27" s="45" t="s">
        <v>74224</v>
      </c>
      <c r="B27" s="43" t="s">
        <v>14209</v>
      </c>
      <c r="C27" s="43" t="s">
        <v>14210</v>
      </c>
      <c r="D27" s="43" t="s">
        <v>14211</v>
      </c>
      <c r="E27" s="43" t="s">
        <v>14212</v>
      </c>
      <c r="F27" s="43" t="s">
        <v>14213</v>
      </c>
      <c r="G27" s="43" t="s">
        <v>14214</v>
      </c>
      <c r="H27" s="43" t="s">
        <v>11027</v>
      </c>
      <c r="I27" s="44">
        <v>41486</v>
      </c>
      <c r="J27" s="43">
        <v>105</v>
      </c>
      <c r="K27" s="48" t="s">
        <v>54485</v>
      </c>
    </row>
    <row r="28" spans="1:11" x14ac:dyDescent="0.25">
      <c r="A28" s="45" t="s">
        <v>74225</v>
      </c>
      <c r="B28" s="43" t="s">
        <v>14215</v>
      </c>
      <c r="C28" s="43" t="s">
        <v>14216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027</v>
      </c>
      <c r="I28" s="44">
        <v>41486</v>
      </c>
      <c r="J28" s="43">
        <v>0</v>
      </c>
      <c r="K28" s="48" t="s">
        <v>54485</v>
      </c>
    </row>
    <row r="29" spans="1:11" x14ac:dyDescent="0.25">
      <c r="A29" s="45" t="s">
        <v>74226</v>
      </c>
      <c r="B29" s="43" t="s">
        <v>14217</v>
      </c>
      <c r="C29" s="43" t="s">
        <v>14218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027</v>
      </c>
      <c r="I29" s="44">
        <v>41486</v>
      </c>
      <c r="J29" s="43">
        <v>59</v>
      </c>
      <c r="K29" s="48" t="s">
        <v>54485</v>
      </c>
    </row>
    <row r="30" spans="1:11" x14ac:dyDescent="0.25">
      <c r="A30" s="45" t="s">
        <v>74227</v>
      </c>
      <c r="B30" s="43" t="s">
        <v>14219</v>
      </c>
      <c r="C30" s="43" t="s">
        <v>14220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027</v>
      </c>
      <c r="I30" s="44">
        <v>41486</v>
      </c>
      <c r="J30" s="43">
        <v>20</v>
      </c>
      <c r="K30" s="48" t="s">
        <v>54485</v>
      </c>
    </row>
    <row r="31" spans="1:11" x14ac:dyDescent="0.25">
      <c r="A31" s="45" t="s">
        <v>74228</v>
      </c>
      <c r="B31" s="43" t="s">
        <v>14221</v>
      </c>
      <c r="C31" s="43" t="s">
        <v>14222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027</v>
      </c>
      <c r="I31" s="44">
        <v>41486</v>
      </c>
      <c r="J31" s="43">
        <v>0</v>
      </c>
      <c r="K31" s="48" t="s">
        <v>54485</v>
      </c>
    </row>
    <row r="32" spans="1:11" x14ac:dyDescent="0.25">
      <c r="A32" s="45" t="s">
        <v>74229</v>
      </c>
      <c r="B32" s="43" t="s">
        <v>14223</v>
      </c>
      <c r="C32" s="43" t="s">
        <v>14224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027</v>
      </c>
      <c r="I32" s="44">
        <v>41486</v>
      </c>
      <c r="J32" s="43">
        <v>0</v>
      </c>
      <c r="K32" s="48" t="s">
        <v>54485</v>
      </c>
    </row>
    <row r="33" spans="1:11" x14ac:dyDescent="0.25">
      <c r="A33" s="45" t="s">
        <v>74230</v>
      </c>
      <c r="B33" s="43" t="s">
        <v>14225</v>
      </c>
      <c r="C33" s="43" t="s">
        <v>14226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027</v>
      </c>
      <c r="I33" s="44">
        <v>41486</v>
      </c>
      <c r="J33" s="43">
        <v>83</v>
      </c>
      <c r="K33" s="48" t="s">
        <v>54485</v>
      </c>
    </row>
    <row r="34" spans="1:11" x14ac:dyDescent="0.25">
      <c r="A34" s="45" t="s">
        <v>74231</v>
      </c>
      <c r="B34" s="43" t="s">
        <v>14227</v>
      </c>
      <c r="C34" s="43" t="s">
        <v>14228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027</v>
      </c>
      <c r="I34" s="44">
        <v>41486</v>
      </c>
      <c r="J34" s="43">
        <v>18</v>
      </c>
      <c r="K34" s="48" t="s">
        <v>54485</v>
      </c>
    </row>
    <row r="35" spans="1:11" x14ac:dyDescent="0.25">
      <c r="A35" s="45" t="s">
        <v>74232</v>
      </c>
      <c r="B35" s="43" t="s">
        <v>14229</v>
      </c>
      <c r="C35" s="43" t="s">
        <v>14230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027</v>
      </c>
      <c r="I35" s="44">
        <v>41486</v>
      </c>
      <c r="J35" s="43">
        <v>0</v>
      </c>
      <c r="K35" s="48" t="s">
        <v>54485</v>
      </c>
    </row>
    <row r="36" spans="1:11" x14ac:dyDescent="0.25">
      <c r="A36" s="45" t="s">
        <v>74233</v>
      </c>
      <c r="B36" s="43" t="s">
        <v>14231</v>
      </c>
      <c r="C36" s="43" t="s">
        <v>14232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027</v>
      </c>
      <c r="I36" s="44">
        <v>41486</v>
      </c>
      <c r="J36" s="43">
        <v>4</v>
      </c>
      <c r="K36" s="48" t="s">
        <v>54485</v>
      </c>
    </row>
    <row r="37" spans="1:11" x14ac:dyDescent="0.25">
      <c r="A37" s="45" t="s">
        <v>74234</v>
      </c>
      <c r="B37" s="43" t="s">
        <v>14233</v>
      </c>
      <c r="C37" s="43" t="s">
        <v>14234</v>
      </c>
      <c r="D37" s="43" t="s">
        <v>14235</v>
      </c>
      <c r="E37" s="43" t="s">
        <v>14236</v>
      </c>
      <c r="F37" s="43" t="s">
        <v>14237</v>
      </c>
      <c r="G37" s="43" t="s">
        <v>14238</v>
      </c>
      <c r="H37" s="43" t="s">
        <v>11027</v>
      </c>
      <c r="I37" s="44">
        <v>41486</v>
      </c>
      <c r="J37" s="43">
        <v>2</v>
      </c>
      <c r="K37" s="48" t="s">
        <v>54485</v>
      </c>
    </row>
    <row r="38" spans="1:11" x14ac:dyDescent="0.25">
      <c r="A38" s="45" t="s">
        <v>74235</v>
      </c>
      <c r="B38" s="43" t="s">
        <v>14239</v>
      </c>
      <c r="C38" s="43" t="s">
        <v>14240</v>
      </c>
      <c r="D38" s="43" t="s">
        <v>14241</v>
      </c>
      <c r="E38" s="43" t="s">
        <v>14242</v>
      </c>
      <c r="F38" s="43" t="s">
        <v>14243</v>
      </c>
      <c r="G38" s="43" t="s">
        <v>14244</v>
      </c>
      <c r="H38" s="43" t="s">
        <v>11027</v>
      </c>
      <c r="I38" s="44">
        <v>41486</v>
      </c>
      <c r="J38" s="43">
        <v>6</v>
      </c>
      <c r="K38" s="48" t="s">
        <v>54485</v>
      </c>
    </row>
    <row r="39" spans="1:11" x14ac:dyDescent="0.25">
      <c r="A39" s="45" t="s">
        <v>74236</v>
      </c>
      <c r="B39" s="43" t="s">
        <v>14245</v>
      </c>
      <c r="C39" s="43" t="s">
        <v>14246</v>
      </c>
      <c r="D39" s="43" t="s">
        <v>14247</v>
      </c>
      <c r="E39" s="43" t="s">
        <v>14248</v>
      </c>
      <c r="F39" s="43" t="s">
        <v>14249</v>
      </c>
      <c r="G39" s="43" t="s">
        <v>14250</v>
      </c>
      <c r="H39" s="43" t="s">
        <v>11027</v>
      </c>
      <c r="I39" s="44">
        <v>41486</v>
      </c>
      <c r="J39" s="43">
        <v>24</v>
      </c>
      <c r="K39" s="48" t="s">
        <v>54485</v>
      </c>
    </row>
    <row r="40" spans="1:11" x14ac:dyDescent="0.25">
      <c r="A40" s="45" t="s">
        <v>74237</v>
      </c>
      <c r="B40" s="43" t="s">
        <v>14251</v>
      </c>
      <c r="C40" s="43" t="s">
        <v>14252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027</v>
      </c>
      <c r="I40" s="44">
        <v>41486</v>
      </c>
      <c r="J40" s="43">
        <v>0</v>
      </c>
      <c r="K40" s="48" t="s">
        <v>54485</v>
      </c>
    </row>
    <row r="41" spans="1:11" x14ac:dyDescent="0.25">
      <c r="A41" s="45" t="s">
        <v>74238</v>
      </c>
      <c r="B41" s="43" t="s">
        <v>14253</v>
      </c>
      <c r="C41" s="43" t="s">
        <v>14254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027</v>
      </c>
      <c r="I41" s="44">
        <v>41486</v>
      </c>
      <c r="J41" s="43">
        <v>12</v>
      </c>
      <c r="K41" s="48" t="s">
        <v>54485</v>
      </c>
    </row>
    <row r="42" spans="1:11" x14ac:dyDescent="0.25">
      <c r="A42" s="45" t="s">
        <v>74239</v>
      </c>
      <c r="B42" s="43" t="s">
        <v>14255</v>
      </c>
      <c r="C42" s="43" t="s">
        <v>14256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027</v>
      </c>
      <c r="I42" s="44">
        <v>41486</v>
      </c>
      <c r="J42" s="43">
        <v>0</v>
      </c>
      <c r="K42" s="48" t="s">
        <v>54485</v>
      </c>
    </row>
    <row r="43" spans="1:11" x14ac:dyDescent="0.25">
      <c r="A43" s="45" t="s">
        <v>74240</v>
      </c>
      <c r="B43" s="43" t="s">
        <v>14257</v>
      </c>
      <c r="C43" s="43" t="s">
        <v>14258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027</v>
      </c>
      <c r="I43" s="44">
        <v>41486</v>
      </c>
      <c r="J43" s="43">
        <v>0</v>
      </c>
      <c r="K43" s="48" t="s">
        <v>54485</v>
      </c>
    </row>
    <row r="44" spans="1:11" x14ac:dyDescent="0.25">
      <c r="A44" s="45" t="s">
        <v>71695</v>
      </c>
      <c r="B44" s="43" t="s">
        <v>14259</v>
      </c>
      <c r="C44" s="43" t="s">
        <v>14260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027</v>
      </c>
      <c r="I44" s="44">
        <v>41486</v>
      </c>
      <c r="J44" s="43">
        <v>0</v>
      </c>
      <c r="K44" s="48" t="s">
        <v>54485</v>
      </c>
    </row>
    <row r="45" spans="1:11" x14ac:dyDescent="0.25">
      <c r="A45" s="45" t="s">
        <v>71696</v>
      </c>
      <c r="B45" s="43" t="s">
        <v>14261</v>
      </c>
      <c r="C45" s="43" t="s">
        <v>14262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027</v>
      </c>
      <c r="I45" s="44">
        <v>41486</v>
      </c>
      <c r="J45" s="43">
        <v>12</v>
      </c>
      <c r="K45" s="48" t="s">
        <v>54485</v>
      </c>
    </row>
    <row r="46" spans="1:11" x14ac:dyDescent="0.25">
      <c r="A46" s="45" t="s">
        <v>74241</v>
      </c>
      <c r="B46" s="43" t="s">
        <v>14263</v>
      </c>
      <c r="C46" s="43" t="s">
        <v>14264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027</v>
      </c>
      <c r="I46" s="44">
        <v>41486</v>
      </c>
      <c r="J46" s="43">
        <v>4</v>
      </c>
      <c r="K46" s="48" t="s">
        <v>54485</v>
      </c>
    </row>
    <row r="47" spans="1:11" x14ac:dyDescent="0.25">
      <c r="A47" s="45" t="s">
        <v>71697</v>
      </c>
      <c r="B47" s="43" t="s">
        <v>14265</v>
      </c>
      <c r="C47" s="43" t="s">
        <v>14266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027</v>
      </c>
      <c r="I47" s="44">
        <v>41486</v>
      </c>
      <c r="J47" s="43">
        <v>0</v>
      </c>
      <c r="K47" s="48" t="s">
        <v>54485</v>
      </c>
    </row>
    <row r="48" spans="1:11" x14ac:dyDescent="0.25">
      <c r="A48" s="45" t="s">
        <v>71698</v>
      </c>
      <c r="B48" s="43" t="s">
        <v>14267</v>
      </c>
      <c r="C48" s="43" t="s">
        <v>14268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027</v>
      </c>
      <c r="I48" s="44">
        <v>41486</v>
      </c>
      <c r="J48" s="43">
        <v>8</v>
      </c>
      <c r="K48" s="48" t="s">
        <v>54485</v>
      </c>
    </row>
    <row r="49" spans="1:11" x14ac:dyDescent="0.25">
      <c r="A49" s="45" t="s">
        <v>71699</v>
      </c>
      <c r="B49" s="43" t="s">
        <v>14275</v>
      </c>
      <c r="C49" s="43" t="s">
        <v>14276</v>
      </c>
      <c r="D49" s="43" t="s">
        <v>14277</v>
      </c>
      <c r="E49" s="43" t="s">
        <v>14278</v>
      </c>
      <c r="F49" s="43" t="s">
        <v>14279</v>
      </c>
      <c r="G49" s="43" t="s">
        <v>14280</v>
      </c>
      <c r="H49" s="43" t="s">
        <v>11027</v>
      </c>
      <c r="I49" s="44">
        <v>41486</v>
      </c>
      <c r="J49" s="43">
        <v>9</v>
      </c>
      <c r="K49" s="48" t="s">
        <v>54485</v>
      </c>
    </row>
    <row r="50" spans="1:11" x14ac:dyDescent="0.25">
      <c r="A50" s="45" t="s">
        <v>71700</v>
      </c>
      <c r="B50" s="43" t="s">
        <v>14281</v>
      </c>
      <c r="C50" s="43" t="s">
        <v>14282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1027</v>
      </c>
      <c r="I50" s="44">
        <v>41486</v>
      </c>
      <c r="J50" s="43">
        <v>0</v>
      </c>
      <c r="K50" s="48" t="s">
        <v>54485</v>
      </c>
    </row>
    <row r="51" spans="1:11" x14ac:dyDescent="0.25">
      <c r="A51" s="45" t="s">
        <v>71701</v>
      </c>
      <c r="B51" s="43" t="s">
        <v>14283</v>
      </c>
      <c r="C51" s="43" t="s">
        <v>14284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027</v>
      </c>
      <c r="I51" s="44">
        <v>41486</v>
      </c>
      <c r="J51" s="43">
        <v>0</v>
      </c>
      <c r="K51" s="48" t="s">
        <v>54485</v>
      </c>
    </row>
    <row r="52" spans="1:11" x14ac:dyDescent="0.25">
      <c r="A52" s="45" t="s">
        <v>71702</v>
      </c>
      <c r="B52" s="43" t="s">
        <v>14285</v>
      </c>
      <c r="C52" s="43" t="s">
        <v>14286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027</v>
      </c>
      <c r="I52" s="44">
        <v>41486</v>
      </c>
      <c r="J52" s="43">
        <v>2</v>
      </c>
      <c r="K52" s="48" t="s">
        <v>54485</v>
      </c>
    </row>
    <row r="53" spans="1:11" x14ac:dyDescent="0.25">
      <c r="A53" s="45" t="s">
        <v>74242</v>
      </c>
      <c r="B53" s="43" t="s">
        <v>14287</v>
      </c>
      <c r="C53" s="43" t="s">
        <v>14288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027</v>
      </c>
      <c r="I53" s="44">
        <v>41486</v>
      </c>
      <c r="J53" s="43">
        <v>3</v>
      </c>
      <c r="K53" s="48" t="s">
        <v>54485</v>
      </c>
    </row>
    <row r="54" spans="1:11" x14ac:dyDescent="0.25">
      <c r="A54" s="45" t="s">
        <v>71703</v>
      </c>
      <c r="B54" s="43" t="s">
        <v>14289</v>
      </c>
      <c r="C54" s="43" t="s">
        <v>14290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027</v>
      </c>
      <c r="I54" s="44">
        <v>41486</v>
      </c>
      <c r="J54" s="43">
        <v>2</v>
      </c>
      <c r="K54" s="48" t="s">
        <v>54485</v>
      </c>
    </row>
    <row r="55" spans="1:11" x14ac:dyDescent="0.25">
      <c r="A55" s="45" t="s">
        <v>71704</v>
      </c>
      <c r="B55" s="43" t="s">
        <v>14291</v>
      </c>
      <c r="C55" s="43" t="s">
        <v>14292</v>
      </c>
      <c r="D55" s="43" t="s">
        <v>14293</v>
      </c>
      <c r="E55" s="43" t="s">
        <v>14294</v>
      </c>
      <c r="F55" s="43" t="s">
        <v>14295</v>
      </c>
      <c r="G55" s="43" t="s">
        <v>14296</v>
      </c>
      <c r="H55" s="43" t="s">
        <v>11027</v>
      </c>
      <c r="I55" s="44">
        <v>41486</v>
      </c>
      <c r="J55" s="43">
        <v>31</v>
      </c>
      <c r="K55" s="48" t="s">
        <v>54485</v>
      </c>
    </row>
    <row r="56" spans="1:11" x14ac:dyDescent="0.25">
      <c r="A56" s="45" t="s">
        <v>71705</v>
      </c>
      <c r="B56" s="43" t="s">
        <v>14297</v>
      </c>
      <c r="C56" s="43" t="s">
        <v>14298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027</v>
      </c>
      <c r="I56" s="44">
        <v>41486</v>
      </c>
      <c r="J56" s="43">
        <v>0</v>
      </c>
      <c r="K56" s="48" t="s">
        <v>54485</v>
      </c>
    </row>
    <row r="57" spans="1:11" x14ac:dyDescent="0.25">
      <c r="A57" s="45" t="s">
        <v>71706</v>
      </c>
      <c r="B57" s="43" t="s">
        <v>14299</v>
      </c>
      <c r="C57" s="43" t="s">
        <v>14300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027</v>
      </c>
      <c r="I57" s="44">
        <v>41486</v>
      </c>
      <c r="J57" s="43">
        <v>14</v>
      </c>
      <c r="K57" s="48" t="s">
        <v>54485</v>
      </c>
    </row>
    <row r="58" spans="1:11" x14ac:dyDescent="0.25">
      <c r="A58" s="45" t="s">
        <v>71707</v>
      </c>
      <c r="B58" s="43" t="s">
        <v>14301</v>
      </c>
      <c r="C58" s="43" t="s">
        <v>14302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027</v>
      </c>
      <c r="I58" s="44">
        <v>41486</v>
      </c>
      <c r="J58" s="43">
        <v>8</v>
      </c>
      <c r="K58" s="48" t="s">
        <v>54485</v>
      </c>
    </row>
    <row r="59" spans="1:11" x14ac:dyDescent="0.25">
      <c r="A59" s="45" t="s">
        <v>71708</v>
      </c>
      <c r="B59" s="43" t="s">
        <v>14303</v>
      </c>
      <c r="C59" s="43" t="s">
        <v>14304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027</v>
      </c>
      <c r="I59" s="44">
        <v>41486</v>
      </c>
      <c r="J59" s="43">
        <v>3</v>
      </c>
      <c r="K59" s="48" t="s">
        <v>54485</v>
      </c>
    </row>
    <row r="60" spans="1:11" x14ac:dyDescent="0.25">
      <c r="A60" s="45" t="s">
        <v>74243</v>
      </c>
      <c r="B60" s="43" t="s">
        <v>14305</v>
      </c>
      <c r="C60" s="43" t="s">
        <v>14306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027</v>
      </c>
      <c r="I60" s="44">
        <v>41486</v>
      </c>
      <c r="J60" s="43">
        <v>0</v>
      </c>
      <c r="K60" s="48" t="s">
        <v>54485</v>
      </c>
    </row>
    <row r="61" spans="1:11" x14ac:dyDescent="0.25">
      <c r="A61" s="45" t="s">
        <v>71709</v>
      </c>
      <c r="B61" s="43" t="s">
        <v>14307</v>
      </c>
      <c r="C61" s="43" t="s">
        <v>14308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027</v>
      </c>
      <c r="I61" s="44">
        <v>41486</v>
      </c>
      <c r="J61" s="43">
        <v>0</v>
      </c>
      <c r="K61" s="48" t="s">
        <v>54485</v>
      </c>
    </row>
    <row r="62" spans="1:11" x14ac:dyDescent="0.25">
      <c r="A62" s="45" t="s">
        <v>71710</v>
      </c>
      <c r="B62" s="43" t="s">
        <v>14309</v>
      </c>
      <c r="C62" s="43" t="s">
        <v>14310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027</v>
      </c>
      <c r="I62" s="44">
        <v>41486</v>
      </c>
      <c r="J62" s="43">
        <v>21</v>
      </c>
      <c r="K62" s="48" t="s">
        <v>54485</v>
      </c>
    </row>
    <row r="63" spans="1:11" x14ac:dyDescent="0.25">
      <c r="A63" s="45" t="s">
        <v>71711</v>
      </c>
      <c r="B63" s="43" t="s">
        <v>14311</v>
      </c>
      <c r="C63" s="43" t="s">
        <v>14312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027</v>
      </c>
      <c r="I63" s="44">
        <v>41486</v>
      </c>
      <c r="J63" s="43">
        <v>10</v>
      </c>
      <c r="K63" s="48" t="s">
        <v>54485</v>
      </c>
    </row>
    <row r="64" spans="1:11" x14ac:dyDescent="0.25">
      <c r="A64" s="45" t="s">
        <v>71712</v>
      </c>
      <c r="B64" s="43" t="s">
        <v>14313</v>
      </c>
      <c r="C64" s="43" t="s">
        <v>14314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027</v>
      </c>
      <c r="I64" s="44">
        <v>41486</v>
      </c>
      <c r="J64" s="43">
        <v>0</v>
      </c>
      <c r="K64" s="48" t="s">
        <v>54485</v>
      </c>
    </row>
    <row r="65" spans="1:11" x14ac:dyDescent="0.25">
      <c r="A65" s="45" t="s">
        <v>71713</v>
      </c>
      <c r="B65" s="43" t="s">
        <v>14315</v>
      </c>
      <c r="C65" s="43" t="s">
        <v>14316</v>
      </c>
      <c r="D65" s="43" t="s">
        <v>14317</v>
      </c>
      <c r="E65" s="43" t="s">
        <v>14318</v>
      </c>
      <c r="F65" s="43" t="s">
        <v>14319</v>
      </c>
      <c r="G65" s="43" t="s">
        <v>14320</v>
      </c>
      <c r="H65" s="43" t="s">
        <v>11027</v>
      </c>
      <c r="I65" s="44">
        <v>41486</v>
      </c>
      <c r="J65" s="43">
        <v>0</v>
      </c>
      <c r="K65" s="48" t="s">
        <v>54485</v>
      </c>
    </row>
    <row r="66" spans="1:11" x14ac:dyDescent="0.25">
      <c r="A66" s="45" t="s">
        <v>71714</v>
      </c>
      <c r="B66" s="43" t="s">
        <v>14321</v>
      </c>
      <c r="C66" s="43" t="s">
        <v>14322</v>
      </c>
      <c r="D66" s="43" t="s">
        <v>14323</v>
      </c>
      <c r="E66" s="43" t="s">
        <v>14324</v>
      </c>
      <c r="F66" s="43" t="s">
        <v>14325</v>
      </c>
      <c r="G66" s="43" t="s">
        <v>14326</v>
      </c>
      <c r="H66" s="43" t="s">
        <v>11027</v>
      </c>
      <c r="I66" s="44">
        <v>41486</v>
      </c>
      <c r="J66" s="43">
        <v>0</v>
      </c>
      <c r="K66" s="48" t="s">
        <v>54485</v>
      </c>
    </row>
    <row r="67" spans="1:11" ht="15.75" thickBot="1" x14ac:dyDescent="0.3">
      <c r="A67" s="46" t="s">
        <v>74244</v>
      </c>
      <c r="B67" s="42" t="s">
        <v>14327</v>
      </c>
      <c r="C67" s="42" t="s">
        <v>14328</v>
      </c>
      <c r="D67" s="42" t="s">
        <v>14329</v>
      </c>
      <c r="E67" s="42" t="s">
        <v>14330</v>
      </c>
      <c r="F67" s="42" t="s">
        <v>14331</v>
      </c>
      <c r="G67" s="42" t="s">
        <v>14332</v>
      </c>
      <c r="H67" s="42" t="s">
        <v>11027</v>
      </c>
      <c r="I67" s="47">
        <v>41486</v>
      </c>
      <c r="J67" s="42">
        <v>0</v>
      </c>
      <c r="K67" s="49" t="s">
        <v>54485</v>
      </c>
    </row>
    <row r="68" spans="1:11" x14ac:dyDescent="0.25">
      <c r="A68"/>
      <c r="B68"/>
      <c r="C68"/>
      <c r="D68"/>
      <c r="E68"/>
      <c r="F68"/>
      <c r="G68"/>
      <c r="H68"/>
      <c r="I68"/>
      <c r="J68"/>
      <c r="K68"/>
    </row>
    <row r="69" spans="1:11" x14ac:dyDescent="0.25">
      <c r="A69"/>
      <c r="B69"/>
      <c r="C69"/>
      <c r="D69"/>
      <c r="E69"/>
      <c r="F69"/>
      <c r="G69"/>
      <c r="H69"/>
      <c r="I69"/>
      <c r="J69"/>
      <c r="K69"/>
    </row>
    <row r="70" spans="1:11" x14ac:dyDescent="0.25">
      <c r="A70"/>
      <c r="B70"/>
      <c r="C70"/>
      <c r="D70"/>
      <c r="E70"/>
      <c r="F70"/>
      <c r="G70"/>
      <c r="H70"/>
      <c r="I70"/>
      <c r="J70"/>
      <c r="K70"/>
    </row>
    <row r="71" spans="1:11" x14ac:dyDescent="0.25">
      <c r="A71"/>
      <c r="B71"/>
      <c r="C71"/>
      <c r="D71"/>
      <c r="E71"/>
      <c r="F71"/>
      <c r="G71"/>
      <c r="H71"/>
      <c r="I71"/>
      <c r="J71"/>
      <c r="K71"/>
    </row>
    <row r="72" spans="1:11" x14ac:dyDescent="0.25">
      <c r="A72"/>
      <c r="B72"/>
      <c r="C72"/>
      <c r="D72"/>
      <c r="E72"/>
      <c r="F72"/>
      <c r="G72"/>
      <c r="H72"/>
      <c r="I72"/>
      <c r="J72"/>
      <c r="K72"/>
    </row>
    <row r="73" spans="1:11" x14ac:dyDescent="0.25">
      <c r="A73"/>
      <c r="B73"/>
      <c r="C73"/>
      <c r="D73"/>
      <c r="E73"/>
      <c r="F73"/>
      <c r="G73"/>
      <c r="H73"/>
      <c r="I73"/>
      <c r="J73"/>
      <c r="K73"/>
    </row>
    <row r="74" spans="1:11" x14ac:dyDescent="0.25">
      <c r="A74"/>
      <c r="B74"/>
      <c r="C74"/>
      <c r="D74"/>
      <c r="E74"/>
      <c r="F74"/>
      <c r="G74"/>
      <c r="H74"/>
      <c r="I74"/>
      <c r="J74"/>
      <c r="K74"/>
    </row>
    <row r="75" spans="1:11" x14ac:dyDescent="0.25">
      <c r="A75"/>
      <c r="B75"/>
      <c r="C75"/>
      <c r="D75"/>
      <c r="E75"/>
      <c r="F75"/>
      <c r="G75"/>
      <c r="H75"/>
      <c r="I75"/>
      <c r="J75"/>
      <c r="K75"/>
    </row>
    <row r="76" spans="1:11" x14ac:dyDescent="0.25">
      <c r="A76"/>
      <c r="B76"/>
      <c r="C76"/>
      <c r="D76"/>
      <c r="E76"/>
      <c r="F76"/>
      <c r="G76"/>
      <c r="H76"/>
      <c r="I76"/>
      <c r="J76"/>
      <c r="K76"/>
    </row>
    <row r="77" spans="1:11" x14ac:dyDescent="0.25">
      <c r="A77"/>
      <c r="B77"/>
      <c r="C77"/>
      <c r="D77"/>
      <c r="E77"/>
      <c r="F77"/>
      <c r="G77"/>
      <c r="H77"/>
      <c r="I77"/>
      <c r="J77"/>
      <c r="K77"/>
    </row>
    <row r="78" spans="1:11" x14ac:dyDescent="0.25">
      <c r="A78"/>
      <c r="B78"/>
      <c r="C78"/>
      <c r="D78"/>
      <c r="E78"/>
      <c r="F78"/>
      <c r="G78"/>
      <c r="H78"/>
      <c r="I78"/>
      <c r="J78"/>
      <c r="K78"/>
    </row>
    <row r="79" spans="1:11" x14ac:dyDescent="0.25">
      <c r="A79"/>
      <c r="B79"/>
      <c r="C79"/>
      <c r="D79"/>
      <c r="E79"/>
      <c r="F79"/>
      <c r="G79"/>
      <c r="H79"/>
      <c r="I79"/>
      <c r="J79"/>
      <c r="K79"/>
    </row>
    <row r="80" spans="1:11" x14ac:dyDescent="0.25">
      <c r="A80"/>
      <c r="B80"/>
      <c r="C80"/>
      <c r="D80"/>
      <c r="E80"/>
      <c r="F80"/>
      <c r="G80"/>
      <c r="H80"/>
      <c r="I80"/>
      <c r="J80"/>
      <c r="K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</sheetData>
  <autoFilter ref="A2:K2" xr:uid="{00000000-0009-0000-0000-00000F000000}"/>
  <mergeCells count="1">
    <mergeCell ref="A1:K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642CC-647A-4755-A8E6-E596262A052A}">
  <dimension ref="A1:K202"/>
  <sheetViews>
    <sheetView workbookViewId="0">
      <selection activeCell="A10" sqref="A10"/>
    </sheetView>
  </sheetViews>
  <sheetFormatPr defaultRowHeight="15" x14ac:dyDescent="0.25"/>
  <cols>
    <col min="1" max="1" width="78" bestFit="1" customWidth="1"/>
    <col min="2" max="2" width="14.7109375" bestFit="1" customWidth="1"/>
    <col min="3" max="3" width="14.5703125" bestFit="1" customWidth="1"/>
    <col min="4" max="4" width="10.28515625" bestFit="1" customWidth="1"/>
    <col min="5" max="5" width="10.140625" bestFit="1" customWidth="1"/>
    <col min="6" max="6" width="10.85546875" bestFit="1" customWidth="1"/>
    <col min="7" max="7" width="10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3.425781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74245</v>
      </c>
      <c r="B3" s="65" t="s">
        <v>67493</v>
      </c>
      <c r="C3" s="65" t="s">
        <v>67494</v>
      </c>
      <c r="D3" s="65" t="s">
        <v>13</v>
      </c>
      <c r="E3" s="65" t="s">
        <v>13</v>
      </c>
      <c r="F3" s="65" t="s">
        <v>13</v>
      </c>
      <c r="G3" s="65" t="s">
        <v>13</v>
      </c>
      <c r="H3" s="65" t="s">
        <v>11027</v>
      </c>
      <c r="I3" s="71">
        <v>43100</v>
      </c>
      <c r="J3" s="65">
        <v>62</v>
      </c>
      <c r="K3" s="66" t="s">
        <v>67495</v>
      </c>
    </row>
    <row r="4" spans="1:11" x14ac:dyDescent="0.25">
      <c r="A4" s="45" t="s">
        <v>71715</v>
      </c>
      <c r="B4" s="23" t="s">
        <v>67496</v>
      </c>
      <c r="C4" s="23" t="s">
        <v>67497</v>
      </c>
      <c r="D4" s="23" t="s">
        <v>13</v>
      </c>
      <c r="E4" s="23" t="s">
        <v>13</v>
      </c>
      <c r="F4" s="23" t="s">
        <v>13</v>
      </c>
      <c r="G4" s="23" t="s">
        <v>13</v>
      </c>
      <c r="H4" s="23" t="s">
        <v>11027</v>
      </c>
      <c r="I4" s="72">
        <v>43100</v>
      </c>
      <c r="J4" s="23">
        <v>438</v>
      </c>
      <c r="K4" s="48" t="s">
        <v>67495</v>
      </c>
    </row>
    <row r="5" spans="1:11" x14ac:dyDescent="0.25">
      <c r="A5" s="45" t="s">
        <v>71716</v>
      </c>
      <c r="B5" s="23" t="s">
        <v>67498</v>
      </c>
      <c r="C5" s="23" t="s">
        <v>67499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11027</v>
      </c>
      <c r="I5" s="72">
        <v>43100</v>
      </c>
      <c r="J5" s="23">
        <v>61</v>
      </c>
      <c r="K5" s="48" t="s">
        <v>67495</v>
      </c>
    </row>
    <row r="6" spans="1:11" x14ac:dyDescent="0.25">
      <c r="A6" s="45" t="s">
        <v>74246</v>
      </c>
      <c r="B6" s="23" t="s">
        <v>67500</v>
      </c>
      <c r="C6" s="23" t="s">
        <v>67501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11027</v>
      </c>
      <c r="I6" s="72">
        <v>43100</v>
      </c>
      <c r="J6" s="23">
        <v>145</v>
      </c>
      <c r="K6" s="48" t="s">
        <v>67495</v>
      </c>
    </row>
    <row r="7" spans="1:11" x14ac:dyDescent="0.25">
      <c r="A7" s="45" t="s">
        <v>71717</v>
      </c>
      <c r="B7" s="23" t="s">
        <v>67502</v>
      </c>
      <c r="C7" s="23" t="s">
        <v>67503</v>
      </c>
      <c r="D7" s="23" t="s">
        <v>13</v>
      </c>
      <c r="E7" s="23" t="s">
        <v>13</v>
      </c>
      <c r="F7" s="23" t="s">
        <v>13</v>
      </c>
      <c r="G7" s="23" t="s">
        <v>13</v>
      </c>
      <c r="H7" s="23" t="s">
        <v>11027</v>
      </c>
      <c r="I7" s="72">
        <v>43100</v>
      </c>
      <c r="J7" s="23">
        <v>110</v>
      </c>
      <c r="K7" s="48" t="s">
        <v>67495</v>
      </c>
    </row>
    <row r="8" spans="1:11" x14ac:dyDescent="0.25">
      <c r="A8" s="45" t="s">
        <v>71718</v>
      </c>
      <c r="B8" s="23" t="s">
        <v>67504</v>
      </c>
      <c r="C8" s="23" t="s">
        <v>67505</v>
      </c>
      <c r="D8" s="23" t="s">
        <v>13</v>
      </c>
      <c r="E8" s="23" t="s">
        <v>13</v>
      </c>
      <c r="F8" s="23" t="s">
        <v>13</v>
      </c>
      <c r="G8" s="23" t="s">
        <v>13</v>
      </c>
      <c r="H8" s="23" t="s">
        <v>11027</v>
      </c>
      <c r="I8" s="72">
        <v>43100</v>
      </c>
      <c r="J8" s="23">
        <v>65</v>
      </c>
      <c r="K8" s="48" t="s">
        <v>67495</v>
      </c>
    </row>
    <row r="9" spans="1:11" x14ac:dyDescent="0.25">
      <c r="A9" s="45" t="s">
        <v>71719</v>
      </c>
      <c r="B9" s="23" t="s">
        <v>67506</v>
      </c>
      <c r="C9" s="23" t="s">
        <v>67507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11027</v>
      </c>
      <c r="I9" s="72">
        <v>43100</v>
      </c>
      <c r="J9" s="23">
        <v>57</v>
      </c>
      <c r="K9" s="48" t="s">
        <v>67495</v>
      </c>
    </row>
    <row r="10" spans="1:11" x14ac:dyDescent="0.25">
      <c r="A10" s="45" t="s">
        <v>71720</v>
      </c>
      <c r="B10" s="23" t="s">
        <v>67508</v>
      </c>
      <c r="C10" s="23" t="s">
        <v>67509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15396</v>
      </c>
      <c r="I10" s="72">
        <v>43100</v>
      </c>
      <c r="J10" s="23">
        <v>179</v>
      </c>
      <c r="K10" s="48" t="s">
        <v>67510</v>
      </c>
    </row>
    <row r="11" spans="1:11" x14ac:dyDescent="0.25">
      <c r="A11" s="45" t="s">
        <v>71720</v>
      </c>
      <c r="B11" s="23" t="s">
        <v>67508</v>
      </c>
      <c r="C11" s="23" t="s">
        <v>67509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15396</v>
      </c>
      <c r="I11" s="72">
        <v>43100</v>
      </c>
      <c r="J11" s="23">
        <v>179</v>
      </c>
      <c r="K11" s="48" t="s">
        <v>67495</v>
      </c>
    </row>
    <row r="12" spans="1:11" x14ac:dyDescent="0.25">
      <c r="A12" s="45" t="s">
        <v>74247</v>
      </c>
      <c r="B12" s="23" t="s">
        <v>67512</v>
      </c>
      <c r="C12" s="23" t="s">
        <v>67513</v>
      </c>
      <c r="D12" s="23" t="s">
        <v>13</v>
      </c>
      <c r="E12" s="23" t="s">
        <v>13</v>
      </c>
      <c r="F12" s="23" t="s">
        <v>13</v>
      </c>
      <c r="G12" s="23" t="s">
        <v>13</v>
      </c>
      <c r="H12" s="23" t="s">
        <v>15396</v>
      </c>
      <c r="I12" s="72">
        <v>43100</v>
      </c>
      <c r="J12" s="23">
        <v>179</v>
      </c>
      <c r="K12" s="48" t="s">
        <v>67510</v>
      </c>
    </row>
    <row r="13" spans="1:11" x14ac:dyDescent="0.25">
      <c r="A13" s="45" t="s">
        <v>67511</v>
      </c>
      <c r="B13" s="23" t="s">
        <v>67512</v>
      </c>
      <c r="C13" s="23" t="s">
        <v>67513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15396</v>
      </c>
      <c r="I13" s="72">
        <v>43100</v>
      </c>
      <c r="J13" s="23">
        <v>179</v>
      </c>
      <c r="K13" s="48" t="s">
        <v>67495</v>
      </c>
    </row>
    <row r="14" spans="1:11" x14ac:dyDescent="0.25">
      <c r="A14" s="45" t="s">
        <v>74248</v>
      </c>
      <c r="B14" s="23" t="s">
        <v>67514</v>
      </c>
      <c r="C14" s="23" t="s">
        <v>67515</v>
      </c>
      <c r="D14" s="23" t="s">
        <v>67516</v>
      </c>
      <c r="E14" s="23" t="s">
        <v>67517</v>
      </c>
      <c r="F14" s="23" t="s">
        <v>67518</v>
      </c>
      <c r="G14" s="23" t="s">
        <v>67519</v>
      </c>
      <c r="H14" s="23" t="s">
        <v>11027</v>
      </c>
      <c r="I14" s="72">
        <v>43100</v>
      </c>
      <c r="J14" s="23">
        <v>179</v>
      </c>
      <c r="K14" s="48" t="s">
        <v>67510</v>
      </c>
    </row>
    <row r="15" spans="1:11" x14ac:dyDescent="0.25">
      <c r="A15" s="45" t="s">
        <v>74248</v>
      </c>
      <c r="B15" s="23" t="s">
        <v>67514</v>
      </c>
      <c r="C15" s="23" t="s">
        <v>67515</v>
      </c>
      <c r="D15" s="23" t="s">
        <v>67516</v>
      </c>
      <c r="E15" s="23" t="s">
        <v>67517</v>
      </c>
      <c r="F15" s="23" t="s">
        <v>67518</v>
      </c>
      <c r="G15" s="23" t="s">
        <v>67519</v>
      </c>
      <c r="H15" s="23" t="s">
        <v>11027</v>
      </c>
      <c r="I15" s="72">
        <v>43100</v>
      </c>
      <c r="J15" s="23">
        <v>179</v>
      </c>
      <c r="K15" s="48" t="s">
        <v>67495</v>
      </c>
    </row>
    <row r="16" spans="1:11" x14ac:dyDescent="0.25">
      <c r="A16" s="45" t="s">
        <v>74249</v>
      </c>
      <c r="B16" s="23" t="s">
        <v>67520</v>
      </c>
      <c r="C16" s="23" t="s">
        <v>67521</v>
      </c>
      <c r="D16" s="23" t="s">
        <v>13</v>
      </c>
      <c r="E16" s="23" t="s">
        <v>13</v>
      </c>
      <c r="F16" s="23" t="s">
        <v>13</v>
      </c>
      <c r="G16" s="23" t="s">
        <v>13</v>
      </c>
      <c r="H16" s="23" t="s">
        <v>8635</v>
      </c>
      <c r="I16" s="72">
        <v>43100</v>
      </c>
      <c r="J16" s="23">
        <v>179</v>
      </c>
      <c r="K16" s="48" t="s">
        <v>67510</v>
      </c>
    </row>
    <row r="17" spans="1:11" x14ac:dyDescent="0.25">
      <c r="A17" s="45" t="s">
        <v>74249</v>
      </c>
      <c r="B17" s="23" t="s">
        <v>67520</v>
      </c>
      <c r="C17" s="23" t="s">
        <v>67521</v>
      </c>
      <c r="D17" s="23" t="s">
        <v>13</v>
      </c>
      <c r="E17" s="23" t="s">
        <v>13</v>
      </c>
      <c r="F17" s="23" t="s">
        <v>13</v>
      </c>
      <c r="G17" s="23" t="s">
        <v>13</v>
      </c>
      <c r="H17" s="23" t="s">
        <v>8635</v>
      </c>
      <c r="I17" s="72">
        <v>43100</v>
      </c>
      <c r="J17" s="23">
        <v>179</v>
      </c>
      <c r="K17" s="48" t="s">
        <v>67495</v>
      </c>
    </row>
    <row r="18" spans="1:11" x14ac:dyDescent="0.25">
      <c r="A18" s="45" t="s">
        <v>74250</v>
      </c>
      <c r="B18" s="23" t="s">
        <v>67522</v>
      </c>
      <c r="C18" s="23" t="s">
        <v>67523</v>
      </c>
      <c r="D18" s="23" t="s">
        <v>13</v>
      </c>
      <c r="E18" s="23" t="s">
        <v>13</v>
      </c>
      <c r="F18" s="23" t="s">
        <v>13</v>
      </c>
      <c r="G18" s="23" t="s">
        <v>13</v>
      </c>
      <c r="H18" s="23" t="s">
        <v>8635</v>
      </c>
      <c r="I18" s="72">
        <v>43100</v>
      </c>
      <c r="J18" s="23">
        <v>179</v>
      </c>
      <c r="K18" s="48" t="s">
        <v>67510</v>
      </c>
    </row>
    <row r="19" spans="1:11" x14ac:dyDescent="0.25">
      <c r="A19" s="45" t="s">
        <v>74250</v>
      </c>
      <c r="B19" s="23" t="s">
        <v>67522</v>
      </c>
      <c r="C19" s="23" t="s">
        <v>67523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8635</v>
      </c>
      <c r="I19" s="72">
        <v>43100</v>
      </c>
      <c r="J19" s="23">
        <v>179</v>
      </c>
      <c r="K19" s="48" t="s">
        <v>67495</v>
      </c>
    </row>
    <row r="20" spans="1:11" x14ac:dyDescent="0.25">
      <c r="A20" s="45" t="s">
        <v>67524</v>
      </c>
      <c r="B20" s="23" t="s">
        <v>67525</v>
      </c>
      <c r="C20" s="23" t="s">
        <v>67526</v>
      </c>
      <c r="D20" s="23" t="s">
        <v>67527</v>
      </c>
      <c r="E20" s="23" t="s">
        <v>67528</v>
      </c>
      <c r="F20" s="23" t="s">
        <v>67529</v>
      </c>
      <c r="G20" s="23" t="s">
        <v>67530</v>
      </c>
      <c r="H20" s="23" t="s">
        <v>1180</v>
      </c>
      <c r="I20" s="72">
        <v>43100</v>
      </c>
      <c r="J20" s="23">
        <v>179</v>
      </c>
      <c r="K20" s="48" t="s">
        <v>67510</v>
      </c>
    </row>
    <row r="21" spans="1:11" x14ac:dyDescent="0.25">
      <c r="A21" s="45" t="s">
        <v>74251</v>
      </c>
      <c r="B21" s="23" t="s">
        <v>67525</v>
      </c>
      <c r="C21" s="23" t="s">
        <v>67526</v>
      </c>
      <c r="D21" s="23" t="s">
        <v>67527</v>
      </c>
      <c r="E21" s="23" t="s">
        <v>67528</v>
      </c>
      <c r="F21" s="23" t="s">
        <v>67529</v>
      </c>
      <c r="G21" s="23" t="s">
        <v>67530</v>
      </c>
      <c r="H21" s="23" t="s">
        <v>1180</v>
      </c>
      <c r="I21" s="72">
        <v>43100</v>
      </c>
      <c r="J21" s="23">
        <v>179</v>
      </c>
      <c r="K21" s="48" t="s">
        <v>67495</v>
      </c>
    </row>
    <row r="22" spans="1:11" x14ac:dyDescent="0.25">
      <c r="A22" s="45" t="s">
        <v>74252</v>
      </c>
      <c r="B22" s="23" t="s">
        <v>67531</v>
      </c>
      <c r="C22" s="23" t="s">
        <v>67532</v>
      </c>
      <c r="D22" s="23" t="s">
        <v>67533</v>
      </c>
      <c r="E22" s="23" t="s">
        <v>67534</v>
      </c>
      <c r="F22" s="23" t="s">
        <v>67535</v>
      </c>
      <c r="G22" s="23" t="s">
        <v>67536</v>
      </c>
      <c r="H22" s="23" t="s">
        <v>1180</v>
      </c>
      <c r="I22" s="72">
        <v>43100</v>
      </c>
      <c r="J22" s="23">
        <v>179</v>
      </c>
      <c r="K22" s="48" t="s">
        <v>67510</v>
      </c>
    </row>
    <row r="23" spans="1:11" x14ac:dyDescent="0.25">
      <c r="A23" s="45" t="s">
        <v>74252</v>
      </c>
      <c r="B23" s="23" t="s">
        <v>67531</v>
      </c>
      <c r="C23" s="23" t="s">
        <v>67532</v>
      </c>
      <c r="D23" s="23" t="s">
        <v>67533</v>
      </c>
      <c r="E23" s="23" t="s">
        <v>67534</v>
      </c>
      <c r="F23" s="23" t="s">
        <v>67535</v>
      </c>
      <c r="G23" s="23" t="s">
        <v>67536</v>
      </c>
      <c r="H23" s="23" t="s">
        <v>1180</v>
      </c>
      <c r="I23" s="72">
        <v>43100</v>
      </c>
      <c r="J23" s="23">
        <v>179</v>
      </c>
      <c r="K23" s="48" t="s">
        <v>67495</v>
      </c>
    </row>
    <row r="24" spans="1:11" x14ac:dyDescent="0.25">
      <c r="A24" s="45" t="s">
        <v>74253</v>
      </c>
      <c r="B24" s="23" t="s">
        <v>67537</v>
      </c>
      <c r="C24" s="23" t="s">
        <v>67538</v>
      </c>
      <c r="D24" s="23" t="s">
        <v>13</v>
      </c>
      <c r="E24" s="23" t="s">
        <v>13</v>
      </c>
      <c r="F24" s="23" t="s">
        <v>13</v>
      </c>
      <c r="G24" s="23" t="s">
        <v>13</v>
      </c>
      <c r="H24" s="23" t="s">
        <v>15396</v>
      </c>
      <c r="I24" s="72">
        <v>43100</v>
      </c>
      <c r="J24" s="23">
        <v>217</v>
      </c>
      <c r="K24" s="48" t="s">
        <v>67510</v>
      </c>
    </row>
    <row r="25" spans="1:11" x14ac:dyDescent="0.25">
      <c r="A25" s="45" t="s">
        <v>74253</v>
      </c>
      <c r="B25" s="23" t="s">
        <v>67537</v>
      </c>
      <c r="C25" s="23" t="s">
        <v>67538</v>
      </c>
      <c r="D25" s="23" t="s">
        <v>13</v>
      </c>
      <c r="E25" s="23" t="s">
        <v>13</v>
      </c>
      <c r="F25" s="23" t="s">
        <v>13</v>
      </c>
      <c r="G25" s="23" t="s">
        <v>13</v>
      </c>
      <c r="H25" s="23" t="s">
        <v>15396</v>
      </c>
      <c r="I25" s="72">
        <v>43100</v>
      </c>
      <c r="J25" s="23">
        <v>217</v>
      </c>
      <c r="K25" s="48" t="s">
        <v>67495</v>
      </c>
    </row>
    <row r="26" spans="1:11" x14ac:dyDescent="0.25">
      <c r="A26" s="45" t="s">
        <v>74254</v>
      </c>
      <c r="B26" s="23" t="s">
        <v>67540</v>
      </c>
      <c r="C26" s="23" t="s">
        <v>67541</v>
      </c>
      <c r="D26" s="23" t="s">
        <v>13</v>
      </c>
      <c r="E26" s="23" t="s">
        <v>13</v>
      </c>
      <c r="F26" s="23" t="s">
        <v>13</v>
      </c>
      <c r="G26" s="23" t="s">
        <v>13</v>
      </c>
      <c r="H26" s="23" t="s">
        <v>15396</v>
      </c>
      <c r="I26" s="72">
        <v>43100</v>
      </c>
      <c r="J26" s="23">
        <v>217</v>
      </c>
      <c r="K26" s="48" t="s">
        <v>67510</v>
      </c>
    </row>
    <row r="27" spans="1:11" x14ac:dyDescent="0.25">
      <c r="A27" s="45" t="s">
        <v>67539</v>
      </c>
      <c r="B27" s="23" t="s">
        <v>67540</v>
      </c>
      <c r="C27" s="23" t="s">
        <v>67541</v>
      </c>
      <c r="D27" s="23" t="s">
        <v>13</v>
      </c>
      <c r="E27" s="23" t="s">
        <v>13</v>
      </c>
      <c r="F27" s="23" t="s">
        <v>13</v>
      </c>
      <c r="G27" s="23" t="s">
        <v>13</v>
      </c>
      <c r="H27" s="23" t="s">
        <v>15396</v>
      </c>
      <c r="I27" s="72">
        <v>43100</v>
      </c>
      <c r="J27" s="23">
        <v>217</v>
      </c>
      <c r="K27" s="48" t="s">
        <v>67495</v>
      </c>
    </row>
    <row r="28" spans="1:11" x14ac:dyDescent="0.25">
      <c r="A28" s="45" t="s">
        <v>74255</v>
      </c>
      <c r="B28" s="23" t="s">
        <v>67542</v>
      </c>
      <c r="C28" s="23" t="s">
        <v>67543</v>
      </c>
      <c r="D28" s="23" t="s">
        <v>67544</v>
      </c>
      <c r="E28" s="23" t="s">
        <v>67545</v>
      </c>
      <c r="F28" s="23" t="s">
        <v>67546</v>
      </c>
      <c r="G28" s="23" t="s">
        <v>67547</v>
      </c>
      <c r="H28" s="23" t="s">
        <v>11027</v>
      </c>
      <c r="I28" s="72">
        <v>43100</v>
      </c>
      <c r="J28" s="23">
        <v>217</v>
      </c>
      <c r="K28" s="48" t="s">
        <v>67510</v>
      </c>
    </row>
    <row r="29" spans="1:11" x14ac:dyDescent="0.25">
      <c r="A29" s="45" t="s">
        <v>74255</v>
      </c>
      <c r="B29" s="23" t="s">
        <v>67542</v>
      </c>
      <c r="C29" s="23" t="s">
        <v>67543</v>
      </c>
      <c r="D29" s="23" t="s">
        <v>67544</v>
      </c>
      <c r="E29" s="23" t="s">
        <v>67545</v>
      </c>
      <c r="F29" s="23" t="s">
        <v>67546</v>
      </c>
      <c r="G29" s="23" t="s">
        <v>67547</v>
      </c>
      <c r="H29" s="23" t="s">
        <v>11027</v>
      </c>
      <c r="I29" s="72">
        <v>43100</v>
      </c>
      <c r="J29" s="23">
        <v>217</v>
      </c>
      <c r="K29" s="48" t="s">
        <v>67495</v>
      </c>
    </row>
    <row r="30" spans="1:11" x14ac:dyDescent="0.25">
      <c r="A30" s="45" t="s">
        <v>71721</v>
      </c>
      <c r="B30" s="23" t="s">
        <v>67548</v>
      </c>
      <c r="C30" s="23" t="s">
        <v>67549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8635</v>
      </c>
      <c r="I30" s="72">
        <v>43100</v>
      </c>
      <c r="J30" s="23">
        <v>217</v>
      </c>
      <c r="K30" s="48" t="s">
        <v>67510</v>
      </c>
    </row>
    <row r="31" spans="1:11" x14ac:dyDescent="0.25">
      <c r="A31" s="45" t="s">
        <v>71721</v>
      </c>
      <c r="B31" s="23" t="s">
        <v>67548</v>
      </c>
      <c r="C31" s="23" t="s">
        <v>67549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8635</v>
      </c>
      <c r="I31" s="72">
        <v>43100</v>
      </c>
      <c r="J31" s="23">
        <v>217</v>
      </c>
      <c r="K31" s="48" t="s">
        <v>67495</v>
      </c>
    </row>
    <row r="32" spans="1:11" x14ac:dyDescent="0.25">
      <c r="A32" s="45" t="s">
        <v>71722</v>
      </c>
      <c r="B32" s="23" t="s">
        <v>67550</v>
      </c>
      <c r="C32" s="23" t="s">
        <v>67551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8635</v>
      </c>
      <c r="I32" s="72">
        <v>43100</v>
      </c>
      <c r="J32" s="23">
        <v>217</v>
      </c>
      <c r="K32" s="48" t="s">
        <v>67510</v>
      </c>
    </row>
    <row r="33" spans="1:11" x14ac:dyDescent="0.25">
      <c r="A33" s="45" t="s">
        <v>71722</v>
      </c>
      <c r="B33" s="23" t="s">
        <v>67550</v>
      </c>
      <c r="C33" s="23" t="s">
        <v>67551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8635</v>
      </c>
      <c r="I33" s="72">
        <v>43100</v>
      </c>
      <c r="J33" s="23">
        <v>217</v>
      </c>
      <c r="K33" s="48" t="s">
        <v>67495</v>
      </c>
    </row>
    <row r="34" spans="1:11" x14ac:dyDescent="0.25">
      <c r="A34" s="45" t="s">
        <v>67552</v>
      </c>
      <c r="B34" s="23" t="s">
        <v>67553</v>
      </c>
      <c r="C34" s="23" t="s">
        <v>67554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180</v>
      </c>
      <c r="I34" s="72">
        <v>43100</v>
      </c>
      <c r="J34" s="23">
        <v>217</v>
      </c>
      <c r="K34" s="48" t="s">
        <v>67510</v>
      </c>
    </row>
    <row r="35" spans="1:11" x14ac:dyDescent="0.25">
      <c r="A35" s="45" t="s">
        <v>74256</v>
      </c>
      <c r="B35" s="23" t="s">
        <v>67553</v>
      </c>
      <c r="C35" s="23" t="s">
        <v>67554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1180</v>
      </c>
      <c r="I35" s="72">
        <v>43100</v>
      </c>
      <c r="J35" s="23">
        <v>217</v>
      </c>
      <c r="K35" s="48" t="s">
        <v>67495</v>
      </c>
    </row>
    <row r="36" spans="1:11" x14ac:dyDescent="0.25">
      <c r="A36" s="45" t="s">
        <v>71723</v>
      </c>
      <c r="B36" s="23" t="s">
        <v>67555</v>
      </c>
      <c r="C36" s="23" t="s">
        <v>67556</v>
      </c>
      <c r="D36" s="23" t="s">
        <v>13</v>
      </c>
      <c r="E36" s="23" t="s">
        <v>13</v>
      </c>
      <c r="F36" s="23" t="s">
        <v>13</v>
      </c>
      <c r="G36" s="23" t="s">
        <v>13</v>
      </c>
      <c r="H36" s="23" t="s">
        <v>1180</v>
      </c>
      <c r="I36" s="72">
        <v>43100</v>
      </c>
      <c r="J36" s="23">
        <v>217</v>
      </c>
      <c r="K36" s="48" t="s">
        <v>67510</v>
      </c>
    </row>
    <row r="37" spans="1:11" x14ac:dyDescent="0.25">
      <c r="A37" s="45" t="s">
        <v>71723</v>
      </c>
      <c r="B37" s="23" t="s">
        <v>67555</v>
      </c>
      <c r="C37" s="23" t="s">
        <v>67556</v>
      </c>
      <c r="D37" s="23" t="s">
        <v>13</v>
      </c>
      <c r="E37" s="23" t="s">
        <v>13</v>
      </c>
      <c r="F37" s="23" t="s">
        <v>13</v>
      </c>
      <c r="G37" s="23" t="s">
        <v>13</v>
      </c>
      <c r="H37" s="23" t="s">
        <v>1180</v>
      </c>
      <c r="I37" s="72">
        <v>43100</v>
      </c>
      <c r="J37" s="23">
        <v>217</v>
      </c>
      <c r="K37" s="48" t="s">
        <v>67495</v>
      </c>
    </row>
    <row r="38" spans="1:11" x14ac:dyDescent="0.25">
      <c r="A38" s="45" t="s">
        <v>71724</v>
      </c>
      <c r="B38" s="23" t="s">
        <v>67557</v>
      </c>
      <c r="C38" s="23" t="s">
        <v>67558</v>
      </c>
      <c r="D38" s="23" t="s">
        <v>13</v>
      </c>
      <c r="E38" s="23" t="s">
        <v>13</v>
      </c>
      <c r="F38" s="23" t="s">
        <v>13</v>
      </c>
      <c r="G38" s="23" t="s">
        <v>13</v>
      </c>
      <c r="H38" s="23" t="s">
        <v>11027</v>
      </c>
      <c r="I38" s="72">
        <v>43100</v>
      </c>
      <c r="J38" s="23">
        <v>25</v>
      </c>
      <c r="K38" s="48" t="s">
        <v>67510</v>
      </c>
    </row>
    <row r="39" spans="1:11" x14ac:dyDescent="0.25">
      <c r="A39" s="45" t="s">
        <v>71724</v>
      </c>
      <c r="B39" s="23" t="s">
        <v>67557</v>
      </c>
      <c r="C39" s="23" t="s">
        <v>67558</v>
      </c>
      <c r="D39" s="23" t="s">
        <v>13</v>
      </c>
      <c r="E39" s="23" t="s">
        <v>13</v>
      </c>
      <c r="F39" s="23" t="s">
        <v>13</v>
      </c>
      <c r="G39" s="23" t="s">
        <v>13</v>
      </c>
      <c r="H39" s="23" t="s">
        <v>11027</v>
      </c>
      <c r="I39" s="72">
        <v>43100</v>
      </c>
      <c r="J39" s="23">
        <v>25</v>
      </c>
      <c r="K39" s="48" t="s">
        <v>67495</v>
      </c>
    </row>
    <row r="40" spans="1:11" x14ac:dyDescent="0.25">
      <c r="A40" s="45" t="s">
        <v>71725</v>
      </c>
      <c r="B40" s="23" t="s">
        <v>67559</v>
      </c>
      <c r="C40" s="23" t="s">
        <v>67560</v>
      </c>
      <c r="D40" s="23" t="s">
        <v>13</v>
      </c>
      <c r="E40" s="23" t="s">
        <v>13</v>
      </c>
      <c r="F40" s="23" t="s">
        <v>13</v>
      </c>
      <c r="G40" s="23" t="s">
        <v>13</v>
      </c>
      <c r="H40" s="23" t="s">
        <v>11027</v>
      </c>
      <c r="I40" s="72">
        <v>43100</v>
      </c>
      <c r="J40" s="23">
        <v>154</v>
      </c>
      <c r="K40" s="48" t="s">
        <v>67510</v>
      </c>
    </row>
    <row r="41" spans="1:11" x14ac:dyDescent="0.25">
      <c r="A41" s="45" t="s">
        <v>74257</v>
      </c>
      <c r="B41" s="23" t="s">
        <v>67559</v>
      </c>
      <c r="C41" s="23" t="s">
        <v>67560</v>
      </c>
      <c r="D41" s="23" t="s">
        <v>13</v>
      </c>
      <c r="E41" s="23" t="s">
        <v>13</v>
      </c>
      <c r="F41" s="23" t="s">
        <v>13</v>
      </c>
      <c r="G41" s="23" t="s">
        <v>13</v>
      </c>
      <c r="H41" s="23" t="s">
        <v>11027</v>
      </c>
      <c r="I41" s="72">
        <v>43100</v>
      </c>
      <c r="J41" s="23">
        <v>154</v>
      </c>
      <c r="K41" s="48" t="s">
        <v>67495</v>
      </c>
    </row>
    <row r="42" spans="1:11" x14ac:dyDescent="0.25">
      <c r="A42" s="45" t="s">
        <v>71726</v>
      </c>
      <c r="B42" s="23" t="s">
        <v>67561</v>
      </c>
      <c r="C42" s="23" t="s">
        <v>67562</v>
      </c>
      <c r="D42" s="23" t="s">
        <v>13</v>
      </c>
      <c r="E42" s="23" t="s">
        <v>13</v>
      </c>
      <c r="F42" s="23" t="s">
        <v>13</v>
      </c>
      <c r="G42" s="23" t="s">
        <v>13</v>
      </c>
      <c r="H42" s="23" t="s">
        <v>11027</v>
      </c>
      <c r="I42" s="72">
        <v>43100</v>
      </c>
      <c r="J42" s="23">
        <v>1</v>
      </c>
      <c r="K42" s="48" t="s">
        <v>67510</v>
      </c>
    </row>
    <row r="43" spans="1:11" x14ac:dyDescent="0.25">
      <c r="A43" s="45" t="s">
        <v>71726</v>
      </c>
      <c r="B43" s="23" t="s">
        <v>67561</v>
      </c>
      <c r="C43" s="23" t="s">
        <v>67562</v>
      </c>
      <c r="D43" s="23" t="s">
        <v>13</v>
      </c>
      <c r="E43" s="23" t="s">
        <v>13</v>
      </c>
      <c r="F43" s="23" t="s">
        <v>13</v>
      </c>
      <c r="G43" s="23" t="s">
        <v>13</v>
      </c>
      <c r="H43" s="23" t="s">
        <v>11027</v>
      </c>
      <c r="I43" s="72">
        <v>43100</v>
      </c>
      <c r="J43" s="23">
        <v>1</v>
      </c>
      <c r="K43" s="48" t="s">
        <v>67495</v>
      </c>
    </row>
    <row r="44" spans="1:11" x14ac:dyDescent="0.25">
      <c r="A44" s="45" t="s">
        <v>74258</v>
      </c>
      <c r="B44" s="23" t="s">
        <v>67563</v>
      </c>
      <c r="C44" s="23" t="s">
        <v>67564</v>
      </c>
      <c r="D44" s="23" t="s">
        <v>13</v>
      </c>
      <c r="E44" s="23" t="s">
        <v>13</v>
      </c>
      <c r="F44" s="23" t="s">
        <v>13</v>
      </c>
      <c r="G44" s="23" t="s">
        <v>13</v>
      </c>
      <c r="H44" s="23" t="s">
        <v>11027</v>
      </c>
      <c r="I44" s="72">
        <v>43100</v>
      </c>
      <c r="J44" s="23">
        <v>75</v>
      </c>
      <c r="K44" s="48" t="s">
        <v>67510</v>
      </c>
    </row>
    <row r="45" spans="1:11" x14ac:dyDescent="0.25">
      <c r="A45" s="45" t="s">
        <v>74258</v>
      </c>
      <c r="B45" s="23" t="s">
        <v>67563</v>
      </c>
      <c r="C45" s="23" t="s">
        <v>67564</v>
      </c>
      <c r="D45" s="23" t="s">
        <v>13</v>
      </c>
      <c r="E45" s="23" t="s">
        <v>13</v>
      </c>
      <c r="F45" s="23" t="s">
        <v>13</v>
      </c>
      <c r="G45" s="23" t="s">
        <v>13</v>
      </c>
      <c r="H45" s="23" t="s">
        <v>11027</v>
      </c>
      <c r="I45" s="72">
        <v>43100</v>
      </c>
      <c r="J45" s="23">
        <v>75</v>
      </c>
      <c r="K45" s="48" t="s">
        <v>67495</v>
      </c>
    </row>
    <row r="46" spans="1:11" x14ac:dyDescent="0.25">
      <c r="A46" s="45" t="s">
        <v>74259</v>
      </c>
      <c r="B46" s="23" t="s">
        <v>67565</v>
      </c>
      <c r="C46" s="23" t="s">
        <v>67566</v>
      </c>
      <c r="D46" s="23" t="s">
        <v>13</v>
      </c>
      <c r="E46" s="23" t="s">
        <v>13</v>
      </c>
      <c r="F46" s="23" t="s">
        <v>13</v>
      </c>
      <c r="G46" s="23" t="s">
        <v>13</v>
      </c>
      <c r="H46" s="23" t="s">
        <v>11027</v>
      </c>
      <c r="I46" s="72">
        <v>43100</v>
      </c>
      <c r="J46" s="23">
        <v>48</v>
      </c>
      <c r="K46" s="48" t="s">
        <v>67510</v>
      </c>
    </row>
    <row r="47" spans="1:11" x14ac:dyDescent="0.25">
      <c r="A47" s="45" t="s">
        <v>74259</v>
      </c>
      <c r="B47" s="23" t="s">
        <v>67565</v>
      </c>
      <c r="C47" s="23" t="s">
        <v>67566</v>
      </c>
      <c r="D47" s="23" t="s">
        <v>13</v>
      </c>
      <c r="E47" s="23" t="s">
        <v>13</v>
      </c>
      <c r="F47" s="23" t="s">
        <v>13</v>
      </c>
      <c r="G47" s="23" t="s">
        <v>13</v>
      </c>
      <c r="H47" s="23" t="s">
        <v>11027</v>
      </c>
      <c r="I47" s="72">
        <v>43100</v>
      </c>
      <c r="J47" s="23">
        <v>48</v>
      </c>
      <c r="K47" s="48" t="s">
        <v>67495</v>
      </c>
    </row>
    <row r="48" spans="1:11" x14ac:dyDescent="0.25">
      <c r="A48" s="45" t="s">
        <v>67567</v>
      </c>
      <c r="B48" s="23" t="s">
        <v>67568</v>
      </c>
      <c r="C48" s="23" t="s">
        <v>67569</v>
      </c>
      <c r="D48" s="23" t="s">
        <v>13</v>
      </c>
      <c r="E48" s="23" t="s">
        <v>13</v>
      </c>
      <c r="F48" s="23" t="s">
        <v>13</v>
      </c>
      <c r="G48" s="23" t="s">
        <v>13</v>
      </c>
      <c r="H48" s="23" t="s">
        <v>11027</v>
      </c>
      <c r="I48" s="72">
        <v>43100</v>
      </c>
      <c r="J48" s="23">
        <v>21</v>
      </c>
      <c r="K48" s="48" t="s">
        <v>67510</v>
      </c>
    </row>
    <row r="49" spans="1:11" x14ac:dyDescent="0.25">
      <c r="A49" s="45" t="s">
        <v>74260</v>
      </c>
      <c r="B49" s="23" t="s">
        <v>67568</v>
      </c>
      <c r="C49" s="23" t="s">
        <v>67569</v>
      </c>
      <c r="D49" s="23" t="s">
        <v>13</v>
      </c>
      <c r="E49" s="23" t="s">
        <v>13</v>
      </c>
      <c r="F49" s="23" t="s">
        <v>13</v>
      </c>
      <c r="G49" s="23" t="s">
        <v>13</v>
      </c>
      <c r="H49" s="23" t="s">
        <v>11027</v>
      </c>
      <c r="I49" s="72">
        <v>43100</v>
      </c>
      <c r="J49" s="23">
        <v>21</v>
      </c>
      <c r="K49" s="48" t="s">
        <v>67495</v>
      </c>
    </row>
    <row r="50" spans="1:11" x14ac:dyDescent="0.25">
      <c r="A50" s="45" t="s">
        <v>74261</v>
      </c>
      <c r="B50" s="23" t="s">
        <v>67570</v>
      </c>
      <c r="C50" s="23" t="s">
        <v>67571</v>
      </c>
      <c r="D50" s="23" t="s">
        <v>13</v>
      </c>
      <c r="E50" s="23" t="s">
        <v>13</v>
      </c>
      <c r="F50" s="23" t="s">
        <v>13</v>
      </c>
      <c r="G50" s="23" t="s">
        <v>13</v>
      </c>
      <c r="H50" s="23" t="s">
        <v>11027</v>
      </c>
      <c r="I50" s="72">
        <v>43100</v>
      </c>
      <c r="J50" s="23">
        <v>9</v>
      </c>
      <c r="K50" s="48" t="s">
        <v>67510</v>
      </c>
    </row>
    <row r="51" spans="1:11" x14ac:dyDescent="0.25">
      <c r="A51" s="45" t="s">
        <v>74261</v>
      </c>
      <c r="B51" s="23" t="s">
        <v>67570</v>
      </c>
      <c r="C51" s="23" t="s">
        <v>67571</v>
      </c>
      <c r="D51" s="23" t="s">
        <v>13</v>
      </c>
      <c r="E51" s="23" t="s">
        <v>13</v>
      </c>
      <c r="F51" s="23" t="s">
        <v>13</v>
      </c>
      <c r="G51" s="23" t="s">
        <v>13</v>
      </c>
      <c r="H51" s="23" t="s">
        <v>11027</v>
      </c>
      <c r="I51" s="72">
        <v>43100</v>
      </c>
      <c r="J51" s="23">
        <v>9</v>
      </c>
      <c r="K51" s="48" t="s">
        <v>67495</v>
      </c>
    </row>
    <row r="52" spans="1:11" x14ac:dyDescent="0.25">
      <c r="A52" s="45" t="s">
        <v>74262</v>
      </c>
      <c r="B52" s="23" t="s">
        <v>67572</v>
      </c>
      <c r="C52" s="23" t="s">
        <v>67573</v>
      </c>
      <c r="D52" s="23" t="s">
        <v>13</v>
      </c>
      <c r="E52" s="23" t="s">
        <v>13</v>
      </c>
      <c r="F52" s="23" t="s">
        <v>13</v>
      </c>
      <c r="G52" s="23" t="s">
        <v>13</v>
      </c>
      <c r="H52" s="23" t="s">
        <v>11027</v>
      </c>
      <c r="I52" s="72">
        <v>43100</v>
      </c>
      <c r="J52" s="23">
        <v>45</v>
      </c>
      <c r="K52" s="48" t="s">
        <v>67510</v>
      </c>
    </row>
    <row r="53" spans="1:11" x14ac:dyDescent="0.25">
      <c r="A53" s="45" t="s">
        <v>74262</v>
      </c>
      <c r="B53" s="23" t="s">
        <v>67572</v>
      </c>
      <c r="C53" s="23" t="s">
        <v>67573</v>
      </c>
      <c r="D53" s="23" t="s">
        <v>13</v>
      </c>
      <c r="E53" s="23" t="s">
        <v>13</v>
      </c>
      <c r="F53" s="23" t="s">
        <v>13</v>
      </c>
      <c r="G53" s="23" t="s">
        <v>13</v>
      </c>
      <c r="H53" s="23" t="s">
        <v>11027</v>
      </c>
      <c r="I53" s="72">
        <v>43100</v>
      </c>
      <c r="J53" s="23">
        <v>45</v>
      </c>
      <c r="K53" s="48" t="s">
        <v>67495</v>
      </c>
    </row>
    <row r="54" spans="1:11" x14ac:dyDescent="0.25">
      <c r="A54" s="45" t="s">
        <v>74263</v>
      </c>
      <c r="B54" s="23" t="s">
        <v>67575</v>
      </c>
      <c r="C54" s="23" t="s">
        <v>67576</v>
      </c>
      <c r="D54" s="23" t="s">
        <v>13</v>
      </c>
      <c r="E54" s="23" t="s">
        <v>13</v>
      </c>
      <c r="F54" s="23" t="s">
        <v>13</v>
      </c>
      <c r="G54" s="23" t="s">
        <v>13</v>
      </c>
      <c r="H54" s="23" t="s">
        <v>11027</v>
      </c>
      <c r="I54" s="72">
        <v>43100</v>
      </c>
      <c r="J54" s="23">
        <v>134</v>
      </c>
      <c r="K54" s="48" t="s">
        <v>67510</v>
      </c>
    </row>
    <row r="55" spans="1:11" x14ac:dyDescent="0.25">
      <c r="A55" s="45" t="s">
        <v>67574</v>
      </c>
      <c r="B55" s="23" t="s">
        <v>67575</v>
      </c>
      <c r="C55" s="23" t="s">
        <v>67576</v>
      </c>
      <c r="D55" s="23" t="s">
        <v>13</v>
      </c>
      <c r="E55" s="23" t="s">
        <v>13</v>
      </c>
      <c r="F55" s="23" t="s">
        <v>13</v>
      </c>
      <c r="G55" s="23" t="s">
        <v>13</v>
      </c>
      <c r="H55" s="23" t="s">
        <v>11027</v>
      </c>
      <c r="I55" s="72">
        <v>43100</v>
      </c>
      <c r="J55" s="23">
        <v>134</v>
      </c>
      <c r="K55" s="48" t="s">
        <v>67495</v>
      </c>
    </row>
    <row r="56" spans="1:11" x14ac:dyDescent="0.25">
      <c r="A56" s="45" t="s">
        <v>74264</v>
      </c>
      <c r="B56" s="23" t="s">
        <v>67577</v>
      </c>
      <c r="C56" s="23" t="s">
        <v>67578</v>
      </c>
      <c r="D56" s="23" t="s">
        <v>13</v>
      </c>
      <c r="E56" s="23" t="s">
        <v>13</v>
      </c>
      <c r="F56" s="23" t="s">
        <v>13</v>
      </c>
      <c r="G56" s="23" t="s">
        <v>13</v>
      </c>
      <c r="H56" s="23" t="s">
        <v>15396</v>
      </c>
      <c r="I56" s="72">
        <v>43100</v>
      </c>
      <c r="J56" s="23">
        <v>38</v>
      </c>
      <c r="K56" s="48" t="s">
        <v>67510</v>
      </c>
    </row>
    <row r="57" spans="1:11" x14ac:dyDescent="0.25">
      <c r="A57" s="45" t="s">
        <v>74264</v>
      </c>
      <c r="B57" s="23" t="s">
        <v>67577</v>
      </c>
      <c r="C57" s="23" t="s">
        <v>67578</v>
      </c>
      <c r="D57" s="23" t="s">
        <v>13</v>
      </c>
      <c r="E57" s="23" t="s">
        <v>13</v>
      </c>
      <c r="F57" s="23" t="s">
        <v>13</v>
      </c>
      <c r="G57" s="23" t="s">
        <v>13</v>
      </c>
      <c r="H57" s="23" t="s">
        <v>15396</v>
      </c>
      <c r="I57" s="72">
        <v>43100</v>
      </c>
      <c r="J57" s="23">
        <v>38</v>
      </c>
      <c r="K57" s="48" t="s">
        <v>67495</v>
      </c>
    </row>
    <row r="58" spans="1:11" x14ac:dyDescent="0.25">
      <c r="A58" s="45" t="s">
        <v>71727</v>
      </c>
      <c r="B58" s="23" t="s">
        <v>67579</v>
      </c>
      <c r="C58" s="23" t="s">
        <v>67580</v>
      </c>
      <c r="D58" s="23" t="s">
        <v>13</v>
      </c>
      <c r="E58" s="23" t="s">
        <v>13</v>
      </c>
      <c r="F58" s="23" t="s">
        <v>13</v>
      </c>
      <c r="G58" s="23" t="s">
        <v>13</v>
      </c>
      <c r="H58" s="23" t="s">
        <v>15396</v>
      </c>
      <c r="I58" s="72">
        <v>43100</v>
      </c>
      <c r="J58" s="23">
        <v>38</v>
      </c>
      <c r="K58" s="48" t="s">
        <v>67510</v>
      </c>
    </row>
    <row r="59" spans="1:11" x14ac:dyDescent="0.25">
      <c r="A59" s="45" t="s">
        <v>71727</v>
      </c>
      <c r="B59" s="23" t="s">
        <v>67579</v>
      </c>
      <c r="C59" s="23" t="s">
        <v>67580</v>
      </c>
      <c r="D59" s="23" t="s">
        <v>13</v>
      </c>
      <c r="E59" s="23" t="s">
        <v>13</v>
      </c>
      <c r="F59" s="23" t="s">
        <v>13</v>
      </c>
      <c r="G59" s="23" t="s">
        <v>13</v>
      </c>
      <c r="H59" s="23" t="s">
        <v>15396</v>
      </c>
      <c r="I59" s="72">
        <v>43100</v>
      </c>
      <c r="J59" s="23">
        <v>38</v>
      </c>
      <c r="K59" s="48" t="s">
        <v>67495</v>
      </c>
    </row>
    <row r="60" spans="1:11" x14ac:dyDescent="0.25">
      <c r="A60" s="45" t="s">
        <v>71728</v>
      </c>
      <c r="B60" s="23" t="s">
        <v>67581</v>
      </c>
      <c r="C60" s="23" t="s">
        <v>67582</v>
      </c>
      <c r="D60" s="23" t="s">
        <v>13</v>
      </c>
      <c r="E60" s="23" t="s">
        <v>13</v>
      </c>
      <c r="F60" s="23" t="s">
        <v>13</v>
      </c>
      <c r="G60" s="23" t="s">
        <v>13</v>
      </c>
      <c r="H60" s="23" t="s">
        <v>11027</v>
      </c>
      <c r="I60" s="72">
        <v>43100</v>
      </c>
      <c r="J60" s="23">
        <v>38</v>
      </c>
      <c r="K60" s="48" t="s">
        <v>67510</v>
      </c>
    </row>
    <row r="61" spans="1:11" x14ac:dyDescent="0.25">
      <c r="A61" s="45" t="s">
        <v>71728</v>
      </c>
      <c r="B61" s="23" t="s">
        <v>67581</v>
      </c>
      <c r="C61" s="23" t="s">
        <v>67582</v>
      </c>
      <c r="D61" s="23" t="s">
        <v>13</v>
      </c>
      <c r="E61" s="23" t="s">
        <v>13</v>
      </c>
      <c r="F61" s="23" t="s">
        <v>13</v>
      </c>
      <c r="G61" s="23" t="s">
        <v>13</v>
      </c>
      <c r="H61" s="23" t="s">
        <v>11027</v>
      </c>
      <c r="I61" s="72">
        <v>43100</v>
      </c>
      <c r="J61" s="23">
        <v>38</v>
      </c>
      <c r="K61" s="48" t="s">
        <v>67495</v>
      </c>
    </row>
    <row r="62" spans="1:11" x14ac:dyDescent="0.25">
      <c r="A62" s="45" t="s">
        <v>74265</v>
      </c>
      <c r="B62" s="23" t="s">
        <v>67583</v>
      </c>
      <c r="C62" s="23" t="s">
        <v>67584</v>
      </c>
      <c r="D62" s="23" t="s">
        <v>13</v>
      </c>
      <c r="E62" s="23" t="s">
        <v>13</v>
      </c>
      <c r="F62" s="23" t="s">
        <v>13</v>
      </c>
      <c r="G62" s="23" t="s">
        <v>13</v>
      </c>
      <c r="H62" s="23" t="s">
        <v>8635</v>
      </c>
      <c r="I62" s="72">
        <v>43100</v>
      </c>
      <c r="J62" s="23">
        <v>38</v>
      </c>
      <c r="K62" s="48" t="s">
        <v>67510</v>
      </c>
    </row>
    <row r="63" spans="1:11" x14ac:dyDescent="0.25">
      <c r="A63" s="45" t="s">
        <v>74265</v>
      </c>
      <c r="B63" s="23" t="s">
        <v>67583</v>
      </c>
      <c r="C63" s="23" t="s">
        <v>67584</v>
      </c>
      <c r="D63" s="23" t="s">
        <v>13</v>
      </c>
      <c r="E63" s="23" t="s">
        <v>13</v>
      </c>
      <c r="F63" s="23" t="s">
        <v>13</v>
      </c>
      <c r="G63" s="23" t="s">
        <v>13</v>
      </c>
      <c r="H63" s="23" t="s">
        <v>8635</v>
      </c>
      <c r="I63" s="72">
        <v>43100</v>
      </c>
      <c r="J63" s="23">
        <v>38</v>
      </c>
      <c r="K63" s="48" t="s">
        <v>67495</v>
      </c>
    </row>
    <row r="64" spans="1:11" x14ac:dyDescent="0.25">
      <c r="A64" s="45" t="s">
        <v>67585</v>
      </c>
      <c r="B64" s="23" t="s">
        <v>67586</v>
      </c>
      <c r="C64" s="23" t="s">
        <v>67587</v>
      </c>
      <c r="D64" s="23" t="s">
        <v>13</v>
      </c>
      <c r="E64" s="23" t="s">
        <v>13</v>
      </c>
      <c r="F64" s="23" t="s">
        <v>13</v>
      </c>
      <c r="G64" s="23" t="s">
        <v>13</v>
      </c>
      <c r="H64" s="23" t="s">
        <v>8635</v>
      </c>
      <c r="I64" s="72">
        <v>43100</v>
      </c>
      <c r="J64" s="23">
        <v>38</v>
      </c>
      <c r="K64" s="48" t="s">
        <v>67510</v>
      </c>
    </row>
    <row r="65" spans="1:11" x14ac:dyDescent="0.25">
      <c r="A65" s="45" t="s">
        <v>67585</v>
      </c>
      <c r="B65" s="23" t="s">
        <v>67586</v>
      </c>
      <c r="C65" s="23" t="s">
        <v>67587</v>
      </c>
      <c r="D65" s="23" t="s">
        <v>13</v>
      </c>
      <c r="E65" s="23" t="s">
        <v>13</v>
      </c>
      <c r="F65" s="23" t="s">
        <v>13</v>
      </c>
      <c r="G65" s="23" t="s">
        <v>13</v>
      </c>
      <c r="H65" s="23" t="s">
        <v>8635</v>
      </c>
      <c r="I65" s="72">
        <v>43100</v>
      </c>
      <c r="J65" s="23">
        <v>38</v>
      </c>
      <c r="K65" s="48" t="s">
        <v>67495</v>
      </c>
    </row>
    <row r="66" spans="1:11" x14ac:dyDescent="0.25">
      <c r="A66" s="45" t="s">
        <v>67588</v>
      </c>
      <c r="B66" s="23" t="s">
        <v>67589</v>
      </c>
      <c r="C66" s="23" t="s">
        <v>67590</v>
      </c>
      <c r="D66" s="23" t="s">
        <v>13</v>
      </c>
      <c r="E66" s="23" t="s">
        <v>13</v>
      </c>
      <c r="F66" s="23" t="s">
        <v>13</v>
      </c>
      <c r="G66" s="23" t="s">
        <v>13</v>
      </c>
      <c r="H66" s="23" t="s">
        <v>1180</v>
      </c>
      <c r="I66" s="72">
        <v>43100</v>
      </c>
      <c r="J66" s="23">
        <v>38</v>
      </c>
      <c r="K66" s="48" t="s">
        <v>67510</v>
      </c>
    </row>
    <row r="67" spans="1:11" x14ac:dyDescent="0.25">
      <c r="A67" s="45" t="s">
        <v>67588</v>
      </c>
      <c r="B67" s="23" t="s">
        <v>67589</v>
      </c>
      <c r="C67" s="23" t="s">
        <v>67590</v>
      </c>
      <c r="D67" s="23" t="s">
        <v>13</v>
      </c>
      <c r="E67" s="23" t="s">
        <v>13</v>
      </c>
      <c r="F67" s="23" t="s">
        <v>13</v>
      </c>
      <c r="G67" s="23" t="s">
        <v>13</v>
      </c>
      <c r="H67" s="23" t="s">
        <v>1180</v>
      </c>
      <c r="I67" s="72">
        <v>43100</v>
      </c>
      <c r="J67" s="23">
        <v>38</v>
      </c>
      <c r="K67" s="48" t="s">
        <v>67495</v>
      </c>
    </row>
    <row r="68" spans="1:11" x14ac:dyDescent="0.25">
      <c r="A68" s="45" t="s">
        <v>67591</v>
      </c>
      <c r="B68" s="23" t="s">
        <v>67592</v>
      </c>
      <c r="C68" s="23" t="s">
        <v>67593</v>
      </c>
      <c r="D68" s="23" t="s">
        <v>13</v>
      </c>
      <c r="E68" s="23" t="s">
        <v>13</v>
      </c>
      <c r="F68" s="23" t="s">
        <v>13</v>
      </c>
      <c r="G68" s="23" t="s">
        <v>13</v>
      </c>
      <c r="H68" s="23" t="s">
        <v>1180</v>
      </c>
      <c r="I68" s="72">
        <v>43100</v>
      </c>
      <c r="J68" s="23">
        <v>38</v>
      </c>
      <c r="K68" s="48" t="s">
        <v>67510</v>
      </c>
    </row>
    <row r="69" spans="1:11" x14ac:dyDescent="0.25">
      <c r="A69" s="45" t="s">
        <v>67591</v>
      </c>
      <c r="B69" s="23" t="s">
        <v>67592</v>
      </c>
      <c r="C69" s="23" t="s">
        <v>67593</v>
      </c>
      <c r="D69" s="23" t="s">
        <v>13</v>
      </c>
      <c r="E69" s="23" t="s">
        <v>13</v>
      </c>
      <c r="F69" s="23" t="s">
        <v>13</v>
      </c>
      <c r="G69" s="23" t="s">
        <v>13</v>
      </c>
      <c r="H69" s="23" t="s">
        <v>1180</v>
      </c>
      <c r="I69" s="72">
        <v>43100</v>
      </c>
      <c r="J69" s="23">
        <v>38</v>
      </c>
      <c r="K69" s="48" t="s">
        <v>67495</v>
      </c>
    </row>
    <row r="70" spans="1:11" x14ac:dyDescent="0.25">
      <c r="A70" s="45" t="s">
        <v>67594</v>
      </c>
      <c r="B70" s="23" t="s">
        <v>67595</v>
      </c>
      <c r="C70" s="23" t="s">
        <v>67596</v>
      </c>
      <c r="D70" s="23" t="s">
        <v>13</v>
      </c>
      <c r="E70" s="23" t="s">
        <v>13</v>
      </c>
      <c r="F70" s="23" t="s">
        <v>13</v>
      </c>
      <c r="G70" s="23" t="s">
        <v>13</v>
      </c>
      <c r="H70" s="23" t="s">
        <v>11027</v>
      </c>
      <c r="I70" s="72">
        <v>43100</v>
      </c>
      <c r="J70" s="23">
        <v>74</v>
      </c>
      <c r="K70" s="48" t="s">
        <v>67510</v>
      </c>
    </row>
    <row r="71" spans="1:11" x14ac:dyDescent="0.25">
      <c r="A71" s="45" t="s">
        <v>67594</v>
      </c>
      <c r="B71" s="23" t="s">
        <v>67595</v>
      </c>
      <c r="C71" s="23" t="s">
        <v>67596</v>
      </c>
      <c r="D71" s="23" t="s">
        <v>13</v>
      </c>
      <c r="E71" s="23" t="s">
        <v>13</v>
      </c>
      <c r="F71" s="23" t="s">
        <v>13</v>
      </c>
      <c r="G71" s="23" t="s">
        <v>13</v>
      </c>
      <c r="H71" s="23" t="s">
        <v>11027</v>
      </c>
      <c r="I71" s="72">
        <v>43100</v>
      </c>
      <c r="J71" s="23">
        <v>74</v>
      </c>
      <c r="K71" s="48" t="s">
        <v>67495</v>
      </c>
    </row>
    <row r="72" spans="1:11" x14ac:dyDescent="0.25">
      <c r="A72" s="45" t="s">
        <v>67597</v>
      </c>
      <c r="B72" s="23" t="s">
        <v>67598</v>
      </c>
      <c r="C72" s="23" t="s">
        <v>67599</v>
      </c>
      <c r="D72" s="23" t="s">
        <v>13</v>
      </c>
      <c r="E72" s="23" t="s">
        <v>13</v>
      </c>
      <c r="F72" s="23" t="s">
        <v>13</v>
      </c>
      <c r="G72" s="23" t="s">
        <v>13</v>
      </c>
      <c r="H72" s="23" t="s">
        <v>11027</v>
      </c>
      <c r="I72" s="72">
        <v>43100</v>
      </c>
      <c r="J72" s="23">
        <v>96</v>
      </c>
      <c r="K72" s="48" t="s">
        <v>67495</v>
      </c>
    </row>
    <row r="73" spans="1:11" x14ac:dyDescent="0.25">
      <c r="A73" s="45" t="s">
        <v>67600</v>
      </c>
      <c r="B73" s="23" t="s">
        <v>67601</v>
      </c>
      <c r="C73" s="23" t="s">
        <v>67602</v>
      </c>
      <c r="D73" s="23" t="s">
        <v>13</v>
      </c>
      <c r="E73" s="23" t="s">
        <v>13</v>
      </c>
      <c r="F73" s="23" t="s">
        <v>13</v>
      </c>
      <c r="G73" s="23" t="s">
        <v>13</v>
      </c>
      <c r="H73" s="23" t="s">
        <v>11027</v>
      </c>
      <c r="I73" s="72">
        <v>43100</v>
      </c>
      <c r="J73" s="23">
        <v>23</v>
      </c>
      <c r="K73" s="48" t="s">
        <v>67510</v>
      </c>
    </row>
    <row r="74" spans="1:11" x14ac:dyDescent="0.25">
      <c r="A74" s="45" t="s">
        <v>67600</v>
      </c>
      <c r="B74" s="23" t="s">
        <v>67601</v>
      </c>
      <c r="C74" s="23" t="s">
        <v>67602</v>
      </c>
      <c r="D74" s="23" t="s">
        <v>13</v>
      </c>
      <c r="E74" s="23" t="s">
        <v>13</v>
      </c>
      <c r="F74" s="23" t="s">
        <v>13</v>
      </c>
      <c r="G74" s="23" t="s">
        <v>13</v>
      </c>
      <c r="H74" s="23" t="s">
        <v>11027</v>
      </c>
      <c r="I74" s="72">
        <v>43100</v>
      </c>
      <c r="J74" s="23">
        <v>23</v>
      </c>
      <c r="K74" s="48" t="s">
        <v>67495</v>
      </c>
    </row>
    <row r="75" spans="1:11" x14ac:dyDescent="0.25">
      <c r="A75" s="45" t="s">
        <v>67603</v>
      </c>
      <c r="B75" s="23" t="s">
        <v>67604</v>
      </c>
      <c r="C75" s="23" t="s">
        <v>67605</v>
      </c>
      <c r="D75" s="23" t="s">
        <v>13</v>
      </c>
      <c r="E75" s="23" t="s">
        <v>13</v>
      </c>
      <c r="F75" s="23" t="s">
        <v>13</v>
      </c>
      <c r="G75" s="23" t="s">
        <v>13</v>
      </c>
      <c r="H75" s="23" t="s">
        <v>11027</v>
      </c>
      <c r="I75" s="72">
        <v>43100</v>
      </c>
      <c r="J75" s="23">
        <v>22</v>
      </c>
      <c r="K75" s="48" t="s">
        <v>67510</v>
      </c>
    </row>
    <row r="76" spans="1:11" x14ac:dyDescent="0.25">
      <c r="A76" s="45" t="s">
        <v>67603</v>
      </c>
      <c r="B76" s="23" t="s">
        <v>67604</v>
      </c>
      <c r="C76" s="23" t="s">
        <v>67605</v>
      </c>
      <c r="D76" s="23" t="s">
        <v>13</v>
      </c>
      <c r="E76" s="23" t="s">
        <v>13</v>
      </c>
      <c r="F76" s="23" t="s">
        <v>13</v>
      </c>
      <c r="G76" s="23" t="s">
        <v>13</v>
      </c>
      <c r="H76" s="23" t="s">
        <v>11027</v>
      </c>
      <c r="I76" s="72">
        <v>43100</v>
      </c>
      <c r="J76" s="23">
        <v>22</v>
      </c>
      <c r="K76" s="48" t="s">
        <v>67495</v>
      </c>
    </row>
    <row r="77" spans="1:11" x14ac:dyDescent="0.25">
      <c r="A77" s="45" t="s">
        <v>74266</v>
      </c>
      <c r="B77" s="23" t="s">
        <v>67606</v>
      </c>
      <c r="C77" s="23" t="s">
        <v>67607</v>
      </c>
      <c r="D77" s="23" t="s">
        <v>13</v>
      </c>
      <c r="E77" s="23" t="s">
        <v>13</v>
      </c>
      <c r="F77" s="23" t="s">
        <v>13</v>
      </c>
      <c r="G77" s="23" t="s">
        <v>13</v>
      </c>
      <c r="H77" s="23" t="s">
        <v>11027</v>
      </c>
      <c r="I77" s="72">
        <v>43100</v>
      </c>
      <c r="J77" s="23">
        <v>404</v>
      </c>
      <c r="K77" s="48" t="s">
        <v>67495</v>
      </c>
    </row>
    <row r="78" spans="1:11" x14ac:dyDescent="0.25">
      <c r="A78" s="45" t="s">
        <v>74267</v>
      </c>
      <c r="B78" s="23" t="s">
        <v>67608</v>
      </c>
      <c r="C78" s="23" t="s">
        <v>67609</v>
      </c>
      <c r="D78" s="23" t="s">
        <v>13</v>
      </c>
      <c r="E78" s="23" t="s">
        <v>13</v>
      </c>
      <c r="F78" s="23" t="s">
        <v>13</v>
      </c>
      <c r="G78" s="23" t="s">
        <v>13</v>
      </c>
      <c r="H78" s="23" t="s">
        <v>11027</v>
      </c>
      <c r="I78" s="72">
        <v>43100</v>
      </c>
      <c r="J78" s="23">
        <v>51</v>
      </c>
      <c r="K78" s="48" t="s">
        <v>67510</v>
      </c>
    </row>
    <row r="79" spans="1:11" x14ac:dyDescent="0.25">
      <c r="A79" s="45" t="s">
        <v>74267</v>
      </c>
      <c r="B79" s="23" t="s">
        <v>67608</v>
      </c>
      <c r="C79" s="23" t="s">
        <v>67609</v>
      </c>
      <c r="D79" s="23" t="s">
        <v>13</v>
      </c>
      <c r="E79" s="23" t="s">
        <v>13</v>
      </c>
      <c r="F79" s="23" t="s">
        <v>13</v>
      </c>
      <c r="G79" s="23" t="s">
        <v>13</v>
      </c>
      <c r="H79" s="23" t="s">
        <v>11027</v>
      </c>
      <c r="I79" s="72">
        <v>43100</v>
      </c>
      <c r="J79" s="23">
        <v>51</v>
      </c>
      <c r="K79" s="48" t="s">
        <v>67495</v>
      </c>
    </row>
    <row r="80" spans="1:11" x14ac:dyDescent="0.25">
      <c r="A80" s="45" t="s">
        <v>74268</v>
      </c>
      <c r="B80" s="23" t="s">
        <v>67610</v>
      </c>
      <c r="C80" s="23" t="s">
        <v>67611</v>
      </c>
      <c r="D80" s="23" t="s">
        <v>13</v>
      </c>
      <c r="E80" s="23" t="s">
        <v>13</v>
      </c>
      <c r="F80" s="23" t="s">
        <v>13</v>
      </c>
      <c r="G80" s="23" t="s">
        <v>13</v>
      </c>
      <c r="H80" s="23" t="s">
        <v>11027</v>
      </c>
      <c r="I80" s="72">
        <v>43100</v>
      </c>
      <c r="J80" s="23">
        <v>83</v>
      </c>
      <c r="K80" s="48" t="s">
        <v>67510</v>
      </c>
    </row>
    <row r="81" spans="1:11" x14ac:dyDescent="0.25">
      <c r="A81" s="45" t="s">
        <v>74268</v>
      </c>
      <c r="B81" s="23" t="s">
        <v>67610</v>
      </c>
      <c r="C81" s="23" t="s">
        <v>67611</v>
      </c>
      <c r="D81" s="23" t="s">
        <v>13</v>
      </c>
      <c r="E81" s="23" t="s">
        <v>13</v>
      </c>
      <c r="F81" s="23" t="s">
        <v>13</v>
      </c>
      <c r="G81" s="23" t="s">
        <v>13</v>
      </c>
      <c r="H81" s="23" t="s">
        <v>11027</v>
      </c>
      <c r="I81" s="72">
        <v>43100</v>
      </c>
      <c r="J81" s="23">
        <v>83</v>
      </c>
      <c r="K81" s="48" t="s">
        <v>67495</v>
      </c>
    </row>
    <row r="82" spans="1:11" x14ac:dyDescent="0.25">
      <c r="A82" s="45" t="s">
        <v>74269</v>
      </c>
      <c r="B82" s="23" t="s">
        <v>67612</v>
      </c>
      <c r="C82" s="23" t="s">
        <v>67613</v>
      </c>
      <c r="D82" s="23" t="s">
        <v>13</v>
      </c>
      <c r="E82" s="23" t="s">
        <v>13</v>
      </c>
      <c r="F82" s="23" t="s">
        <v>13</v>
      </c>
      <c r="G82" s="23" t="s">
        <v>13</v>
      </c>
      <c r="H82" s="23" t="s">
        <v>11027</v>
      </c>
      <c r="I82" s="72">
        <v>43100</v>
      </c>
      <c r="J82" s="23">
        <v>105</v>
      </c>
      <c r="K82" s="48" t="s">
        <v>67510</v>
      </c>
    </row>
    <row r="83" spans="1:11" x14ac:dyDescent="0.25">
      <c r="A83" s="45" t="s">
        <v>74269</v>
      </c>
      <c r="B83" s="23" t="s">
        <v>67612</v>
      </c>
      <c r="C83" s="23" t="s">
        <v>67613</v>
      </c>
      <c r="D83" s="23" t="s">
        <v>13</v>
      </c>
      <c r="E83" s="23" t="s">
        <v>13</v>
      </c>
      <c r="F83" s="23" t="s">
        <v>13</v>
      </c>
      <c r="G83" s="23" t="s">
        <v>13</v>
      </c>
      <c r="H83" s="23" t="s">
        <v>11027</v>
      </c>
      <c r="I83" s="72">
        <v>43100</v>
      </c>
      <c r="J83" s="23">
        <v>105</v>
      </c>
      <c r="K83" s="48" t="s">
        <v>67495</v>
      </c>
    </row>
    <row r="84" spans="1:11" x14ac:dyDescent="0.25">
      <c r="A84" s="45" t="s">
        <v>74270</v>
      </c>
      <c r="B84" s="23" t="s">
        <v>67614</v>
      </c>
      <c r="C84" s="23" t="s">
        <v>67615</v>
      </c>
      <c r="D84" s="23" t="s">
        <v>13</v>
      </c>
      <c r="E84" s="23" t="s">
        <v>13</v>
      </c>
      <c r="F84" s="23" t="s">
        <v>13</v>
      </c>
      <c r="G84" s="23" t="s">
        <v>13</v>
      </c>
      <c r="H84" s="23" t="s">
        <v>15396</v>
      </c>
      <c r="I84" s="72">
        <v>43100</v>
      </c>
      <c r="J84" s="23">
        <v>453</v>
      </c>
      <c r="K84" s="48" t="s">
        <v>67495</v>
      </c>
    </row>
    <row r="85" spans="1:11" x14ac:dyDescent="0.25">
      <c r="A85" s="45" t="s">
        <v>67616</v>
      </c>
      <c r="B85" s="23" t="s">
        <v>67617</v>
      </c>
      <c r="C85" s="23" t="s">
        <v>67618</v>
      </c>
      <c r="D85" s="23" t="s">
        <v>13</v>
      </c>
      <c r="E85" s="23" t="s">
        <v>13</v>
      </c>
      <c r="F85" s="23" t="s">
        <v>13</v>
      </c>
      <c r="G85" s="23" t="s">
        <v>13</v>
      </c>
      <c r="H85" s="23" t="s">
        <v>15396</v>
      </c>
      <c r="I85" s="72">
        <v>43100</v>
      </c>
      <c r="J85" s="23">
        <v>453</v>
      </c>
      <c r="K85" s="48" t="s">
        <v>67495</v>
      </c>
    </row>
    <row r="86" spans="1:11" x14ac:dyDescent="0.25">
      <c r="A86" s="45" t="s">
        <v>67619</v>
      </c>
      <c r="B86" s="23" t="s">
        <v>67620</v>
      </c>
      <c r="C86" s="23" t="s">
        <v>67621</v>
      </c>
      <c r="D86" s="23" t="s">
        <v>67622</v>
      </c>
      <c r="E86" s="23" t="s">
        <v>67623</v>
      </c>
      <c r="F86" s="23" t="s">
        <v>67624</v>
      </c>
      <c r="G86" s="23" t="s">
        <v>67625</v>
      </c>
      <c r="H86" s="23" t="s">
        <v>11027</v>
      </c>
      <c r="I86" s="72">
        <v>43100</v>
      </c>
      <c r="J86" s="23">
        <v>453</v>
      </c>
      <c r="K86" s="48" t="s">
        <v>67495</v>
      </c>
    </row>
    <row r="87" spans="1:11" x14ac:dyDescent="0.25">
      <c r="A87" s="45" t="s">
        <v>74271</v>
      </c>
      <c r="B87" s="23" t="s">
        <v>67626</v>
      </c>
      <c r="C87" s="23" t="s">
        <v>67627</v>
      </c>
      <c r="D87" s="23" t="s">
        <v>13</v>
      </c>
      <c r="E87" s="23" t="s">
        <v>13</v>
      </c>
      <c r="F87" s="23" t="s">
        <v>13</v>
      </c>
      <c r="G87" s="23" t="s">
        <v>13</v>
      </c>
      <c r="H87" s="23" t="s">
        <v>8635</v>
      </c>
      <c r="I87" s="72">
        <v>43100</v>
      </c>
      <c r="J87" s="23">
        <v>453</v>
      </c>
      <c r="K87" s="48" t="s">
        <v>67495</v>
      </c>
    </row>
    <row r="88" spans="1:11" x14ac:dyDescent="0.25">
      <c r="A88" s="45" t="s">
        <v>74272</v>
      </c>
      <c r="B88" s="23" t="s">
        <v>67628</v>
      </c>
      <c r="C88" s="23" t="s">
        <v>67629</v>
      </c>
      <c r="D88" s="23" t="s">
        <v>13</v>
      </c>
      <c r="E88" s="23" t="s">
        <v>13</v>
      </c>
      <c r="F88" s="23" t="s">
        <v>13</v>
      </c>
      <c r="G88" s="23" t="s">
        <v>13</v>
      </c>
      <c r="H88" s="23" t="s">
        <v>8635</v>
      </c>
      <c r="I88" s="72">
        <v>43100</v>
      </c>
      <c r="J88" s="23">
        <v>453</v>
      </c>
      <c r="K88" s="48" t="s">
        <v>67495</v>
      </c>
    </row>
    <row r="89" spans="1:11" x14ac:dyDescent="0.25">
      <c r="A89" s="45" t="s">
        <v>74273</v>
      </c>
      <c r="B89" s="23" t="s">
        <v>67630</v>
      </c>
      <c r="C89" s="23" t="s">
        <v>67631</v>
      </c>
      <c r="D89" s="23" t="s">
        <v>67632</v>
      </c>
      <c r="E89" s="23" t="s">
        <v>67633</v>
      </c>
      <c r="F89" s="23" t="s">
        <v>67634</v>
      </c>
      <c r="G89" s="23" t="s">
        <v>67635</v>
      </c>
      <c r="H89" s="23" t="s">
        <v>1180</v>
      </c>
      <c r="I89" s="72">
        <v>43100</v>
      </c>
      <c r="J89" s="23">
        <v>453</v>
      </c>
      <c r="K89" s="48" t="s">
        <v>67495</v>
      </c>
    </row>
    <row r="90" spans="1:11" x14ac:dyDescent="0.25">
      <c r="A90" s="45" t="s">
        <v>74274</v>
      </c>
      <c r="B90" s="23" t="s">
        <v>67636</v>
      </c>
      <c r="C90" s="23" t="s">
        <v>67637</v>
      </c>
      <c r="D90" s="23" t="s">
        <v>67638</v>
      </c>
      <c r="E90" s="23" t="s">
        <v>67639</v>
      </c>
      <c r="F90" s="23" t="s">
        <v>67640</v>
      </c>
      <c r="G90" s="23" t="s">
        <v>67641</v>
      </c>
      <c r="H90" s="23" t="s">
        <v>1180</v>
      </c>
      <c r="I90" s="72">
        <v>43100</v>
      </c>
      <c r="J90" s="23">
        <v>453</v>
      </c>
      <c r="K90" s="48" t="s">
        <v>67495</v>
      </c>
    </row>
    <row r="91" spans="1:11" x14ac:dyDescent="0.25">
      <c r="A91" s="45" t="s">
        <v>74275</v>
      </c>
      <c r="B91" s="23" t="s">
        <v>67642</v>
      </c>
      <c r="C91" s="23" t="s">
        <v>67643</v>
      </c>
      <c r="D91" s="23" t="s">
        <v>13</v>
      </c>
      <c r="E91" s="23" t="s">
        <v>13</v>
      </c>
      <c r="F91" s="23" t="s">
        <v>13</v>
      </c>
      <c r="G91" s="23" t="s">
        <v>13</v>
      </c>
      <c r="H91" s="23" t="s">
        <v>11027</v>
      </c>
      <c r="I91" s="72">
        <v>43100</v>
      </c>
      <c r="J91" s="23">
        <v>60</v>
      </c>
      <c r="K91" s="48" t="s">
        <v>67495</v>
      </c>
    </row>
    <row r="92" spans="1:11" x14ac:dyDescent="0.25">
      <c r="A92" s="45" t="s">
        <v>74276</v>
      </c>
      <c r="B92" s="23" t="s">
        <v>67644</v>
      </c>
      <c r="C92" s="23" t="s">
        <v>67645</v>
      </c>
      <c r="D92" s="23" t="s">
        <v>13</v>
      </c>
      <c r="E92" s="23" t="s">
        <v>13</v>
      </c>
      <c r="F92" s="23" t="s">
        <v>13</v>
      </c>
      <c r="G92" s="23" t="s">
        <v>13</v>
      </c>
      <c r="H92" s="23" t="s">
        <v>11027</v>
      </c>
      <c r="I92" s="72">
        <v>43100</v>
      </c>
      <c r="J92" s="23">
        <v>393</v>
      </c>
      <c r="K92" s="48" t="s">
        <v>67495</v>
      </c>
    </row>
    <row r="93" spans="1:11" x14ac:dyDescent="0.25">
      <c r="A93" s="45" t="s">
        <v>74277</v>
      </c>
      <c r="B93" s="23" t="s">
        <v>67646</v>
      </c>
      <c r="C93" s="23" t="s">
        <v>67647</v>
      </c>
      <c r="D93" s="23" t="s">
        <v>13</v>
      </c>
      <c r="E93" s="23" t="s">
        <v>13</v>
      </c>
      <c r="F93" s="23" t="s">
        <v>13</v>
      </c>
      <c r="G93" s="23" t="s">
        <v>13</v>
      </c>
      <c r="H93" s="23" t="s">
        <v>11027</v>
      </c>
      <c r="I93" s="72">
        <v>43100</v>
      </c>
      <c r="J93" s="23">
        <v>50</v>
      </c>
      <c r="K93" s="48" t="s">
        <v>67495</v>
      </c>
    </row>
    <row r="94" spans="1:11" x14ac:dyDescent="0.25">
      <c r="A94" s="45" t="s">
        <v>74278</v>
      </c>
      <c r="B94" s="23" t="s">
        <v>67648</v>
      </c>
      <c r="C94" s="23" t="s">
        <v>67649</v>
      </c>
      <c r="D94" s="23" t="s">
        <v>13</v>
      </c>
      <c r="E94" s="23" t="s">
        <v>13</v>
      </c>
      <c r="F94" s="23" t="s">
        <v>13</v>
      </c>
      <c r="G94" s="23" t="s">
        <v>13</v>
      </c>
      <c r="H94" s="23" t="s">
        <v>11027</v>
      </c>
      <c r="I94" s="72">
        <v>43100</v>
      </c>
      <c r="J94" s="23">
        <v>136</v>
      </c>
      <c r="K94" s="48" t="s">
        <v>67495</v>
      </c>
    </row>
    <row r="95" spans="1:11" x14ac:dyDescent="0.25">
      <c r="A95" s="45" t="s">
        <v>74279</v>
      </c>
      <c r="B95" s="23" t="s">
        <v>67650</v>
      </c>
      <c r="C95" s="23" t="s">
        <v>67651</v>
      </c>
      <c r="D95" s="23" t="s">
        <v>13</v>
      </c>
      <c r="E95" s="23" t="s">
        <v>13</v>
      </c>
      <c r="F95" s="23" t="s">
        <v>13</v>
      </c>
      <c r="G95" s="23" t="s">
        <v>13</v>
      </c>
      <c r="H95" s="23" t="s">
        <v>11027</v>
      </c>
      <c r="I95" s="72">
        <v>43100</v>
      </c>
      <c r="J95" s="23">
        <v>100</v>
      </c>
      <c r="K95" s="48" t="s">
        <v>67495</v>
      </c>
    </row>
    <row r="96" spans="1:11" x14ac:dyDescent="0.25">
      <c r="A96" s="45" t="s">
        <v>74280</v>
      </c>
      <c r="B96" s="23" t="s">
        <v>67652</v>
      </c>
      <c r="C96" s="23" t="s">
        <v>67653</v>
      </c>
      <c r="D96" s="23" t="s">
        <v>13</v>
      </c>
      <c r="E96" s="23" t="s">
        <v>13</v>
      </c>
      <c r="F96" s="23" t="s">
        <v>13</v>
      </c>
      <c r="G96" s="23" t="s">
        <v>13</v>
      </c>
      <c r="H96" s="23" t="s">
        <v>11027</v>
      </c>
      <c r="I96" s="72">
        <v>43100</v>
      </c>
      <c r="J96" s="23">
        <v>59</v>
      </c>
      <c r="K96" s="48" t="s">
        <v>67495</v>
      </c>
    </row>
    <row r="97" spans="1:11" x14ac:dyDescent="0.25">
      <c r="A97" s="45" t="s">
        <v>74281</v>
      </c>
      <c r="B97" s="23" t="s">
        <v>67654</v>
      </c>
      <c r="C97" s="23" t="s">
        <v>67655</v>
      </c>
      <c r="D97" s="23" t="s">
        <v>13</v>
      </c>
      <c r="E97" s="23" t="s">
        <v>13</v>
      </c>
      <c r="F97" s="23" t="s">
        <v>13</v>
      </c>
      <c r="G97" s="23" t="s">
        <v>13</v>
      </c>
      <c r="H97" s="23" t="s">
        <v>11027</v>
      </c>
      <c r="I97" s="72">
        <v>43100</v>
      </c>
      <c r="J97" s="23">
        <v>48</v>
      </c>
      <c r="K97" s="48" t="s">
        <v>67495</v>
      </c>
    </row>
    <row r="98" spans="1:11" x14ac:dyDescent="0.25">
      <c r="A98" s="45" t="s">
        <v>74282</v>
      </c>
      <c r="B98" s="23" t="s">
        <v>67656</v>
      </c>
      <c r="C98" s="23" t="s">
        <v>67657</v>
      </c>
      <c r="D98" s="23" t="s">
        <v>13</v>
      </c>
      <c r="E98" s="23" t="s">
        <v>13</v>
      </c>
      <c r="F98" s="23" t="s">
        <v>13</v>
      </c>
      <c r="G98" s="23" t="s">
        <v>13</v>
      </c>
      <c r="H98" s="23" t="s">
        <v>11027</v>
      </c>
      <c r="I98" s="72">
        <v>43100</v>
      </c>
      <c r="J98" s="23">
        <v>96</v>
      </c>
      <c r="K98" s="48" t="s">
        <v>67495</v>
      </c>
    </row>
    <row r="99" spans="1:11" x14ac:dyDescent="0.25">
      <c r="A99" s="45" t="s">
        <v>67658</v>
      </c>
      <c r="B99" s="23" t="s">
        <v>67659</v>
      </c>
      <c r="C99" s="23" t="s">
        <v>67660</v>
      </c>
      <c r="D99" s="23" t="s">
        <v>13</v>
      </c>
      <c r="E99" s="23" t="s">
        <v>13</v>
      </c>
      <c r="F99" s="23" t="s">
        <v>13</v>
      </c>
      <c r="G99" s="23" t="s">
        <v>13</v>
      </c>
      <c r="H99" s="23" t="s">
        <v>11027</v>
      </c>
      <c r="I99" s="72">
        <v>43100</v>
      </c>
      <c r="J99" s="23">
        <v>357</v>
      </c>
      <c r="K99" s="48" t="s">
        <v>67495</v>
      </c>
    </row>
    <row r="100" spans="1:11" x14ac:dyDescent="0.25">
      <c r="A100" s="45" t="s">
        <v>74283</v>
      </c>
      <c r="B100" s="23" t="s">
        <v>67661</v>
      </c>
      <c r="C100" s="23" t="s">
        <v>67662</v>
      </c>
      <c r="D100" s="23" t="s">
        <v>13</v>
      </c>
      <c r="E100" s="23" t="s">
        <v>13</v>
      </c>
      <c r="F100" s="23" t="s">
        <v>13</v>
      </c>
      <c r="G100" s="23" t="s">
        <v>13</v>
      </c>
      <c r="H100" s="23" t="s">
        <v>15396</v>
      </c>
      <c r="I100" s="72">
        <v>43100</v>
      </c>
      <c r="J100" s="23">
        <v>500</v>
      </c>
      <c r="K100" s="48" t="s">
        <v>67495</v>
      </c>
    </row>
    <row r="101" spans="1:11" x14ac:dyDescent="0.25">
      <c r="A101" s="45" t="s">
        <v>71729</v>
      </c>
      <c r="B101" s="23" t="s">
        <v>67663</v>
      </c>
      <c r="C101" s="23" t="s">
        <v>67664</v>
      </c>
      <c r="D101" s="23" t="s">
        <v>13</v>
      </c>
      <c r="E101" s="23" t="s">
        <v>13</v>
      </c>
      <c r="F101" s="23" t="s">
        <v>13</v>
      </c>
      <c r="G101" s="23" t="s">
        <v>13</v>
      </c>
      <c r="H101" s="23" t="s">
        <v>15396</v>
      </c>
      <c r="I101" s="72">
        <v>43100</v>
      </c>
      <c r="J101" s="23">
        <v>500</v>
      </c>
      <c r="K101" s="48" t="s">
        <v>67495</v>
      </c>
    </row>
    <row r="102" spans="1:11" x14ac:dyDescent="0.25">
      <c r="A102" s="45" t="s">
        <v>74284</v>
      </c>
      <c r="B102" s="23" t="s">
        <v>67665</v>
      </c>
      <c r="C102" s="23" t="s">
        <v>67666</v>
      </c>
      <c r="D102" s="23" t="s">
        <v>67667</v>
      </c>
      <c r="E102" s="23" t="s">
        <v>67668</v>
      </c>
      <c r="F102" s="23" t="s">
        <v>67669</v>
      </c>
      <c r="G102" s="23" t="s">
        <v>67670</v>
      </c>
      <c r="H102" s="23" t="s">
        <v>11027</v>
      </c>
      <c r="I102" s="72">
        <v>43100</v>
      </c>
      <c r="J102" s="23">
        <v>500</v>
      </c>
      <c r="K102" s="48" t="s">
        <v>67495</v>
      </c>
    </row>
    <row r="103" spans="1:11" x14ac:dyDescent="0.25">
      <c r="A103" s="45" t="s">
        <v>71730</v>
      </c>
      <c r="B103" s="23" t="s">
        <v>67671</v>
      </c>
      <c r="C103" s="23" t="s">
        <v>67672</v>
      </c>
      <c r="D103" s="23" t="s">
        <v>13</v>
      </c>
      <c r="E103" s="23" t="s">
        <v>13</v>
      </c>
      <c r="F103" s="23" t="s">
        <v>13</v>
      </c>
      <c r="G103" s="23" t="s">
        <v>13</v>
      </c>
      <c r="H103" s="23" t="s">
        <v>8635</v>
      </c>
      <c r="I103" s="72">
        <v>43100</v>
      </c>
      <c r="J103" s="23">
        <v>500</v>
      </c>
      <c r="K103" s="48" t="s">
        <v>67495</v>
      </c>
    </row>
    <row r="104" spans="1:11" x14ac:dyDescent="0.25">
      <c r="A104" s="45" t="s">
        <v>71731</v>
      </c>
      <c r="B104" s="23" t="s">
        <v>67673</v>
      </c>
      <c r="C104" s="23" t="s">
        <v>67674</v>
      </c>
      <c r="D104" s="23" t="s">
        <v>13</v>
      </c>
      <c r="E104" s="23" t="s">
        <v>13</v>
      </c>
      <c r="F104" s="23" t="s">
        <v>13</v>
      </c>
      <c r="G104" s="23" t="s">
        <v>13</v>
      </c>
      <c r="H104" s="23" t="s">
        <v>8635</v>
      </c>
      <c r="I104" s="72">
        <v>43100</v>
      </c>
      <c r="J104" s="23">
        <v>500</v>
      </c>
      <c r="K104" s="48" t="s">
        <v>67495</v>
      </c>
    </row>
    <row r="105" spans="1:11" x14ac:dyDescent="0.25">
      <c r="A105" s="45" t="s">
        <v>74285</v>
      </c>
      <c r="B105" s="23" t="s">
        <v>67675</v>
      </c>
      <c r="C105" s="23" t="s">
        <v>67676</v>
      </c>
      <c r="D105" s="23" t="s">
        <v>67677</v>
      </c>
      <c r="E105" s="23" t="s">
        <v>67678</v>
      </c>
      <c r="F105" s="23" t="s">
        <v>67679</v>
      </c>
      <c r="G105" s="23" t="s">
        <v>67680</v>
      </c>
      <c r="H105" s="23" t="s">
        <v>1180</v>
      </c>
      <c r="I105" s="72">
        <v>43100</v>
      </c>
      <c r="J105" s="23">
        <v>500</v>
      </c>
      <c r="K105" s="48" t="s">
        <v>67495</v>
      </c>
    </row>
    <row r="106" spans="1:11" x14ac:dyDescent="0.25">
      <c r="A106" s="45" t="s">
        <v>71732</v>
      </c>
      <c r="B106" s="23" t="s">
        <v>67681</v>
      </c>
      <c r="C106" s="23" t="s">
        <v>67682</v>
      </c>
      <c r="D106" s="23" t="s">
        <v>67683</v>
      </c>
      <c r="E106" s="23" t="s">
        <v>67684</v>
      </c>
      <c r="F106" s="23" t="s">
        <v>67685</v>
      </c>
      <c r="G106" s="23" t="s">
        <v>67686</v>
      </c>
      <c r="H106" s="23" t="s">
        <v>1180</v>
      </c>
      <c r="I106" s="72">
        <v>43100</v>
      </c>
      <c r="J106" s="23">
        <v>500</v>
      </c>
      <c r="K106" s="48" t="s">
        <v>67495</v>
      </c>
    </row>
    <row r="107" spans="1:11" x14ac:dyDescent="0.25">
      <c r="A107" s="45" t="s">
        <v>71733</v>
      </c>
      <c r="B107" s="23" t="s">
        <v>67687</v>
      </c>
      <c r="C107" s="23" t="s">
        <v>67688</v>
      </c>
      <c r="D107" s="23" t="s">
        <v>13</v>
      </c>
      <c r="E107" s="23" t="s">
        <v>13</v>
      </c>
      <c r="F107" s="23" t="s">
        <v>13</v>
      </c>
      <c r="G107" s="23" t="s">
        <v>13</v>
      </c>
      <c r="H107" s="23" t="s">
        <v>15396</v>
      </c>
      <c r="I107" s="72">
        <v>43100</v>
      </c>
      <c r="J107" s="23">
        <v>47</v>
      </c>
      <c r="K107" s="48" t="s">
        <v>67495</v>
      </c>
    </row>
    <row r="108" spans="1:11" x14ac:dyDescent="0.25">
      <c r="A108" s="45" t="s">
        <v>74286</v>
      </c>
      <c r="B108" s="23" t="s">
        <v>67687</v>
      </c>
      <c r="C108" s="23" t="s">
        <v>67688</v>
      </c>
      <c r="D108" s="23" t="s">
        <v>13</v>
      </c>
      <c r="E108" s="23" t="s">
        <v>13</v>
      </c>
      <c r="F108" s="23" t="s">
        <v>13</v>
      </c>
      <c r="G108" s="23" t="s">
        <v>13</v>
      </c>
      <c r="H108" s="23" t="s">
        <v>15396</v>
      </c>
      <c r="I108" s="72">
        <v>43100</v>
      </c>
      <c r="J108" s="23">
        <v>47</v>
      </c>
      <c r="K108" s="48" t="s">
        <v>67689</v>
      </c>
    </row>
    <row r="109" spans="1:11" x14ac:dyDescent="0.25">
      <c r="A109" s="45" t="s">
        <v>67690</v>
      </c>
      <c r="B109" s="23" t="s">
        <v>67691</v>
      </c>
      <c r="C109" s="23" t="s">
        <v>67692</v>
      </c>
      <c r="D109" s="23" t="s">
        <v>13</v>
      </c>
      <c r="E109" s="23" t="s">
        <v>13</v>
      </c>
      <c r="F109" s="23" t="s">
        <v>13</v>
      </c>
      <c r="G109" s="23" t="s">
        <v>13</v>
      </c>
      <c r="H109" s="23" t="s">
        <v>15396</v>
      </c>
      <c r="I109" s="72">
        <v>43100</v>
      </c>
      <c r="J109" s="23">
        <v>47</v>
      </c>
      <c r="K109" s="48" t="s">
        <v>67495</v>
      </c>
    </row>
    <row r="110" spans="1:11" x14ac:dyDescent="0.25">
      <c r="A110" s="45" t="s">
        <v>67690</v>
      </c>
      <c r="B110" s="23" t="s">
        <v>67691</v>
      </c>
      <c r="C110" s="23" t="s">
        <v>67692</v>
      </c>
      <c r="D110" s="23" t="s">
        <v>13</v>
      </c>
      <c r="E110" s="23" t="s">
        <v>13</v>
      </c>
      <c r="F110" s="23" t="s">
        <v>13</v>
      </c>
      <c r="G110" s="23" t="s">
        <v>13</v>
      </c>
      <c r="H110" s="23" t="s">
        <v>15396</v>
      </c>
      <c r="I110" s="72">
        <v>43100</v>
      </c>
      <c r="J110" s="23">
        <v>47</v>
      </c>
      <c r="K110" s="48" t="s">
        <v>67689</v>
      </c>
    </row>
    <row r="111" spans="1:11" x14ac:dyDescent="0.25">
      <c r="A111" s="45" t="s">
        <v>67693</v>
      </c>
      <c r="B111" s="23" t="s">
        <v>67694</v>
      </c>
      <c r="C111" s="23" t="s">
        <v>67695</v>
      </c>
      <c r="D111" s="23" t="s">
        <v>67696</v>
      </c>
      <c r="E111" s="23" t="s">
        <v>67697</v>
      </c>
      <c r="F111" s="23" t="s">
        <v>67698</v>
      </c>
      <c r="G111" s="23" t="s">
        <v>67699</v>
      </c>
      <c r="H111" s="23" t="s">
        <v>11027</v>
      </c>
      <c r="I111" s="72">
        <v>43100</v>
      </c>
      <c r="J111" s="23">
        <v>47</v>
      </c>
      <c r="K111" s="48" t="s">
        <v>67495</v>
      </c>
    </row>
    <row r="112" spans="1:11" x14ac:dyDescent="0.25">
      <c r="A112" s="45" t="s">
        <v>67693</v>
      </c>
      <c r="B112" s="23" t="s">
        <v>67694</v>
      </c>
      <c r="C112" s="23" t="s">
        <v>67695</v>
      </c>
      <c r="D112" s="23" t="s">
        <v>67696</v>
      </c>
      <c r="E112" s="23" t="s">
        <v>67697</v>
      </c>
      <c r="F112" s="23" t="s">
        <v>67698</v>
      </c>
      <c r="G112" s="23" t="s">
        <v>67699</v>
      </c>
      <c r="H112" s="23" t="s">
        <v>11027</v>
      </c>
      <c r="I112" s="72">
        <v>43100</v>
      </c>
      <c r="J112" s="23">
        <v>47</v>
      </c>
      <c r="K112" s="48" t="s">
        <v>67689</v>
      </c>
    </row>
    <row r="113" spans="1:11" x14ac:dyDescent="0.25">
      <c r="A113" s="45" t="s">
        <v>67700</v>
      </c>
      <c r="B113" s="23" t="s">
        <v>67701</v>
      </c>
      <c r="C113" s="23" t="s">
        <v>67702</v>
      </c>
      <c r="D113" s="23" t="s">
        <v>13</v>
      </c>
      <c r="E113" s="23" t="s">
        <v>13</v>
      </c>
      <c r="F113" s="23" t="s">
        <v>13</v>
      </c>
      <c r="G113" s="23" t="s">
        <v>13</v>
      </c>
      <c r="H113" s="23" t="s">
        <v>8635</v>
      </c>
      <c r="I113" s="72">
        <v>43100</v>
      </c>
      <c r="J113" s="23">
        <v>47</v>
      </c>
      <c r="K113" s="48" t="s">
        <v>67495</v>
      </c>
    </row>
    <row r="114" spans="1:11" x14ac:dyDescent="0.25">
      <c r="A114" s="45" t="s">
        <v>67700</v>
      </c>
      <c r="B114" s="23" t="s">
        <v>67701</v>
      </c>
      <c r="C114" s="23" t="s">
        <v>67702</v>
      </c>
      <c r="D114" s="23" t="s">
        <v>13</v>
      </c>
      <c r="E114" s="23" t="s">
        <v>13</v>
      </c>
      <c r="F114" s="23" t="s">
        <v>13</v>
      </c>
      <c r="G114" s="23" t="s">
        <v>13</v>
      </c>
      <c r="H114" s="23" t="s">
        <v>8635</v>
      </c>
      <c r="I114" s="72">
        <v>43100</v>
      </c>
      <c r="J114" s="23">
        <v>47</v>
      </c>
      <c r="K114" s="48" t="s">
        <v>67689</v>
      </c>
    </row>
    <row r="115" spans="1:11" x14ac:dyDescent="0.25">
      <c r="A115" s="45" t="s">
        <v>67703</v>
      </c>
      <c r="B115" s="23" t="s">
        <v>67704</v>
      </c>
      <c r="C115" s="23" t="s">
        <v>67705</v>
      </c>
      <c r="D115" s="23" t="s">
        <v>13</v>
      </c>
      <c r="E115" s="23" t="s">
        <v>13</v>
      </c>
      <c r="F115" s="23" t="s">
        <v>13</v>
      </c>
      <c r="G115" s="23" t="s">
        <v>13</v>
      </c>
      <c r="H115" s="23" t="s">
        <v>8635</v>
      </c>
      <c r="I115" s="72">
        <v>43100</v>
      </c>
      <c r="J115" s="23">
        <v>47</v>
      </c>
      <c r="K115" s="48" t="s">
        <v>67495</v>
      </c>
    </row>
    <row r="116" spans="1:11" x14ac:dyDescent="0.25">
      <c r="A116" s="45" t="s">
        <v>67703</v>
      </c>
      <c r="B116" s="23" t="s">
        <v>67704</v>
      </c>
      <c r="C116" s="23" t="s">
        <v>67705</v>
      </c>
      <c r="D116" s="23" t="s">
        <v>13</v>
      </c>
      <c r="E116" s="23" t="s">
        <v>13</v>
      </c>
      <c r="F116" s="23" t="s">
        <v>13</v>
      </c>
      <c r="G116" s="23" t="s">
        <v>13</v>
      </c>
      <c r="H116" s="23" t="s">
        <v>8635</v>
      </c>
      <c r="I116" s="72">
        <v>43100</v>
      </c>
      <c r="J116" s="23">
        <v>47</v>
      </c>
      <c r="K116" s="48" t="s">
        <v>67689</v>
      </c>
    </row>
    <row r="117" spans="1:11" x14ac:dyDescent="0.25">
      <c r="A117" s="45" t="s">
        <v>67706</v>
      </c>
      <c r="B117" s="23" t="s">
        <v>67707</v>
      </c>
      <c r="C117" s="23" t="s">
        <v>67708</v>
      </c>
      <c r="D117" s="23" t="s">
        <v>67709</v>
      </c>
      <c r="E117" s="23" t="s">
        <v>67710</v>
      </c>
      <c r="F117" s="23" t="s">
        <v>67711</v>
      </c>
      <c r="G117" s="23" t="s">
        <v>67712</v>
      </c>
      <c r="H117" s="23" t="s">
        <v>1180</v>
      </c>
      <c r="I117" s="72">
        <v>43100</v>
      </c>
      <c r="J117" s="23">
        <v>47</v>
      </c>
      <c r="K117" s="48" t="s">
        <v>67495</v>
      </c>
    </row>
    <row r="118" spans="1:11" x14ac:dyDescent="0.25">
      <c r="A118" s="45" t="s">
        <v>67706</v>
      </c>
      <c r="B118" s="23" t="s">
        <v>67707</v>
      </c>
      <c r="C118" s="23" t="s">
        <v>67708</v>
      </c>
      <c r="D118" s="23" t="s">
        <v>67709</v>
      </c>
      <c r="E118" s="23" t="s">
        <v>67710</v>
      </c>
      <c r="F118" s="23" t="s">
        <v>67711</v>
      </c>
      <c r="G118" s="23" t="s">
        <v>67712</v>
      </c>
      <c r="H118" s="23" t="s">
        <v>1180</v>
      </c>
      <c r="I118" s="72">
        <v>43100</v>
      </c>
      <c r="J118" s="23">
        <v>47</v>
      </c>
      <c r="K118" s="48" t="s">
        <v>67689</v>
      </c>
    </row>
    <row r="119" spans="1:11" x14ac:dyDescent="0.25">
      <c r="A119" s="45" t="s">
        <v>67713</v>
      </c>
      <c r="B119" s="23" t="s">
        <v>67714</v>
      </c>
      <c r="C119" s="23" t="s">
        <v>67715</v>
      </c>
      <c r="D119" s="23" t="s">
        <v>67716</v>
      </c>
      <c r="E119" s="23" t="s">
        <v>67717</v>
      </c>
      <c r="F119" s="23" t="s">
        <v>67718</v>
      </c>
      <c r="G119" s="23" t="s">
        <v>67719</v>
      </c>
      <c r="H119" s="23" t="s">
        <v>1180</v>
      </c>
      <c r="I119" s="72">
        <v>43100</v>
      </c>
      <c r="J119" s="23">
        <v>47</v>
      </c>
      <c r="K119" s="48" t="s">
        <v>67495</v>
      </c>
    </row>
    <row r="120" spans="1:11" x14ac:dyDescent="0.25">
      <c r="A120" s="45" t="s">
        <v>67713</v>
      </c>
      <c r="B120" s="23" t="s">
        <v>67714</v>
      </c>
      <c r="C120" s="23" t="s">
        <v>67715</v>
      </c>
      <c r="D120" s="23" t="s">
        <v>67716</v>
      </c>
      <c r="E120" s="23" t="s">
        <v>67717</v>
      </c>
      <c r="F120" s="23" t="s">
        <v>67718</v>
      </c>
      <c r="G120" s="23" t="s">
        <v>67719</v>
      </c>
      <c r="H120" s="23" t="s">
        <v>1180</v>
      </c>
      <c r="I120" s="72">
        <v>43100</v>
      </c>
      <c r="J120" s="23">
        <v>47</v>
      </c>
      <c r="K120" s="48" t="s">
        <v>67689</v>
      </c>
    </row>
    <row r="121" spans="1:11" x14ac:dyDescent="0.25">
      <c r="A121" s="45" t="s">
        <v>67720</v>
      </c>
      <c r="B121" s="23" t="s">
        <v>67721</v>
      </c>
      <c r="C121" s="23" t="s">
        <v>67722</v>
      </c>
      <c r="D121" s="23" t="s">
        <v>13</v>
      </c>
      <c r="E121" s="23" t="s">
        <v>13</v>
      </c>
      <c r="F121" s="23" t="s">
        <v>13</v>
      </c>
      <c r="G121" s="23" t="s">
        <v>13</v>
      </c>
      <c r="H121" s="23" t="s">
        <v>15396</v>
      </c>
      <c r="I121" s="72">
        <v>43100</v>
      </c>
      <c r="J121" s="23">
        <v>283</v>
      </c>
      <c r="K121" s="48" t="s">
        <v>67495</v>
      </c>
    </row>
    <row r="122" spans="1:11" x14ac:dyDescent="0.25">
      <c r="A122" s="45" t="s">
        <v>67720</v>
      </c>
      <c r="B122" s="23" t="s">
        <v>67721</v>
      </c>
      <c r="C122" s="23" t="s">
        <v>67722</v>
      </c>
      <c r="D122" s="23" t="s">
        <v>13</v>
      </c>
      <c r="E122" s="23" t="s">
        <v>13</v>
      </c>
      <c r="F122" s="23" t="s">
        <v>13</v>
      </c>
      <c r="G122" s="23" t="s">
        <v>13</v>
      </c>
      <c r="H122" s="23" t="s">
        <v>15396</v>
      </c>
      <c r="I122" s="72">
        <v>43100</v>
      </c>
      <c r="J122" s="23">
        <v>283</v>
      </c>
      <c r="K122" s="48" t="s">
        <v>67689</v>
      </c>
    </row>
    <row r="123" spans="1:11" x14ac:dyDescent="0.25">
      <c r="A123" s="45" t="s">
        <v>67723</v>
      </c>
      <c r="B123" s="23" t="s">
        <v>67724</v>
      </c>
      <c r="C123" s="23" t="s">
        <v>67725</v>
      </c>
      <c r="D123" s="23" t="s">
        <v>13</v>
      </c>
      <c r="E123" s="23" t="s">
        <v>13</v>
      </c>
      <c r="F123" s="23" t="s">
        <v>13</v>
      </c>
      <c r="G123" s="23" t="s">
        <v>13</v>
      </c>
      <c r="H123" s="23" t="s">
        <v>15396</v>
      </c>
      <c r="I123" s="72">
        <v>43100</v>
      </c>
      <c r="J123" s="23">
        <v>283</v>
      </c>
      <c r="K123" s="48" t="s">
        <v>67495</v>
      </c>
    </row>
    <row r="124" spans="1:11" x14ac:dyDescent="0.25">
      <c r="A124" s="45" t="s">
        <v>67723</v>
      </c>
      <c r="B124" s="23" t="s">
        <v>67724</v>
      </c>
      <c r="C124" s="23" t="s">
        <v>67725</v>
      </c>
      <c r="D124" s="23" t="s">
        <v>13</v>
      </c>
      <c r="E124" s="23" t="s">
        <v>13</v>
      </c>
      <c r="F124" s="23" t="s">
        <v>13</v>
      </c>
      <c r="G124" s="23" t="s">
        <v>13</v>
      </c>
      <c r="H124" s="23" t="s">
        <v>15396</v>
      </c>
      <c r="I124" s="72">
        <v>43100</v>
      </c>
      <c r="J124" s="23">
        <v>283</v>
      </c>
      <c r="K124" s="48" t="s">
        <v>67689</v>
      </c>
    </row>
    <row r="125" spans="1:11" x14ac:dyDescent="0.25">
      <c r="A125" s="45" t="s">
        <v>67726</v>
      </c>
      <c r="B125" s="23" t="s">
        <v>67727</v>
      </c>
      <c r="C125" s="23" t="s">
        <v>67728</v>
      </c>
      <c r="D125" s="23" t="s">
        <v>67729</v>
      </c>
      <c r="E125" s="23" t="s">
        <v>67730</v>
      </c>
      <c r="F125" s="23" t="s">
        <v>67731</v>
      </c>
      <c r="G125" s="23" t="s">
        <v>67732</v>
      </c>
      <c r="H125" s="23" t="s">
        <v>11027</v>
      </c>
      <c r="I125" s="72">
        <v>43100</v>
      </c>
      <c r="J125" s="23">
        <v>283</v>
      </c>
      <c r="K125" s="48" t="s">
        <v>67495</v>
      </c>
    </row>
    <row r="126" spans="1:11" x14ac:dyDescent="0.25">
      <c r="A126" s="45" t="s">
        <v>67726</v>
      </c>
      <c r="B126" s="23" t="s">
        <v>67727</v>
      </c>
      <c r="C126" s="23" t="s">
        <v>67728</v>
      </c>
      <c r="D126" s="23" t="s">
        <v>67729</v>
      </c>
      <c r="E126" s="23" t="s">
        <v>67730</v>
      </c>
      <c r="F126" s="23" t="s">
        <v>67731</v>
      </c>
      <c r="G126" s="23" t="s">
        <v>67732</v>
      </c>
      <c r="H126" s="23" t="s">
        <v>11027</v>
      </c>
      <c r="I126" s="72">
        <v>43100</v>
      </c>
      <c r="J126" s="23">
        <v>283</v>
      </c>
      <c r="K126" s="48" t="s">
        <v>67689</v>
      </c>
    </row>
    <row r="127" spans="1:11" x14ac:dyDescent="0.25">
      <c r="A127" s="45" t="s">
        <v>67733</v>
      </c>
      <c r="B127" s="23" t="s">
        <v>67734</v>
      </c>
      <c r="C127" s="23" t="s">
        <v>67735</v>
      </c>
      <c r="D127" s="23" t="s">
        <v>13</v>
      </c>
      <c r="E127" s="23" t="s">
        <v>13</v>
      </c>
      <c r="F127" s="23" t="s">
        <v>13</v>
      </c>
      <c r="G127" s="23" t="s">
        <v>13</v>
      </c>
      <c r="H127" s="23" t="s">
        <v>8635</v>
      </c>
      <c r="I127" s="72">
        <v>43100</v>
      </c>
      <c r="J127" s="23">
        <v>283</v>
      </c>
      <c r="K127" s="48" t="s">
        <v>67495</v>
      </c>
    </row>
    <row r="128" spans="1:11" x14ac:dyDescent="0.25">
      <c r="A128" s="45" t="s">
        <v>67733</v>
      </c>
      <c r="B128" s="23" t="s">
        <v>67734</v>
      </c>
      <c r="C128" s="23" t="s">
        <v>67735</v>
      </c>
      <c r="D128" s="23" t="s">
        <v>13</v>
      </c>
      <c r="E128" s="23" t="s">
        <v>13</v>
      </c>
      <c r="F128" s="23" t="s">
        <v>13</v>
      </c>
      <c r="G128" s="23" t="s">
        <v>13</v>
      </c>
      <c r="H128" s="23" t="s">
        <v>8635</v>
      </c>
      <c r="I128" s="72">
        <v>43100</v>
      </c>
      <c r="J128" s="23">
        <v>283</v>
      </c>
      <c r="K128" s="48" t="s">
        <v>67689</v>
      </c>
    </row>
    <row r="129" spans="1:11" x14ac:dyDescent="0.25">
      <c r="A129" s="45" t="s">
        <v>67736</v>
      </c>
      <c r="B129" s="23" t="s">
        <v>67737</v>
      </c>
      <c r="C129" s="23" t="s">
        <v>67738</v>
      </c>
      <c r="D129" s="23" t="s">
        <v>13</v>
      </c>
      <c r="E129" s="23" t="s">
        <v>13</v>
      </c>
      <c r="F129" s="23" t="s">
        <v>13</v>
      </c>
      <c r="G129" s="23" t="s">
        <v>13</v>
      </c>
      <c r="H129" s="23" t="s">
        <v>8635</v>
      </c>
      <c r="I129" s="72">
        <v>43100</v>
      </c>
      <c r="J129" s="23">
        <v>283</v>
      </c>
      <c r="K129" s="48" t="s">
        <v>67495</v>
      </c>
    </row>
    <row r="130" spans="1:11" x14ac:dyDescent="0.25">
      <c r="A130" s="45" t="s">
        <v>67736</v>
      </c>
      <c r="B130" s="23" t="s">
        <v>67737</v>
      </c>
      <c r="C130" s="23" t="s">
        <v>67738</v>
      </c>
      <c r="D130" s="23" t="s">
        <v>13</v>
      </c>
      <c r="E130" s="23" t="s">
        <v>13</v>
      </c>
      <c r="F130" s="23" t="s">
        <v>13</v>
      </c>
      <c r="G130" s="23" t="s">
        <v>13</v>
      </c>
      <c r="H130" s="23" t="s">
        <v>8635</v>
      </c>
      <c r="I130" s="72">
        <v>43100</v>
      </c>
      <c r="J130" s="23">
        <v>283</v>
      </c>
      <c r="K130" s="48" t="s">
        <v>67689</v>
      </c>
    </row>
    <row r="131" spans="1:11" x14ac:dyDescent="0.25">
      <c r="A131" s="45" t="s">
        <v>67739</v>
      </c>
      <c r="B131" s="23" t="s">
        <v>67740</v>
      </c>
      <c r="C131" s="23" t="s">
        <v>67741</v>
      </c>
      <c r="D131" s="23" t="s">
        <v>67742</v>
      </c>
      <c r="E131" s="23" t="s">
        <v>67743</v>
      </c>
      <c r="F131" s="23" t="s">
        <v>67744</v>
      </c>
      <c r="G131" s="23" t="s">
        <v>67745</v>
      </c>
      <c r="H131" s="23" t="s">
        <v>1180</v>
      </c>
      <c r="I131" s="72">
        <v>43100</v>
      </c>
      <c r="J131" s="23">
        <v>283</v>
      </c>
      <c r="K131" s="48" t="s">
        <v>67495</v>
      </c>
    </row>
    <row r="132" spans="1:11" x14ac:dyDescent="0.25">
      <c r="A132" s="45" t="s">
        <v>67739</v>
      </c>
      <c r="B132" s="23" t="s">
        <v>67740</v>
      </c>
      <c r="C132" s="23" t="s">
        <v>67741</v>
      </c>
      <c r="D132" s="23" t="s">
        <v>67742</v>
      </c>
      <c r="E132" s="23" t="s">
        <v>67743</v>
      </c>
      <c r="F132" s="23" t="s">
        <v>67744</v>
      </c>
      <c r="G132" s="23" t="s">
        <v>67745</v>
      </c>
      <c r="H132" s="23" t="s">
        <v>1180</v>
      </c>
      <c r="I132" s="72">
        <v>43100</v>
      </c>
      <c r="J132" s="23">
        <v>283</v>
      </c>
      <c r="K132" s="48" t="s">
        <v>67689</v>
      </c>
    </row>
    <row r="133" spans="1:11" x14ac:dyDescent="0.25">
      <c r="A133" s="45" t="s">
        <v>67746</v>
      </c>
      <c r="B133" s="23" t="s">
        <v>67747</v>
      </c>
      <c r="C133" s="23" t="s">
        <v>67748</v>
      </c>
      <c r="D133" s="23" t="s">
        <v>67749</v>
      </c>
      <c r="E133" s="23" t="s">
        <v>67750</v>
      </c>
      <c r="F133" s="23" t="s">
        <v>67751</v>
      </c>
      <c r="G133" s="23" t="s">
        <v>67752</v>
      </c>
      <c r="H133" s="23" t="s">
        <v>1180</v>
      </c>
      <c r="I133" s="72">
        <v>43100</v>
      </c>
      <c r="J133" s="23">
        <v>283</v>
      </c>
      <c r="K133" s="48" t="s">
        <v>67495</v>
      </c>
    </row>
    <row r="134" spans="1:11" x14ac:dyDescent="0.25">
      <c r="A134" s="45" t="s">
        <v>67746</v>
      </c>
      <c r="B134" s="23" t="s">
        <v>67747</v>
      </c>
      <c r="C134" s="23" t="s">
        <v>67748</v>
      </c>
      <c r="D134" s="23" t="s">
        <v>67749</v>
      </c>
      <c r="E134" s="23" t="s">
        <v>67750</v>
      </c>
      <c r="F134" s="23" t="s">
        <v>67751</v>
      </c>
      <c r="G134" s="23" t="s">
        <v>67752</v>
      </c>
      <c r="H134" s="23" t="s">
        <v>1180</v>
      </c>
      <c r="I134" s="72">
        <v>43100</v>
      </c>
      <c r="J134" s="23">
        <v>283</v>
      </c>
      <c r="K134" s="48" t="s">
        <v>67689</v>
      </c>
    </row>
    <row r="135" spans="1:11" x14ac:dyDescent="0.25">
      <c r="A135" s="45" t="s">
        <v>67753</v>
      </c>
      <c r="B135" s="23" t="s">
        <v>67754</v>
      </c>
      <c r="C135" s="23" t="s">
        <v>67755</v>
      </c>
      <c r="D135" s="23" t="s">
        <v>13</v>
      </c>
      <c r="E135" s="23" t="s">
        <v>13</v>
      </c>
      <c r="F135" s="23" t="s">
        <v>13</v>
      </c>
      <c r="G135" s="23" t="s">
        <v>13</v>
      </c>
      <c r="H135" s="23" t="s">
        <v>11027</v>
      </c>
      <c r="I135" s="72">
        <v>43100</v>
      </c>
      <c r="J135" s="23">
        <v>25</v>
      </c>
      <c r="K135" s="48" t="s">
        <v>67495</v>
      </c>
    </row>
    <row r="136" spans="1:11" x14ac:dyDescent="0.25">
      <c r="A136" s="45" t="s">
        <v>67753</v>
      </c>
      <c r="B136" s="23" t="s">
        <v>67754</v>
      </c>
      <c r="C136" s="23" t="s">
        <v>67755</v>
      </c>
      <c r="D136" s="23" t="s">
        <v>13</v>
      </c>
      <c r="E136" s="23" t="s">
        <v>13</v>
      </c>
      <c r="F136" s="23" t="s">
        <v>13</v>
      </c>
      <c r="G136" s="23" t="s">
        <v>13</v>
      </c>
      <c r="H136" s="23" t="s">
        <v>11027</v>
      </c>
      <c r="I136" s="72">
        <v>43100</v>
      </c>
      <c r="J136" s="23">
        <v>25</v>
      </c>
      <c r="K136" s="48" t="s">
        <v>67689</v>
      </c>
    </row>
    <row r="137" spans="1:11" x14ac:dyDescent="0.25">
      <c r="A137" s="45" t="s">
        <v>67756</v>
      </c>
      <c r="B137" s="23" t="s">
        <v>67757</v>
      </c>
      <c r="C137" s="23" t="s">
        <v>67758</v>
      </c>
      <c r="D137" s="23" t="s">
        <v>13</v>
      </c>
      <c r="E137" s="23" t="s">
        <v>13</v>
      </c>
      <c r="F137" s="23" t="s">
        <v>13</v>
      </c>
      <c r="G137" s="23" t="s">
        <v>13</v>
      </c>
      <c r="H137" s="23" t="s">
        <v>11027</v>
      </c>
      <c r="I137" s="72">
        <v>43100</v>
      </c>
      <c r="J137" s="23">
        <v>258</v>
      </c>
      <c r="K137" s="48" t="s">
        <v>67495</v>
      </c>
    </row>
    <row r="138" spans="1:11" x14ac:dyDescent="0.25">
      <c r="A138" s="45" t="s">
        <v>67756</v>
      </c>
      <c r="B138" s="23" t="s">
        <v>67757</v>
      </c>
      <c r="C138" s="23" t="s">
        <v>67758</v>
      </c>
      <c r="D138" s="23" t="s">
        <v>13</v>
      </c>
      <c r="E138" s="23" t="s">
        <v>13</v>
      </c>
      <c r="F138" s="23" t="s">
        <v>13</v>
      </c>
      <c r="G138" s="23" t="s">
        <v>13</v>
      </c>
      <c r="H138" s="23" t="s">
        <v>11027</v>
      </c>
      <c r="I138" s="72">
        <v>43100</v>
      </c>
      <c r="J138" s="23">
        <v>258</v>
      </c>
      <c r="K138" s="48" t="s">
        <v>67689</v>
      </c>
    </row>
    <row r="139" spans="1:11" x14ac:dyDescent="0.25">
      <c r="A139" s="45" t="s">
        <v>67759</v>
      </c>
      <c r="B139" s="23" t="s">
        <v>67760</v>
      </c>
      <c r="C139" s="23" t="s">
        <v>67761</v>
      </c>
      <c r="D139" s="23" t="s">
        <v>13</v>
      </c>
      <c r="E139" s="23" t="s">
        <v>13</v>
      </c>
      <c r="F139" s="23" t="s">
        <v>13</v>
      </c>
      <c r="G139" s="23" t="s">
        <v>13</v>
      </c>
      <c r="H139" s="23" t="s">
        <v>11027</v>
      </c>
      <c r="I139" s="72">
        <v>43100</v>
      </c>
      <c r="J139" s="23">
        <v>60</v>
      </c>
      <c r="K139" s="48" t="s">
        <v>67495</v>
      </c>
    </row>
    <row r="140" spans="1:11" x14ac:dyDescent="0.25">
      <c r="A140" s="45" t="s">
        <v>67759</v>
      </c>
      <c r="B140" s="23" t="s">
        <v>67760</v>
      </c>
      <c r="C140" s="23" t="s">
        <v>67761</v>
      </c>
      <c r="D140" s="23" t="s">
        <v>13</v>
      </c>
      <c r="E140" s="23" t="s">
        <v>13</v>
      </c>
      <c r="F140" s="23" t="s">
        <v>13</v>
      </c>
      <c r="G140" s="23" t="s">
        <v>13</v>
      </c>
      <c r="H140" s="23" t="s">
        <v>11027</v>
      </c>
      <c r="I140" s="72">
        <v>43100</v>
      </c>
      <c r="J140" s="23">
        <v>60</v>
      </c>
      <c r="K140" s="48" t="s">
        <v>67689</v>
      </c>
    </row>
    <row r="141" spans="1:11" x14ac:dyDescent="0.25">
      <c r="A141" s="45" t="s">
        <v>67762</v>
      </c>
      <c r="B141" s="23" t="s">
        <v>67763</v>
      </c>
      <c r="C141" s="23" t="s">
        <v>67764</v>
      </c>
      <c r="D141" s="23" t="s">
        <v>13</v>
      </c>
      <c r="E141" s="23" t="s">
        <v>13</v>
      </c>
      <c r="F141" s="23" t="s">
        <v>13</v>
      </c>
      <c r="G141" s="23" t="s">
        <v>13</v>
      </c>
      <c r="H141" s="23" t="s">
        <v>11027</v>
      </c>
      <c r="I141" s="72">
        <v>43100</v>
      </c>
      <c r="J141" s="23">
        <v>55</v>
      </c>
      <c r="K141" s="48" t="s">
        <v>67495</v>
      </c>
    </row>
    <row r="142" spans="1:11" x14ac:dyDescent="0.25">
      <c r="A142" s="45" t="s">
        <v>67762</v>
      </c>
      <c r="B142" s="23" t="s">
        <v>67763</v>
      </c>
      <c r="C142" s="23" t="s">
        <v>67764</v>
      </c>
      <c r="D142" s="23" t="s">
        <v>13</v>
      </c>
      <c r="E142" s="23" t="s">
        <v>13</v>
      </c>
      <c r="F142" s="23" t="s">
        <v>13</v>
      </c>
      <c r="G142" s="23" t="s">
        <v>13</v>
      </c>
      <c r="H142" s="23" t="s">
        <v>11027</v>
      </c>
      <c r="I142" s="72">
        <v>43100</v>
      </c>
      <c r="J142" s="23">
        <v>55</v>
      </c>
      <c r="K142" s="48" t="s">
        <v>67689</v>
      </c>
    </row>
    <row r="143" spans="1:11" x14ac:dyDescent="0.25">
      <c r="A143" s="45" t="s">
        <v>67765</v>
      </c>
      <c r="B143" s="23" t="s">
        <v>67766</v>
      </c>
      <c r="C143" s="23" t="s">
        <v>67767</v>
      </c>
      <c r="D143" s="23" t="s">
        <v>13</v>
      </c>
      <c r="E143" s="23" t="s">
        <v>13</v>
      </c>
      <c r="F143" s="23" t="s">
        <v>13</v>
      </c>
      <c r="G143" s="23" t="s">
        <v>13</v>
      </c>
      <c r="H143" s="23" t="s">
        <v>11027</v>
      </c>
      <c r="I143" s="72">
        <v>43100</v>
      </c>
      <c r="J143" s="23">
        <v>51</v>
      </c>
      <c r="K143" s="48" t="s">
        <v>67495</v>
      </c>
    </row>
    <row r="144" spans="1:11" x14ac:dyDescent="0.25">
      <c r="A144" s="45" t="s">
        <v>67765</v>
      </c>
      <c r="B144" s="23" t="s">
        <v>67766</v>
      </c>
      <c r="C144" s="23" t="s">
        <v>67767</v>
      </c>
      <c r="D144" s="23" t="s">
        <v>13</v>
      </c>
      <c r="E144" s="23" t="s">
        <v>13</v>
      </c>
      <c r="F144" s="23" t="s">
        <v>13</v>
      </c>
      <c r="G144" s="23" t="s">
        <v>13</v>
      </c>
      <c r="H144" s="23" t="s">
        <v>11027</v>
      </c>
      <c r="I144" s="72">
        <v>43100</v>
      </c>
      <c r="J144" s="23">
        <v>51</v>
      </c>
      <c r="K144" s="48" t="s">
        <v>67689</v>
      </c>
    </row>
    <row r="145" spans="1:11" x14ac:dyDescent="0.25">
      <c r="A145" s="45" t="s">
        <v>74287</v>
      </c>
      <c r="B145" s="23" t="s">
        <v>67768</v>
      </c>
      <c r="C145" s="23" t="s">
        <v>67769</v>
      </c>
      <c r="D145" s="23" t="s">
        <v>13</v>
      </c>
      <c r="E145" s="23" t="s">
        <v>13</v>
      </c>
      <c r="F145" s="23" t="s">
        <v>13</v>
      </c>
      <c r="G145" s="23" t="s">
        <v>13</v>
      </c>
      <c r="H145" s="23" t="s">
        <v>11027</v>
      </c>
      <c r="I145" s="72">
        <v>43100</v>
      </c>
      <c r="J145" s="23">
        <v>44</v>
      </c>
      <c r="K145" s="48" t="s">
        <v>67495</v>
      </c>
    </row>
    <row r="146" spans="1:11" x14ac:dyDescent="0.25">
      <c r="A146" s="45" t="s">
        <v>74287</v>
      </c>
      <c r="B146" s="23" t="s">
        <v>67768</v>
      </c>
      <c r="C146" s="23" t="s">
        <v>67769</v>
      </c>
      <c r="D146" s="23" t="s">
        <v>13</v>
      </c>
      <c r="E146" s="23" t="s">
        <v>13</v>
      </c>
      <c r="F146" s="23" t="s">
        <v>13</v>
      </c>
      <c r="G146" s="23" t="s">
        <v>13</v>
      </c>
      <c r="H146" s="23" t="s">
        <v>11027</v>
      </c>
      <c r="I146" s="72">
        <v>43100</v>
      </c>
      <c r="J146" s="23">
        <v>44</v>
      </c>
      <c r="K146" s="48" t="s">
        <v>67689</v>
      </c>
    </row>
    <row r="147" spans="1:11" x14ac:dyDescent="0.25">
      <c r="A147" s="45" t="s">
        <v>74288</v>
      </c>
      <c r="B147" s="23" t="s">
        <v>67770</v>
      </c>
      <c r="C147" s="23" t="s">
        <v>67771</v>
      </c>
      <c r="D147" s="23" t="s">
        <v>13</v>
      </c>
      <c r="E147" s="23" t="s">
        <v>13</v>
      </c>
      <c r="F147" s="23" t="s">
        <v>13</v>
      </c>
      <c r="G147" s="23" t="s">
        <v>13</v>
      </c>
      <c r="H147" s="23" t="s">
        <v>11027</v>
      </c>
      <c r="I147" s="72">
        <v>43100</v>
      </c>
      <c r="J147" s="23">
        <v>48</v>
      </c>
      <c r="K147" s="48" t="s">
        <v>67495</v>
      </c>
    </row>
    <row r="148" spans="1:11" x14ac:dyDescent="0.25">
      <c r="A148" s="45" t="s">
        <v>74288</v>
      </c>
      <c r="B148" s="23" t="s">
        <v>67770</v>
      </c>
      <c r="C148" s="23" t="s">
        <v>67771</v>
      </c>
      <c r="D148" s="23" t="s">
        <v>13</v>
      </c>
      <c r="E148" s="23" t="s">
        <v>13</v>
      </c>
      <c r="F148" s="23" t="s">
        <v>13</v>
      </c>
      <c r="G148" s="23" t="s">
        <v>13</v>
      </c>
      <c r="H148" s="23" t="s">
        <v>11027</v>
      </c>
      <c r="I148" s="72">
        <v>43100</v>
      </c>
      <c r="J148" s="23">
        <v>48</v>
      </c>
      <c r="K148" s="48" t="s">
        <v>67689</v>
      </c>
    </row>
    <row r="149" spans="1:11" x14ac:dyDescent="0.25">
      <c r="A149" s="45" t="s">
        <v>67772</v>
      </c>
      <c r="B149" s="23" t="s">
        <v>67773</v>
      </c>
      <c r="C149" s="23" t="s">
        <v>67774</v>
      </c>
      <c r="D149" s="23" t="s">
        <v>13</v>
      </c>
      <c r="E149" s="23" t="s">
        <v>13</v>
      </c>
      <c r="F149" s="23" t="s">
        <v>13</v>
      </c>
      <c r="G149" s="23" t="s">
        <v>13</v>
      </c>
      <c r="H149" s="23" t="s">
        <v>11027</v>
      </c>
      <c r="I149" s="72">
        <v>43100</v>
      </c>
      <c r="J149" s="23">
        <v>51</v>
      </c>
      <c r="K149" s="48" t="s">
        <v>67495</v>
      </c>
    </row>
    <row r="150" spans="1:11" x14ac:dyDescent="0.25">
      <c r="A150" s="45" t="s">
        <v>67772</v>
      </c>
      <c r="B150" s="23" t="s">
        <v>67773</v>
      </c>
      <c r="C150" s="23" t="s">
        <v>67774</v>
      </c>
      <c r="D150" s="23" t="s">
        <v>13</v>
      </c>
      <c r="E150" s="23" t="s">
        <v>13</v>
      </c>
      <c r="F150" s="23" t="s">
        <v>13</v>
      </c>
      <c r="G150" s="23" t="s">
        <v>13</v>
      </c>
      <c r="H150" s="23" t="s">
        <v>11027</v>
      </c>
      <c r="I150" s="72">
        <v>43100</v>
      </c>
      <c r="J150" s="23">
        <v>51</v>
      </c>
      <c r="K150" s="48" t="s">
        <v>67689</v>
      </c>
    </row>
    <row r="151" spans="1:11" x14ac:dyDescent="0.25">
      <c r="A151" s="45" t="s">
        <v>71734</v>
      </c>
      <c r="B151" s="23" t="s">
        <v>67775</v>
      </c>
      <c r="C151" s="23" t="s">
        <v>67776</v>
      </c>
      <c r="D151" s="23" t="s">
        <v>13</v>
      </c>
      <c r="E151" s="23" t="s">
        <v>13</v>
      </c>
      <c r="F151" s="23" t="s">
        <v>13</v>
      </c>
      <c r="G151" s="23" t="s">
        <v>13</v>
      </c>
      <c r="H151" s="23" t="s">
        <v>11027</v>
      </c>
      <c r="I151" s="72">
        <v>43100</v>
      </c>
      <c r="J151" s="23">
        <v>232</v>
      </c>
      <c r="K151" s="48" t="s">
        <v>67495</v>
      </c>
    </row>
    <row r="152" spans="1:11" x14ac:dyDescent="0.25">
      <c r="A152" s="45" t="s">
        <v>71734</v>
      </c>
      <c r="B152" s="23" t="s">
        <v>67775</v>
      </c>
      <c r="C152" s="23" t="s">
        <v>67776</v>
      </c>
      <c r="D152" s="23" t="s">
        <v>13</v>
      </c>
      <c r="E152" s="23" t="s">
        <v>13</v>
      </c>
      <c r="F152" s="23" t="s">
        <v>13</v>
      </c>
      <c r="G152" s="23" t="s">
        <v>13</v>
      </c>
      <c r="H152" s="23" t="s">
        <v>11027</v>
      </c>
      <c r="I152" s="72">
        <v>43100</v>
      </c>
      <c r="J152" s="23">
        <v>232</v>
      </c>
      <c r="K152" s="48" t="s">
        <v>67689</v>
      </c>
    </row>
    <row r="153" spans="1:11" x14ac:dyDescent="0.25">
      <c r="A153" s="45" t="s">
        <v>71735</v>
      </c>
      <c r="B153" s="23" t="s">
        <v>67777</v>
      </c>
      <c r="C153" s="23" t="s">
        <v>67778</v>
      </c>
      <c r="D153" s="23" t="s">
        <v>13</v>
      </c>
      <c r="E153" s="23" t="s">
        <v>13</v>
      </c>
      <c r="F153" s="23" t="s">
        <v>13</v>
      </c>
      <c r="G153" s="23" t="s">
        <v>13</v>
      </c>
      <c r="H153" s="23" t="s">
        <v>11027</v>
      </c>
      <c r="I153" s="72">
        <v>43100</v>
      </c>
      <c r="J153" s="23">
        <v>2</v>
      </c>
      <c r="K153" s="48" t="s">
        <v>67495</v>
      </c>
    </row>
    <row r="154" spans="1:11" x14ac:dyDescent="0.25">
      <c r="A154" s="45" t="s">
        <v>71735</v>
      </c>
      <c r="B154" s="23" t="s">
        <v>67777</v>
      </c>
      <c r="C154" s="23" t="s">
        <v>67778</v>
      </c>
      <c r="D154" s="23" t="s">
        <v>13</v>
      </c>
      <c r="E154" s="23" t="s">
        <v>13</v>
      </c>
      <c r="F154" s="23" t="s">
        <v>13</v>
      </c>
      <c r="G154" s="23" t="s">
        <v>13</v>
      </c>
      <c r="H154" s="23" t="s">
        <v>11027</v>
      </c>
      <c r="I154" s="72">
        <v>43100</v>
      </c>
      <c r="J154" s="23">
        <v>2</v>
      </c>
      <c r="K154" s="48" t="s">
        <v>67689</v>
      </c>
    </row>
    <row r="155" spans="1:11" x14ac:dyDescent="0.25">
      <c r="A155" s="45" t="s">
        <v>71736</v>
      </c>
      <c r="B155" s="23" t="s">
        <v>67779</v>
      </c>
      <c r="C155" s="23" t="s">
        <v>67780</v>
      </c>
      <c r="D155" s="23" t="s">
        <v>13</v>
      </c>
      <c r="E155" s="23" t="s">
        <v>13</v>
      </c>
      <c r="F155" s="23" t="s">
        <v>13</v>
      </c>
      <c r="G155" s="23" t="s">
        <v>13</v>
      </c>
      <c r="H155" s="23" t="s">
        <v>11027</v>
      </c>
      <c r="I155" s="72">
        <v>43100</v>
      </c>
      <c r="J155" s="23">
        <v>45</v>
      </c>
      <c r="K155" s="48" t="s">
        <v>67495</v>
      </c>
    </row>
    <row r="156" spans="1:11" x14ac:dyDescent="0.25">
      <c r="A156" s="45" t="s">
        <v>71736</v>
      </c>
      <c r="B156" s="23" t="s">
        <v>67779</v>
      </c>
      <c r="C156" s="23" t="s">
        <v>67780</v>
      </c>
      <c r="D156" s="23" t="s">
        <v>13</v>
      </c>
      <c r="E156" s="23" t="s">
        <v>13</v>
      </c>
      <c r="F156" s="23" t="s">
        <v>13</v>
      </c>
      <c r="G156" s="23" t="s">
        <v>13</v>
      </c>
      <c r="H156" s="23" t="s">
        <v>11027</v>
      </c>
      <c r="I156" s="72">
        <v>43100</v>
      </c>
      <c r="J156" s="23">
        <v>45</v>
      </c>
      <c r="K156" s="48" t="s">
        <v>67689</v>
      </c>
    </row>
    <row r="157" spans="1:11" x14ac:dyDescent="0.25">
      <c r="A157" s="45" t="s">
        <v>71737</v>
      </c>
      <c r="B157" s="23" t="s">
        <v>67781</v>
      </c>
      <c r="C157" s="23" t="s">
        <v>67782</v>
      </c>
      <c r="D157" s="23" t="s">
        <v>13</v>
      </c>
      <c r="E157" s="23" t="s">
        <v>13</v>
      </c>
      <c r="F157" s="23" t="s">
        <v>13</v>
      </c>
      <c r="G157" s="23" t="s">
        <v>13</v>
      </c>
      <c r="H157" s="23" t="s">
        <v>11027</v>
      </c>
      <c r="I157" s="72">
        <v>43100</v>
      </c>
      <c r="J157" s="23">
        <v>11</v>
      </c>
      <c r="K157" s="48" t="s">
        <v>67495</v>
      </c>
    </row>
    <row r="158" spans="1:11" x14ac:dyDescent="0.25">
      <c r="A158" s="45" t="s">
        <v>71737</v>
      </c>
      <c r="B158" s="23" t="s">
        <v>67781</v>
      </c>
      <c r="C158" s="23" t="s">
        <v>67782</v>
      </c>
      <c r="D158" s="23" t="s">
        <v>13</v>
      </c>
      <c r="E158" s="23" t="s">
        <v>13</v>
      </c>
      <c r="F158" s="23" t="s">
        <v>13</v>
      </c>
      <c r="G158" s="23" t="s">
        <v>13</v>
      </c>
      <c r="H158" s="23" t="s">
        <v>11027</v>
      </c>
      <c r="I158" s="72">
        <v>43100</v>
      </c>
      <c r="J158" s="23">
        <v>11</v>
      </c>
      <c r="K158" s="48" t="s">
        <v>67689</v>
      </c>
    </row>
    <row r="159" spans="1:11" x14ac:dyDescent="0.25">
      <c r="A159" s="45" t="s">
        <v>74289</v>
      </c>
      <c r="B159" s="23" t="s">
        <v>67783</v>
      </c>
      <c r="C159" s="23" t="s">
        <v>67784</v>
      </c>
      <c r="D159" s="23" t="s">
        <v>13</v>
      </c>
      <c r="E159" s="23" t="s">
        <v>13</v>
      </c>
      <c r="F159" s="23" t="s">
        <v>13</v>
      </c>
      <c r="G159" s="23" t="s">
        <v>13</v>
      </c>
      <c r="H159" s="23" t="s">
        <v>11027</v>
      </c>
      <c r="I159" s="72">
        <v>43100</v>
      </c>
      <c r="J159" s="23">
        <v>9</v>
      </c>
      <c r="K159" s="48" t="s">
        <v>67495</v>
      </c>
    </row>
    <row r="160" spans="1:11" x14ac:dyDescent="0.25">
      <c r="A160" s="45" t="s">
        <v>74289</v>
      </c>
      <c r="B160" s="23" t="s">
        <v>67783</v>
      </c>
      <c r="C160" s="23" t="s">
        <v>67784</v>
      </c>
      <c r="D160" s="23" t="s">
        <v>13</v>
      </c>
      <c r="E160" s="23" t="s">
        <v>13</v>
      </c>
      <c r="F160" s="23" t="s">
        <v>13</v>
      </c>
      <c r="G160" s="23" t="s">
        <v>13</v>
      </c>
      <c r="H160" s="23" t="s">
        <v>11027</v>
      </c>
      <c r="I160" s="72">
        <v>43100</v>
      </c>
      <c r="J160" s="23">
        <v>9</v>
      </c>
      <c r="K160" s="48" t="s">
        <v>67689</v>
      </c>
    </row>
    <row r="161" spans="1:11" x14ac:dyDescent="0.25">
      <c r="A161" s="45" t="s">
        <v>74290</v>
      </c>
      <c r="B161" s="23" t="s">
        <v>67785</v>
      </c>
      <c r="C161" s="23" t="s">
        <v>67786</v>
      </c>
      <c r="D161" s="23" t="s">
        <v>13</v>
      </c>
      <c r="E161" s="23" t="s">
        <v>13</v>
      </c>
      <c r="F161" s="23" t="s">
        <v>13</v>
      </c>
      <c r="G161" s="23" t="s">
        <v>13</v>
      </c>
      <c r="H161" s="23" t="s">
        <v>11027</v>
      </c>
      <c r="I161" s="72">
        <v>43100</v>
      </c>
      <c r="J161" s="23">
        <v>10</v>
      </c>
      <c r="K161" s="48" t="s">
        <v>67495</v>
      </c>
    </row>
    <row r="162" spans="1:11" x14ac:dyDescent="0.25">
      <c r="A162" s="45" t="s">
        <v>74290</v>
      </c>
      <c r="B162" s="23" t="s">
        <v>67785</v>
      </c>
      <c r="C162" s="23" t="s">
        <v>67786</v>
      </c>
      <c r="D162" s="23" t="s">
        <v>13</v>
      </c>
      <c r="E162" s="23" t="s">
        <v>13</v>
      </c>
      <c r="F162" s="23" t="s">
        <v>13</v>
      </c>
      <c r="G162" s="23" t="s">
        <v>13</v>
      </c>
      <c r="H162" s="23" t="s">
        <v>11027</v>
      </c>
      <c r="I162" s="72">
        <v>43100</v>
      </c>
      <c r="J162" s="23">
        <v>10</v>
      </c>
      <c r="K162" s="48" t="s">
        <v>67689</v>
      </c>
    </row>
    <row r="163" spans="1:11" x14ac:dyDescent="0.25">
      <c r="A163" s="45" t="s">
        <v>74291</v>
      </c>
      <c r="B163" s="23" t="s">
        <v>67787</v>
      </c>
      <c r="C163" s="23" t="s">
        <v>67788</v>
      </c>
      <c r="D163" s="23" t="s">
        <v>13</v>
      </c>
      <c r="E163" s="23" t="s">
        <v>13</v>
      </c>
      <c r="F163" s="23" t="s">
        <v>13</v>
      </c>
      <c r="G163" s="23" t="s">
        <v>13</v>
      </c>
      <c r="H163" s="23" t="s">
        <v>11027</v>
      </c>
      <c r="I163" s="72">
        <v>43100</v>
      </c>
      <c r="J163" s="23">
        <v>6</v>
      </c>
      <c r="K163" s="48" t="s">
        <v>67495</v>
      </c>
    </row>
    <row r="164" spans="1:11" x14ac:dyDescent="0.25">
      <c r="A164" s="45" t="s">
        <v>74291</v>
      </c>
      <c r="B164" s="23" t="s">
        <v>67787</v>
      </c>
      <c r="C164" s="23" t="s">
        <v>67788</v>
      </c>
      <c r="D164" s="23" t="s">
        <v>13</v>
      </c>
      <c r="E164" s="23" t="s">
        <v>13</v>
      </c>
      <c r="F164" s="23" t="s">
        <v>13</v>
      </c>
      <c r="G164" s="23" t="s">
        <v>13</v>
      </c>
      <c r="H164" s="23" t="s">
        <v>11027</v>
      </c>
      <c r="I164" s="72">
        <v>43100</v>
      </c>
      <c r="J164" s="23">
        <v>6</v>
      </c>
      <c r="K164" s="48" t="s">
        <v>67689</v>
      </c>
    </row>
    <row r="165" spans="1:11" x14ac:dyDescent="0.25">
      <c r="A165" s="45" t="s">
        <v>74292</v>
      </c>
      <c r="B165" s="23" t="s">
        <v>67789</v>
      </c>
      <c r="C165" s="23" t="s">
        <v>67790</v>
      </c>
      <c r="D165" s="23" t="s">
        <v>13</v>
      </c>
      <c r="E165" s="23" t="s">
        <v>13</v>
      </c>
      <c r="F165" s="23" t="s">
        <v>13</v>
      </c>
      <c r="G165" s="23" t="s">
        <v>13</v>
      </c>
      <c r="H165" s="23" t="s">
        <v>11027</v>
      </c>
      <c r="I165" s="72">
        <v>43100</v>
      </c>
      <c r="J165" s="23">
        <v>9</v>
      </c>
      <c r="K165" s="48" t="s">
        <v>67495</v>
      </c>
    </row>
    <row r="166" spans="1:11" x14ac:dyDescent="0.25">
      <c r="A166" s="45" t="s">
        <v>74292</v>
      </c>
      <c r="B166" s="23" t="s">
        <v>67789</v>
      </c>
      <c r="C166" s="23" t="s">
        <v>67790</v>
      </c>
      <c r="D166" s="23" t="s">
        <v>13</v>
      </c>
      <c r="E166" s="23" t="s">
        <v>13</v>
      </c>
      <c r="F166" s="23" t="s">
        <v>13</v>
      </c>
      <c r="G166" s="23" t="s">
        <v>13</v>
      </c>
      <c r="H166" s="23" t="s">
        <v>11027</v>
      </c>
      <c r="I166" s="72">
        <v>43100</v>
      </c>
      <c r="J166" s="23">
        <v>9</v>
      </c>
      <c r="K166" s="48" t="s">
        <v>67689</v>
      </c>
    </row>
    <row r="167" spans="1:11" x14ac:dyDescent="0.25">
      <c r="A167" s="45" t="s">
        <v>74293</v>
      </c>
      <c r="B167" s="23" t="s">
        <v>67791</v>
      </c>
      <c r="C167" s="23" t="s">
        <v>67792</v>
      </c>
      <c r="D167" s="23" t="s">
        <v>13</v>
      </c>
      <c r="E167" s="23" t="s">
        <v>13</v>
      </c>
      <c r="F167" s="23" t="s">
        <v>13</v>
      </c>
      <c r="G167" s="23" t="s">
        <v>13</v>
      </c>
      <c r="H167" s="23" t="s">
        <v>11027</v>
      </c>
      <c r="I167" s="72">
        <v>43100</v>
      </c>
      <c r="J167" s="23">
        <v>0</v>
      </c>
      <c r="K167" s="48" t="s">
        <v>67495</v>
      </c>
    </row>
    <row r="168" spans="1:11" x14ac:dyDescent="0.25">
      <c r="A168" s="45" t="s">
        <v>74293</v>
      </c>
      <c r="B168" s="23" t="s">
        <v>67791</v>
      </c>
      <c r="C168" s="23" t="s">
        <v>67792</v>
      </c>
      <c r="D168" s="23" t="s">
        <v>13</v>
      </c>
      <c r="E168" s="23" t="s">
        <v>13</v>
      </c>
      <c r="F168" s="23" t="s">
        <v>13</v>
      </c>
      <c r="G168" s="23" t="s">
        <v>13</v>
      </c>
      <c r="H168" s="23" t="s">
        <v>11027</v>
      </c>
      <c r="I168" s="72">
        <v>43100</v>
      </c>
      <c r="J168" s="23">
        <v>0</v>
      </c>
      <c r="K168" s="48" t="s">
        <v>67689</v>
      </c>
    </row>
    <row r="169" spans="1:11" x14ac:dyDescent="0.25">
      <c r="A169" s="45" t="s">
        <v>74294</v>
      </c>
      <c r="B169" s="23" t="s">
        <v>67793</v>
      </c>
      <c r="C169" s="23" t="s">
        <v>67794</v>
      </c>
      <c r="D169" s="23" t="s">
        <v>13</v>
      </c>
      <c r="E169" s="23" t="s">
        <v>13</v>
      </c>
      <c r="F169" s="23" t="s">
        <v>13</v>
      </c>
      <c r="G169" s="23" t="s">
        <v>13</v>
      </c>
      <c r="H169" s="23" t="s">
        <v>11027</v>
      </c>
      <c r="I169" s="72">
        <v>43100</v>
      </c>
      <c r="J169" s="23">
        <v>47</v>
      </c>
      <c r="K169" s="48" t="s">
        <v>67495</v>
      </c>
    </row>
    <row r="170" spans="1:11" x14ac:dyDescent="0.25">
      <c r="A170" s="45" t="s">
        <v>74294</v>
      </c>
      <c r="B170" s="23" t="s">
        <v>67793</v>
      </c>
      <c r="C170" s="23" t="s">
        <v>67794</v>
      </c>
      <c r="D170" s="23" t="s">
        <v>13</v>
      </c>
      <c r="E170" s="23" t="s">
        <v>13</v>
      </c>
      <c r="F170" s="23" t="s">
        <v>13</v>
      </c>
      <c r="G170" s="23" t="s">
        <v>13</v>
      </c>
      <c r="H170" s="23" t="s">
        <v>11027</v>
      </c>
      <c r="I170" s="72">
        <v>43100</v>
      </c>
      <c r="J170" s="23">
        <v>47</v>
      </c>
      <c r="K170" s="48" t="s">
        <v>67689</v>
      </c>
    </row>
    <row r="171" spans="1:11" x14ac:dyDescent="0.25">
      <c r="A171" s="45" t="s">
        <v>74295</v>
      </c>
      <c r="B171" s="23" t="s">
        <v>67795</v>
      </c>
      <c r="C171" s="23" t="s">
        <v>67796</v>
      </c>
      <c r="D171" s="23" t="s">
        <v>13</v>
      </c>
      <c r="E171" s="23" t="s">
        <v>13</v>
      </c>
      <c r="F171" s="23" t="s">
        <v>13</v>
      </c>
      <c r="G171" s="23" t="s">
        <v>13</v>
      </c>
      <c r="H171" s="23" t="s">
        <v>15396</v>
      </c>
      <c r="I171" s="72">
        <v>43100</v>
      </c>
      <c r="J171" s="23">
        <v>236</v>
      </c>
      <c r="K171" s="48" t="s">
        <v>67495</v>
      </c>
    </row>
    <row r="172" spans="1:11" x14ac:dyDescent="0.25">
      <c r="A172" s="45" t="s">
        <v>74295</v>
      </c>
      <c r="B172" s="23" t="s">
        <v>67795</v>
      </c>
      <c r="C172" s="23" t="s">
        <v>67796</v>
      </c>
      <c r="D172" s="23" t="s">
        <v>13</v>
      </c>
      <c r="E172" s="23" t="s">
        <v>13</v>
      </c>
      <c r="F172" s="23" t="s">
        <v>13</v>
      </c>
      <c r="G172" s="23" t="s">
        <v>13</v>
      </c>
      <c r="H172" s="23" t="s">
        <v>15396</v>
      </c>
      <c r="I172" s="72">
        <v>43100</v>
      </c>
      <c r="J172" s="23">
        <v>236</v>
      </c>
      <c r="K172" s="48" t="s">
        <v>67689</v>
      </c>
    </row>
    <row r="173" spans="1:11" x14ac:dyDescent="0.25">
      <c r="A173" s="45" t="s">
        <v>74296</v>
      </c>
      <c r="B173" s="23" t="s">
        <v>67797</v>
      </c>
      <c r="C173" s="23" t="s">
        <v>67798</v>
      </c>
      <c r="D173" s="23" t="s">
        <v>13</v>
      </c>
      <c r="E173" s="23" t="s">
        <v>13</v>
      </c>
      <c r="F173" s="23" t="s">
        <v>13</v>
      </c>
      <c r="G173" s="23" t="s">
        <v>13</v>
      </c>
      <c r="H173" s="23" t="s">
        <v>15396</v>
      </c>
      <c r="I173" s="72">
        <v>43100</v>
      </c>
      <c r="J173" s="23">
        <v>236</v>
      </c>
      <c r="K173" s="48" t="s">
        <v>67495</v>
      </c>
    </row>
    <row r="174" spans="1:11" x14ac:dyDescent="0.25">
      <c r="A174" s="45" t="s">
        <v>74296</v>
      </c>
      <c r="B174" s="23" t="s">
        <v>67797</v>
      </c>
      <c r="C174" s="23" t="s">
        <v>67798</v>
      </c>
      <c r="D174" s="23" t="s">
        <v>13</v>
      </c>
      <c r="E174" s="23" t="s">
        <v>13</v>
      </c>
      <c r="F174" s="23" t="s">
        <v>13</v>
      </c>
      <c r="G174" s="23" t="s">
        <v>13</v>
      </c>
      <c r="H174" s="23" t="s">
        <v>15396</v>
      </c>
      <c r="I174" s="72">
        <v>43100</v>
      </c>
      <c r="J174" s="23">
        <v>236</v>
      </c>
      <c r="K174" s="48" t="s">
        <v>67689</v>
      </c>
    </row>
    <row r="175" spans="1:11" x14ac:dyDescent="0.25">
      <c r="A175" s="45" t="s">
        <v>74297</v>
      </c>
      <c r="B175" s="23" t="s">
        <v>67799</v>
      </c>
      <c r="C175" s="23" t="s">
        <v>67800</v>
      </c>
      <c r="D175" s="23" t="s">
        <v>67801</v>
      </c>
      <c r="E175" s="23" t="s">
        <v>67802</v>
      </c>
      <c r="F175" s="23" t="s">
        <v>67803</v>
      </c>
      <c r="G175" s="23" t="s">
        <v>67804</v>
      </c>
      <c r="H175" s="23" t="s">
        <v>11027</v>
      </c>
      <c r="I175" s="72">
        <v>43100</v>
      </c>
      <c r="J175" s="23">
        <v>236</v>
      </c>
      <c r="K175" s="48" t="s">
        <v>67495</v>
      </c>
    </row>
    <row r="176" spans="1:11" x14ac:dyDescent="0.25">
      <c r="A176" s="45" t="s">
        <v>74297</v>
      </c>
      <c r="B176" s="23" t="s">
        <v>67799</v>
      </c>
      <c r="C176" s="23" t="s">
        <v>67800</v>
      </c>
      <c r="D176" s="23" t="s">
        <v>67801</v>
      </c>
      <c r="E176" s="23" t="s">
        <v>67802</v>
      </c>
      <c r="F176" s="23" t="s">
        <v>67803</v>
      </c>
      <c r="G176" s="23" t="s">
        <v>67804</v>
      </c>
      <c r="H176" s="23" t="s">
        <v>11027</v>
      </c>
      <c r="I176" s="72">
        <v>43100</v>
      </c>
      <c r="J176" s="23">
        <v>236</v>
      </c>
      <c r="K176" s="48" t="s">
        <v>67689</v>
      </c>
    </row>
    <row r="177" spans="1:11" x14ac:dyDescent="0.25">
      <c r="A177" s="45" t="s">
        <v>74298</v>
      </c>
      <c r="B177" s="23" t="s">
        <v>67805</v>
      </c>
      <c r="C177" s="23" t="s">
        <v>67806</v>
      </c>
      <c r="D177" s="23" t="s">
        <v>13</v>
      </c>
      <c r="E177" s="23" t="s">
        <v>13</v>
      </c>
      <c r="F177" s="23" t="s">
        <v>13</v>
      </c>
      <c r="G177" s="23" t="s">
        <v>13</v>
      </c>
      <c r="H177" s="23" t="s">
        <v>8635</v>
      </c>
      <c r="I177" s="72">
        <v>43100</v>
      </c>
      <c r="J177" s="23">
        <v>236</v>
      </c>
      <c r="K177" s="48" t="s">
        <v>67495</v>
      </c>
    </row>
    <row r="178" spans="1:11" x14ac:dyDescent="0.25">
      <c r="A178" s="45" t="s">
        <v>74298</v>
      </c>
      <c r="B178" s="23" t="s">
        <v>67805</v>
      </c>
      <c r="C178" s="23" t="s">
        <v>67806</v>
      </c>
      <c r="D178" s="23" t="s">
        <v>13</v>
      </c>
      <c r="E178" s="23" t="s">
        <v>13</v>
      </c>
      <c r="F178" s="23" t="s">
        <v>13</v>
      </c>
      <c r="G178" s="23" t="s">
        <v>13</v>
      </c>
      <c r="H178" s="23" t="s">
        <v>8635</v>
      </c>
      <c r="I178" s="72">
        <v>43100</v>
      </c>
      <c r="J178" s="23">
        <v>236</v>
      </c>
      <c r="K178" s="48" t="s">
        <v>67689</v>
      </c>
    </row>
    <row r="179" spans="1:11" x14ac:dyDescent="0.25">
      <c r="A179" s="45" t="s">
        <v>74299</v>
      </c>
      <c r="B179" s="23" t="s">
        <v>67807</v>
      </c>
      <c r="C179" s="23" t="s">
        <v>67808</v>
      </c>
      <c r="D179" s="23" t="s">
        <v>13</v>
      </c>
      <c r="E179" s="23" t="s">
        <v>13</v>
      </c>
      <c r="F179" s="23" t="s">
        <v>13</v>
      </c>
      <c r="G179" s="23" t="s">
        <v>13</v>
      </c>
      <c r="H179" s="23" t="s">
        <v>8635</v>
      </c>
      <c r="I179" s="72">
        <v>43100</v>
      </c>
      <c r="J179" s="23">
        <v>236</v>
      </c>
      <c r="K179" s="48" t="s">
        <v>67495</v>
      </c>
    </row>
    <row r="180" spans="1:11" x14ac:dyDescent="0.25">
      <c r="A180" s="45" t="s">
        <v>74299</v>
      </c>
      <c r="B180" s="23" t="s">
        <v>67807</v>
      </c>
      <c r="C180" s="23" t="s">
        <v>67808</v>
      </c>
      <c r="D180" s="23" t="s">
        <v>13</v>
      </c>
      <c r="E180" s="23" t="s">
        <v>13</v>
      </c>
      <c r="F180" s="23" t="s">
        <v>13</v>
      </c>
      <c r="G180" s="23" t="s">
        <v>13</v>
      </c>
      <c r="H180" s="23" t="s">
        <v>8635</v>
      </c>
      <c r="I180" s="72">
        <v>43100</v>
      </c>
      <c r="J180" s="23">
        <v>236</v>
      </c>
      <c r="K180" s="48" t="s">
        <v>67689</v>
      </c>
    </row>
    <row r="181" spans="1:11" x14ac:dyDescent="0.25">
      <c r="A181" s="45" t="s">
        <v>74300</v>
      </c>
      <c r="B181" s="23" t="s">
        <v>67809</v>
      </c>
      <c r="C181" s="23" t="s">
        <v>67810</v>
      </c>
      <c r="D181" s="23" t="s">
        <v>67811</v>
      </c>
      <c r="E181" s="23" t="s">
        <v>67812</v>
      </c>
      <c r="F181" s="23" t="s">
        <v>67813</v>
      </c>
      <c r="G181" s="23" t="s">
        <v>67814</v>
      </c>
      <c r="H181" s="23" t="s">
        <v>1180</v>
      </c>
      <c r="I181" s="72">
        <v>43100</v>
      </c>
      <c r="J181" s="23">
        <v>236</v>
      </c>
      <c r="K181" s="48" t="s">
        <v>67495</v>
      </c>
    </row>
    <row r="182" spans="1:11" x14ac:dyDescent="0.25">
      <c r="A182" s="45" t="s">
        <v>74300</v>
      </c>
      <c r="B182" s="23" t="s">
        <v>67809</v>
      </c>
      <c r="C182" s="23" t="s">
        <v>67810</v>
      </c>
      <c r="D182" s="23" t="s">
        <v>67811</v>
      </c>
      <c r="E182" s="23" t="s">
        <v>67812</v>
      </c>
      <c r="F182" s="23" t="s">
        <v>67813</v>
      </c>
      <c r="G182" s="23" t="s">
        <v>67814</v>
      </c>
      <c r="H182" s="23" t="s">
        <v>1180</v>
      </c>
      <c r="I182" s="72">
        <v>43100</v>
      </c>
      <c r="J182" s="23">
        <v>236</v>
      </c>
      <c r="K182" s="48" t="s">
        <v>67689</v>
      </c>
    </row>
    <row r="183" spans="1:11" x14ac:dyDescent="0.25">
      <c r="A183" s="45" t="s">
        <v>74301</v>
      </c>
      <c r="B183" s="23" t="s">
        <v>67815</v>
      </c>
      <c r="C183" s="23" t="s">
        <v>67816</v>
      </c>
      <c r="D183" s="23" t="s">
        <v>67817</v>
      </c>
      <c r="E183" s="23" t="s">
        <v>67818</v>
      </c>
      <c r="F183" s="23" t="s">
        <v>67819</v>
      </c>
      <c r="G183" s="23" t="s">
        <v>67820</v>
      </c>
      <c r="H183" s="23" t="s">
        <v>1180</v>
      </c>
      <c r="I183" s="72">
        <v>43100</v>
      </c>
      <c r="J183" s="23">
        <v>236</v>
      </c>
      <c r="K183" s="48" t="s">
        <v>67495</v>
      </c>
    </row>
    <row r="184" spans="1:11" x14ac:dyDescent="0.25">
      <c r="A184" s="45" t="s">
        <v>74301</v>
      </c>
      <c r="B184" s="23" t="s">
        <v>67815</v>
      </c>
      <c r="C184" s="23" t="s">
        <v>67816</v>
      </c>
      <c r="D184" s="23" t="s">
        <v>67817</v>
      </c>
      <c r="E184" s="23" t="s">
        <v>67818</v>
      </c>
      <c r="F184" s="23" t="s">
        <v>67819</v>
      </c>
      <c r="G184" s="23" t="s">
        <v>67820</v>
      </c>
      <c r="H184" s="23" t="s">
        <v>1180</v>
      </c>
      <c r="I184" s="72">
        <v>43100</v>
      </c>
      <c r="J184" s="23">
        <v>236</v>
      </c>
      <c r="K184" s="48" t="s">
        <v>67689</v>
      </c>
    </row>
    <row r="185" spans="1:11" x14ac:dyDescent="0.25">
      <c r="A185" s="45" t="s">
        <v>74302</v>
      </c>
      <c r="B185" s="23" t="s">
        <v>67821</v>
      </c>
      <c r="C185" s="23" t="s">
        <v>67822</v>
      </c>
      <c r="D185" s="23" t="s">
        <v>13</v>
      </c>
      <c r="E185" s="23" t="s">
        <v>13</v>
      </c>
      <c r="F185" s="23" t="s">
        <v>13</v>
      </c>
      <c r="G185" s="23" t="s">
        <v>13</v>
      </c>
      <c r="H185" s="23" t="s">
        <v>11027</v>
      </c>
      <c r="I185" s="72">
        <v>43100</v>
      </c>
      <c r="J185" s="23">
        <v>23</v>
      </c>
      <c r="K185" s="48" t="s">
        <v>67495</v>
      </c>
    </row>
    <row r="186" spans="1:11" x14ac:dyDescent="0.25">
      <c r="A186" s="45" t="s">
        <v>74302</v>
      </c>
      <c r="B186" s="23" t="s">
        <v>67821</v>
      </c>
      <c r="C186" s="23" t="s">
        <v>67822</v>
      </c>
      <c r="D186" s="23" t="s">
        <v>13</v>
      </c>
      <c r="E186" s="23" t="s">
        <v>13</v>
      </c>
      <c r="F186" s="23" t="s">
        <v>13</v>
      </c>
      <c r="G186" s="23" t="s">
        <v>13</v>
      </c>
      <c r="H186" s="23" t="s">
        <v>11027</v>
      </c>
      <c r="I186" s="72">
        <v>43100</v>
      </c>
      <c r="J186" s="23">
        <v>23</v>
      </c>
      <c r="K186" s="48" t="s">
        <v>67689</v>
      </c>
    </row>
    <row r="187" spans="1:11" x14ac:dyDescent="0.25">
      <c r="A187" s="45" t="s">
        <v>74303</v>
      </c>
      <c r="B187" s="23" t="s">
        <v>67823</v>
      </c>
      <c r="C187" s="23" t="s">
        <v>67824</v>
      </c>
      <c r="D187" s="23" t="s">
        <v>13</v>
      </c>
      <c r="E187" s="23" t="s">
        <v>13</v>
      </c>
      <c r="F187" s="23" t="s">
        <v>13</v>
      </c>
      <c r="G187" s="23" t="s">
        <v>13</v>
      </c>
      <c r="H187" s="23" t="s">
        <v>11027</v>
      </c>
      <c r="I187" s="72">
        <v>43100</v>
      </c>
      <c r="J187" s="23">
        <v>213</v>
      </c>
      <c r="K187" s="48" t="s">
        <v>67495</v>
      </c>
    </row>
    <row r="188" spans="1:11" x14ac:dyDescent="0.25">
      <c r="A188" s="45" t="s">
        <v>74303</v>
      </c>
      <c r="B188" s="23" t="s">
        <v>67823</v>
      </c>
      <c r="C188" s="23" t="s">
        <v>67824</v>
      </c>
      <c r="D188" s="23" t="s">
        <v>13</v>
      </c>
      <c r="E188" s="23" t="s">
        <v>13</v>
      </c>
      <c r="F188" s="23" t="s">
        <v>13</v>
      </c>
      <c r="G188" s="23" t="s">
        <v>13</v>
      </c>
      <c r="H188" s="23" t="s">
        <v>11027</v>
      </c>
      <c r="I188" s="72">
        <v>43100</v>
      </c>
      <c r="J188" s="23">
        <v>213</v>
      </c>
      <c r="K188" s="48" t="s">
        <v>67689</v>
      </c>
    </row>
    <row r="189" spans="1:11" x14ac:dyDescent="0.25">
      <c r="A189" s="45" t="s">
        <v>74304</v>
      </c>
      <c r="B189" s="23" t="s">
        <v>67825</v>
      </c>
      <c r="C189" s="23" t="s">
        <v>67826</v>
      </c>
      <c r="D189" s="23" t="s">
        <v>13</v>
      </c>
      <c r="E189" s="23" t="s">
        <v>13</v>
      </c>
      <c r="F189" s="23" t="s">
        <v>13</v>
      </c>
      <c r="G189" s="23" t="s">
        <v>13</v>
      </c>
      <c r="H189" s="23" t="s">
        <v>11027</v>
      </c>
      <c r="I189" s="72">
        <v>43100</v>
      </c>
      <c r="J189" s="23">
        <v>49</v>
      </c>
      <c r="K189" s="48" t="s">
        <v>67495</v>
      </c>
    </row>
    <row r="190" spans="1:11" x14ac:dyDescent="0.25">
      <c r="A190" s="45" t="s">
        <v>74304</v>
      </c>
      <c r="B190" s="23" t="s">
        <v>67825</v>
      </c>
      <c r="C190" s="23" t="s">
        <v>67826</v>
      </c>
      <c r="D190" s="23" t="s">
        <v>13</v>
      </c>
      <c r="E190" s="23" t="s">
        <v>13</v>
      </c>
      <c r="F190" s="23" t="s">
        <v>13</v>
      </c>
      <c r="G190" s="23" t="s">
        <v>13</v>
      </c>
      <c r="H190" s="23" t="s">
        <v>11027</v>
      </c>
      <c r="I190" s="72">
        <v>43100</v>
      </c>
      <c r="J190" s="23">
        <v>49</v>
      </c>
      <c r="K190" s="48" t="s">
        <v>67689</v>
      </c>
    </row>
    <row r="191" spans="1:11" x14ac:dyDescent="0.25">
      <c r="A191" s="45" t="s">
        <v>74305</v>
      </c>
      <c r="B191" s="23" t="s">
        <v>67827</v>
      </c>
      <c r="C191" s="23" t="s">
        <v>67828</v>
      </c>
      <c r="D191" s="23" t="s">
        <v>13</v>
      </c>
      <c r="E191" s="23" t="s">
        <v>13</v>
      </c>
      <c r="F191" s="23" t="s">
        <v>13</v>
      </c>
      <c r="G191" s="23" t="s">
        <v>13</v>
      </c>
      <c r="H191" s="23" t="s">
        <v>11027</v>
      </c>
      <c r="I191" s="72">
        <v>43100</v>
      </c>
      <c r="J191" s="23">
        <v>46</v>
      </c>
      <c r="K191" s="48" t="s">
        <v>67495</v>
      </c>
    </row>
    <row r="192" spans="1:11" x14ac:dyDescent="0.25">
      <c r="A192" s="45" t="s">
        <v>74305</v>
      </c>
      <c r="B192" s="23" t="s">
        <v>67827</v>
      </c>
      <c r="C192" s="23" t="s">
        <v>67828</v>
      </c>
      <c r="D192" s="23" t="s">
        <v>13</v>
      </c>
      <c r="E192" s="23" t="s">
        <v>13</v>
      </c>
      <c r="F192" s="23" t="s">
        <v>13</v>
      </c>
      <c r="G192" s="23" t="s">
        <v>13</v>
      </c>
      <c r="H192" s="23" t="s">
        <v>11027</v>
      </c>
      <c r="I192" s="72">
        <v>43100</v>
      </c>
      <c r="J192" s="23">
        <v>46</v>
      </c>
      <c r="K192" s="48" t="s">
        <v>67689</v>
      </c>
    </row>
    <row r="193" spans="1:11" x14ac:dyDescent="0.25">
      <c r="A193" s="45" t="s">
        <v>74306</v>
      </c>
      <c r="B193" s="23" t="s">
        <v>67829</v>
      </c>
      <c r="C193" s="23" t="s">
        <v>67830</v>
      </c>
      <c r="D193" s="23" t="s">
        <v>13</v>
      </c>
      <c r="E193" s="23" t="s">
        <v>13</v>
      </c>
      <c r="F193" s="23" t="s">
        <v>13</v>
      </c>
      <c r="G193" s="23" t="s">
        <v>13</v>
      </c>
      <c r="H193" s="23" t="s">
        <v>11027</v>
      </c>
      <c r="I193" s="72">
        <v>43100</v>
      </c>
      <c r="J193" s="23">
        <v>41</v>
      </c>
      <c r="K193" s="48" t="s">
        <v>67495</v>
      </c>
    </row>
    <row r="194" spans="1:11" x14ac:dyDescent="0.25">
      <c r="A194" s="45" t="s">
        <v>74306</v>
      </c>
      <c r="B194" s="23" t="s">
        <v>67829</v>
      </c>
      <c r="C194" s="23" t="s">
        <v>67830</v>
      </c>
      <c r="D194" s="23" t="s">
        <v>13</v>
      </c>
      <c r="E194" s="23" t="s">
        <v>13</v>
      </c>
      <c r="F194" s="23" t="s">
        <v>13</v>
      </c>
      <c r="G194" s="23" t="s">
        <v>13</v>
      </c>
      <c r="H194" s="23" t="s">
        <v>11027</v>
      </c>
      <c r="I194" s="72">
        <v>43100</v>
      </c>
      <c r="J194" s="23">
        <v>41</v>
      </c>
      <c r="K194" s="48" t="s">
        <v>67689</v>
      </c>
    </row>
    <row r="195" spans="1:11" x14ac:dyDescent="0.25">
      <c r="A195" s="45" t="s">
        <v>74307</v>
      </c>
      <c r="B195" s="23" t="s">
        <v>67831</v>
      </c>
      <c r="C195" s="23" t="s">
        <v>67832</v>
      </c>
      <c r="D195" s="23" t="s">
        <v>13</v>
      </c>
      <c r="E195" s="23" t="s">
        <v>13</v>
      </c>
      <c r="F195" s="23" t="s">
        <v>13</v>
      </c>
      <c r="G195" s="23" t="s">
        <v>13</v>
      </c>
      <c r="H195" s="23" t="s">
        <v>11027</v>
      </c>
      <c r="I195" s="72">
        <v>43100</v>
      </c>
      <c r="J195" s="23">
        <v>38</v>
      </c>
      <c r="K195" s="48" t="s">
        <v>67495</v>
      </c>
    </row>
    <row r="196" spans="1:11" x14ac:dyDescent="0.25">
      <c r="A196" s="45" t="s">
        <v>74307</v>
      </c>
      <c r="B196" s="23" t="s">
        <v>67831</v>
      </c>
      <c r="C196" s="23" t="s">
        <v>67832</v>
      </c>
      <c r="D196" s="23" t="s">
        <v>13</v>
      </c>
      <c r="E196" s="23" t="s">
        <v>13</v>
      </c>
      <c r="F196" s="23" t="s">
        <v>13</v>
      </c>
      <c r="G196" s="23" t="s">
        <v>13</v>
      </c>
      <c r="H196" s="23" t="s">
        <v>11027</v>
      </c>
      <c r="I196" s="72">
        <v>43100</v>
      </c>
      <c r="J196" s="23">
        <v>38</v>
      </c>
      <c r="K196" s="48" t="s">
        <v>67689</v>
      </c>
    </row>
    <row r="197" spans="1:11" x14ac:dyDescent="0.25">
      <c r="A197" s="45" t="s">
        <v>74308</v>
      </c>
      <c r="B197" s="23" t="s">
        <v>67833</v>
      </c>
      <c r="C197" s="23" t="s">
        <v>67834</v>
      </c>
      <c r="D197" s="23" t="s">
        <v>13</v>
      </c>
      <c r="E197" s="23" t="s">
        <v>13</v>
      </c>
      <c r="F197" s="23" t="s">
        <v>13</v>
      </c>
      <c r="G197" s="23" t="s">
        <v>13</v>
      </c>
      <c r="H197" s="23" t="s">
        <v>11027</v>
      </c>
      <c r="I197" s="72">
        <v>43100</v>
      </c>
      <c r="J197" s="23">
        <v>39</v>
      </c>
      <c r="K197" s="48" t="s">
        <v>67495</v>
      </c>
    </row>
    <row r="198" spans="1:11" x14ac:dyDescent="0.25">
      <c r="A198" s="45" t="s">
        <v>74308</v>
      </c>
      <c r="B198" s="23" t="s">
        <v>67833</v>
      </c>
      <c r="C198" s="23" t="s">
        <v>67834</v>
      </c>
      <c r="D198" s="23" t="s">
        <v>13</v>
      </c>
      <c r="E198" s="23" t="s">
        <v>13</v>
      </c>
      <c r="F198" s="23" t="s">
        <v>13</v>
      </c>
      <c r="G198" s="23" t="s">
        <v>13</v>
      </c>
      <c r="H198" s="23" t="s">
        <v>11027</v>
      </c>
      <c r="I198" s="72">
        <v>43100</v>
      </c>
      <c r="J198" s="23">
        <v>39</v>
      </c>
      <c r="K198" s="48" t="s">
        <v>67689</v>
      </c>
    </row>
    <row r="199" spans="1:11" x14ac:dyDescent="0.25">
      <c r="A199" s="45" t="s">
        <v>74309</v>
      </c>
      <c r="B199" s="23" t="s">
        <v>67835</v>
      </c>
      <c r="C199" s="23" t="s">
        <v>67836</v>
      </c>
      <c r="D199" s="23" t="s">
        <v>13</v>
      </c>
      <c r="E199" s="23" t="s">
        <v>13</v>
      </c>
      <c r="F199" s="23" t="s">
        <v>13</v>
      </c>
      <c r="G199" s="23" t="s">
        <v>13</v>
      </c>
      <c r="H199" s="23" t="s">
        <v>11027</v>
      </c>
      <c r="I199" s="72">
        <v>43100</v>
      </c>
      <c r="J199" s="23">
        <v>51</v>
      </c>
      <c r="K199" s="48" t="s">
        <v>67495</v>
      </c>
    </row>
    <row r="200" spans="1:11" x14ac:dyDescent="0.25">
      <c r="A200" s="45" t="s">
        <v>74309</v>
      </c>
      <c r="B200" s="23" t="s">
        <v>67835</v>
      </c>
      <c r="C200" s="23" t="s">
        <v>67836</v>
      </c>
      <c r="D200" s="23" t="s">
        <v>13</v>
      </c>
      <c r="E200" s="23" t="s">
        <v>13</v>
      </c>
      <c r="F200" s="23" t="s">
        <v>13</v>
      </c>
      <c r="G200" s="23" t="s">
        <v>13</v>
      </c>
      <c r="H200" s="23" t="s">
        <v>11027</v>
      </c>
      <c r="I200" s="72">
        <v>43100</v>
      </c>
      <c r="J200" s="23">
        <v>51</v>
      </c>
      <c r="K200" s="48" t="s">
        <v>67689</v>
      </c>
    </row>
    <row r="201" spans="1:11" x14ac:dyDescent="0.25">
      <c r="A201" s="45" t="s">
        <v>74310</v>
      </c>
      <c r="B201" s="23" t="s">
        <v>67837</v>
      </c>
      <c r="C201" s="23" t="s">
        <v>67838</v>
      </c>
      <c r="D201" s="23" t="s">
        <v>13</v>
      </c>
      <c r="E201" s="23" t="s">
        <v>13</v>
      </c>
      <c r="F201" s="23" t="s">
        <v>13</v>
      </c>
      <c r="G201" s="23" t="s">
        <v>13</v>
      </c>
      <c r="H201" s="23" t="s">
        <v>11027</v>
      </c>
      <c r="I201" s="72">
        <v>43100</v>
      </c>
      <c r="J201" s="23">
        <v>185</v>
      </c>
      <c r="K201" s="48" t="s">
        <v>67495</v>
      </c>
    </row>
    <row r="202" spans="1:11" ht="15.75" thickBot="1" x14ac:dyDescent="0.3">
      <c r="A202" s="46" t="s">
        <v>74310</v>
      </c>
      <c r="B202" s="67" t="s">
        <v>67837</v>
      </c>
      <c r="C202" s="67" t="s">
        <v>67838</v>
      </c>
      <c r="D202" s="67" t="s">
        <v>13</v>
      </c>
      <c r="E202" s="67" t="s">
        <v>13</v>
      </c>
      <c r="F202" s="67" t="s">
        <v>13</v>
      </c>
      <c r="G202" s="67" t="s">
        <v>13</v>
      </c>
      <c r="H202" s="67" t="s">
        <v>11027</v>
      </c>
      <c r="I202" s="73">
        <v>43100</v>
      </c>
      <c r="J202" s="67">
        <v>185</v>
      </c>
      <c r="K202" s="49" t="s">
        <v>67689</v>
      </c>
    </row>
  </sheetData>
  <mergeCells count="1">
    <mergeCell ref="A1:K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/>
  <dimension ref="A1:K2128"/>
  <sheetViews>
    <sheetView showGridLines="0" zoomScaleNormal="100" workbookViewId="0">
      <selection activeCell="A10" sqref="A10"/>
    </sheetView>
  </sheetViews>
  <sheetFormatPr defaultRowHeight="15" x14ac:dyDescent="0.25"/>
  <cols>
    <col min="1" max="1" width="64.5703125" style="5" customWidth="1"/>
    <col min="2" max="2" width="16.28515625" style="5" bestFit="1" customWidth="1"/>
    <col min="3" max="3" width="16.28515625" style="5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42826</v>
      </c>
      <c r="B3" s="43" t="s">
        <v>8631</v>
      </c>
      <c r="C3" s="43" t="s">
        <v>8632</v>
      </c>
      <c r="D3" s="43" t="s">
        <v>8633</v>
      </c>
      <c r="E3" s="43" t="s">
        <v>8634</v>
      </c>
      <c r="F3" s="43" t="s">
        <v>13</v>
      </c>
      <c r="G3" s="43" t="s">
        <v>13</v>
      </c>
      <c r="H3" s="43" t="s">
        <v>8635</v>
      </c>
      <c r="I3" s="44">
        <v>35795</v>
      </c>
      <c r="J3" s="43">
        <v>28</v>
      </c>
      <c r="K3" s="23" t="s">
        <v>54465</v>
      </c>
    </row>
    <row r="4" spans="1:11" x14ac:dyDescent="0.25">
      <c r="A4" s="23" t="s">
        <v>42827</v>
      </c>
      <c r="B4" s="43" t="s">
        <v>8636</v>
      </c>
      <c r="C4" s="43" t="s">
        <v>8637</v>
      </c>
      <c r="D4" s="43" t="s">
        <v>37837</v>
      </c>
      <c r="E4" s="43" t="s">
        <v>37838</v>
      </c>
      <c r="F4" s="43" t="s">
        <v>13</v>
      </c>
      <c r="G4" s="43" t="s">
        <v>13</v>
      </c>
      <c r="H4" s="43" t="s">
        <v>8635</v>
      </c>
      <c r="I4" s="44">
        <v>35795</v>
      </c>
      <c r="J4" s="43">
        <v>6</v>
      </c>
      <c r="K4" s="23" t="s">
        <v>54465</v>
      </c>
    </row>
    <row r="5" spans="1:11" x14ac:dyDescent="0.25">
      <c r="A5" s="23" t="s">
        <v>42828</v>
      </c>
      <c r="B5" s="43" t="s">
        <v>8638</v>
      </c>
      <c r="C5" s="43" t="s">
        <v>8639</v>
      </c>
      <c r="D5" s="43" t="s">
        <v>37839</v>
      </c>
      <c r="E5" s="43" t="s">
        <v>37840</v>
      </c>
      <c r="F5" s="43" t="s">
        <v>13</v>
      </c>
      <c r="G5" s="43" t="s">
        <v>13</v>
      </c>
      <c r="H5" s="43" t="s">
        <v>8635</v>
      </c>
      <c r="I5" s="44">
        <v>35795</v>
      </c>
      <c r="J5" s="43">
        <v>6</v>
      </c>
      <c r="K5" s="23" t="s">
        <v>54465</v>
      </c>
    </row>
    <row r="6" spans="1:11" x14ac:dyDescent="0.25">
      <c r="A6" s="23" t="s">
        <v>42829</v>
      </c>
      <c r="B6" s="43" t="s">
        <v>8640</v>
      </c>
      <c r="C6" s="43" t="s">
        <v>8641</v>
      </c>
      <c r="D6" s="43" t="s">
        <v>8642</v>
      </c>
      <c r="E6" s="43" t="s">
        <v>8643</v>
      </c>
      <c r="F6" s="43" t="s">
        <v>13</v>
      </c>
      <c r="G6" s="43" t="s">
        <v>13</v>
      </c>
      <c r="H6" s="43" t="s">
        <v>8635</v>
      </c>
      <c r="I6" s="44">
        <v>35795</v>
      </c>
      <c r="J6" s="43">
        <v>3</v>
      </c>
      <c r="K6" s="23" t="s">
        <v>54465</v>
      </c>
    </row>
    <row r="7" spans="1:11" x14ac:dyDescent="0.25">
      <c r="A7" s="23" t="s">
        <v>42830</v>
      </c>
      <c r="B7" s="43" t="s">
        <v>8644</v>
      </c>
      <c r="C7" s="43" t="s">
        <v>8645</v>
      </c>
      <c r="D7" s="43" t="s">
        <v>8646</v>
      </c>
      <c r="E7" s="43" t="s">
        <v>8647</v>
      </c>
      <c r="F7" s="43" t="s">
        <v>13</v>
      </c>
      <c r="G7" s="43" t="s">
        <v>13</v>
      </c>
      <c r="H7" s="43" t="s">
        <v>8635</v>
      </c>
      <c r="I7" s="44">
        <v>35795</v>
      </c>
      <c r="J7" s="43">
        <v>10</v>
      </c>
      <c r="K7" s="23" t="s">
        <v>54465</v>
      </c>
    </row>
    <row r="8" spans="1:11" x14ac:dyDescent="0.25">
      <c r="A8" s="23" t="s">
        <v>42831</v>
      </c>
      <c r="B8" s="43" t="s">
        <v>8648</v>
      </c>
      <c r="C8" s="43" t="s">
        <v>8649</v>
      </c>
      <c r="D8" s="43" t="s">
        <v>8650</v>
      </c>
      <c r="E8" s="43" t="s">
        <v>8651</v>
      </c>
      <c r="F8" s="43" t="s">
        <v>13</v>
      </c>
      <c r="G8" s="43" t="s">
        <v>13</v>
      </c>
      <c r="H8" s="43" t="s">
        <v>8635</v>
      </c>
      <c r="I8" s="44">
        <v>35795</v>
      </c>
      <c r="J8" s="43">
        <v>0</v>
      </c>
      <c r="K8" s="23" t="s">
        <v>54465</v>
      </c>
    </row>
    <row r="9" spans="1:11" x14ac:dyDescent="0.25">
      <c r="A9" s="23" t="s">
        <v>42832</v>
      </c>
      <c r="B9" s="43" t="s">
        <v>8652</v>
      </c>
      <c r="C9" s="43" t="s">
        <v>8653</v>
      </c>
      <c r="D9" s="43" t="s">
        <v>8654</v>
      </c>
      <c r="E9" s="43" t="s">
        <v>8655</v>
      </c>
      <c r="F9" s="43" t="s">
        <v>13</v>
      </c>
      <c r="G9" s="43" t="s">
        <v>13</v>
      </c>
      <c r="H9" s="43" t="s">
        <v>8635</v>
      </c>
      <c r="I9" s="44">
        <v>35795</v>
      </c>
      <c r="J9" s="43">
        <v>7</v>
      </c>
      <c r="K9" s="23" t="s">
        <v>54465</v>
      </c>
    </row>
    <row r="10" spans="1:11" x14ac:dyDescent="0.25">
      <c r="A10" s="23" t="s">
        <v>42833</v>
      </c>
      <c r="B10" s="43" t="s">
        <v>8656</v>
      </c>
      <c r="C10" s="43" t="s">
        <v>8657</v>
      </c>
      <c r="D10" s="43" t="s">
        <v>8658</v>
      </c>
      <c r="E10" s="43" t="s">
        <v>8659</v>
      </c>
      <c r="F10" s="43" t="s">
        <v>13</v>
      </c>
      <c r="G10" s="43" t="s">
        <v>13</v>
      </c>
      <c r="H10" s="43" t="s">
        <v>8635</v>
      </c>
      <c r="I10" s="44">
        <v>35795</v>
      </c>
      <c r="J10" s="43">
        <v>12</v>
      </c>
      <c r="K10" s="23" t="s">
        <v>54465</v>
      </c>
    </row>
    <row r="11" spans="1:11" x14ac:dyDescent="0.25">
      <c r="A11" s="23" t="s">
        <v>42834</v>
      </c>
      <c r="B11" s="43" t="s">
        <v>8660</v>
      </c>
      <c r="C11" s="43" t="s">
        <v>8661</v>
      </c>
      <c r="D11" s="43" t="s">
        <v>8662</v>
      </c>
      <c r="E11" s="43" t="s">
        <v>8663</v>
      </c>
      <c r="F11" s="43" t="s">
        <v>13</v>
      </c>
      <c r="G11" s="43" t="s">
        <v>13</v>
      </c>
      <c r="H11" s="43" t="s">
        <v>8635</v>
      </c>
      <c r="I11" s="44">
        <v>35795</v>
      </c>
      <c r="J11" s="43">
        <v>18</v>
      </c>
      <c r="K11" s="23" t="s">
        <v>54465</v>
      </c>
    </row>
    <row r="12" spans="1:11" x14ac:dyDescent="0.25">
      <c r="A12" s="23" t="s">
        <v>42835</v>
      </c>
      <c r="B12" s="43" t="s">
        <v>8664</v>
      </c>
      <c r="C12" s="43" t="s">
        <v>8665</v>
      </c>
      <c r="D12" s="43" t="s">
        <v>8666</v>
      </c>
      <c r="E12" s="43" t="s">
        <v>8667</v>
      </c>
      <c r="F12" s="43" t="s">
        <v>13</v>
      </c>
      <c r="G12" s="43" t="s">
        <v>13</v>
      </c>
      <c r="H12" s="43" t="s">
        <v>8635</v>
      </c>
      <c r="I12" s="44">
        <v>35795</v>
      </c>
      <c r="J12" s="43">
        <v>2</v>
      </c>
      <c r="K12" s="23" t="s">
        <v>54465</v>
      </c>
    </row>
    <row r="13" spans="1:11" x14ac:dyDescent="0.25">
      <c r="A13" s="23" t="s">
        <v>42836</v>
      </c>
      <c r="B13" s="43" t="s">
        <v>8668</v>
      </c>
      <c r="C13" s="43" t="s">
        <v>8669</v>
      </c>
      <c r="D13" s="43" t="s">
        <v>8670</v>
      </c>
      <c r="E13" s="43" t="s">
        <v>8671</v>
      </c>
      <c r="F13" s="43" t="s">
        <v>13</v>
      </c>
      <c r="G13" s="43" t="s">
        <v>13</v>
      </c>
      <c r="H13" s="43" t="s">
        <v>8635</v>
      </c>
      <c r="I13" s="44">
        <v>35795</v>
      </c>
      <c r="J13" s="43">
        <v>10</v>
      </c>
      <c r="K13" s="23" t="s">
        <v>54465</v>
      </c>
    </row>
    <row r="14" spans="1:11" x14ac:dyDescent="0.25">
      <c r="A14" s="23" t="s">
        <v>42837</v>
      </c>
      <c r="B14" s="43" t="s">
        <v>8672</v>
      </c>
      <c r="C14" s="43" t="s">
        <v>8673</v>
      </c>
      <c r="D14" s="43" t="s">
        <v>8674</v>
      </c>
      <c r="E14" s="43" t="s">
        <v>8675</v>
      </c>
      <c r="F14" s="43" t="s">
        <v>13</v>
      </c>
      <c r="G14" s="43" t="s">
        <v>13</v>
      </c>
      <c r="H14" s="43" t="s">
        <v>8635</v>
      </c>
      <c r="I14" s="44">
        <v>35795</v>
      </c>
      <c r="J14" s="43">
        <v>65</v>
      </c>
      <c r="K14" s="23" t="s">
        <v>54465</v>
      </c>
    </row>
    <row r="15" spans="1:11" x14ac:dyDescent="0.25">
      <c r="A15" s="23" t="s">
        <v>42838</v>
      </c>
      <c r="B15" s="43" t="s">
        <v>8676</v>
      </c>
      <c r="C15" s="43" t="s">
        <v>8677</v>
      </c>
      <c r="D15" s="43" t="s">
        <v>37841</v>
      </c>
      <c r="E15" s="43" t="s">
        <v>37842</v>
      </c>
      <c r="F15" s="43" t="s">
        <v>13</v>
      </c>
      <c r="G15" s="43" t="s">
        <v>13</v>
      </c>
      <c r="H15" s="43" t="s">
        <v>8635</v>
      </c>
      <c r="I15" s="44">
        <v>35795</v>
      </c>
      <c r="J15" s="43">
        <v>28</v>
      </c>
      <c r="K15" s="23" t="s">
        <v>54465</v>
      </c>
    </row>
    <row r="16" spans="1:11" x14ac:dyDescent="0.25">
      <c r="A16" s="23" t="s">
        <v>42839</v>
      </c>
      <c r="B16" s="43" t="s">
        <v>8678</v>
      </c>
      <c r="C16" s="43" t="s">
        <v>8679</v>
      </c>
      <c r="D16" s="43" t="s">
        <v>8680</v>
      </c>
      <c r="E16" s="43" t="s">
        <v>8681</v>
      </c>
      <c r="F16" s="43" t="s">
        <v>13</v>
      </c>
      <c r="G16" s="43" t="s">
        <v>13</v>
      </c>
      <c r="H16" s="43" t="s">
        <v>8635</v>
      </c>
      <c r="I16" s="44">
        <v>35795</v>
      </c>
      <c r="J16" s="43">
        <v>201</v>
      </c>
      <c r="K16" s="23" t="s">
        <v>54465</v>
      </c>
    </row>
    <row r="17" spans="1:11" x14ac:dyDescent="0.25">
      <c r="A17" s="23" t="s">
        <v>42840</v>
      </c>
      <c r="B17" s="43" t="s">
        <v>8682</v>
      </c>
      <c r="C17" s="43" t="s">
        <v>8683</v>
      </c>
      <c r="D17" s="43" t="s">
        <v>8684</v>
      </c>
      <c r="E17" s="43" t="s">
        <v>8685</v>
      </c>
      <c r="F17" s="43" t="s">
        <v>13</v>
      </c>
      <c r="G17" s="43" t="s">
        <v>13</v>
      </c>
      <c r="H17" s="43" t="s">
        <v>8635</v>
      </c>
      <c r="I17" s="44">
        <v>35795</v>
      </c>
      <c r="J17" s="43">
        <v>154</v>
      </c>
      <c r="K17" s="23" t="s">
        <v>54465</v>
      </c>
    </row>
    <row r="18" spans="1:11" x14ac:dyDescent="0.25">
      <c r="A18" s="23" t="s">
        <v>42841</v>
      </c>
      <c r="B18" s="43" t="s">
        <v>8686</v>
      </c>
      <c r="C18" s="43" t="s">
        <v>8687</v>
      </c>
      <c r="D18" s="43" t="s">
        <v>37843</v>
      </c>
      <c r="E18" s="43" t="s">
        <v>37844</v>
      </c>
      <c r="F18" s="43" t="s">
        <v>13</v>
      </c>
      <c r="G18" s="43" t="s">
        <v>13</v>
      </c>
      <c r="H18" s="43" t="s">
        <v>8635</v>
      </c>
      <c r="I18" s="44">
        <v>35795</v>
      </c>
      <c r="J18" s="43">
        <v>47</v>
      </c>
      <c r="K18" s="23" t="s">
        <v>54465</v>
      </c>
    </row>
    <row r="19" spans="1:11" x14ac:dyDescent="0.25">
      <c r="A19" s="23" t="s">
        <v>42842</v>
      </c>
      <c r="B19" s="43" t="s">
        <v>8688</v>
      </c>
      <c r="C19" s="43" t="s">
        <v>8689</v>
      </c>
      <c r="D19" s="43" t="s">
        <v>8690</v>
      </c>
      <c r="E19" s="43" t="s">
        <v>8691</v>
      </c>
      <c r="F19" s="43" t="s">
        <v>13</v>
      </c>
      <c r="G19" s="43" t="s">
        <v>13</v>
      </c>
      <c r="H19" s="43" t="s">
        <v>8635</v>
      </c>
      <c r="I19" s="44">
        <v>35795</v>
      </c>
      <c r="J19" s="43">
        <v>3</v>
      </c>
      <c r="K19" s="23" t="s">
        <v>54465</v>
      </c>
    </row>
    <row r="20" spans="1:11" x14ac:dyDescent="0.25">
      <c r="A20" s="23" t="s">
        <v>42843</v>
      </c>
      <c r="B20" s="43" t="s">
        <v>8692</v>
      </c>
      <c r="C20" s="43" t="s">
        <v>8693</v>
      </c>
      <c r="D20" s="43" t="s">
        <v>8694</v>
      </c>
      <c r="E20" s="43" t="s">
        <v>8695</v>
      </c>
      <c r="F20" s="43" t="s">
        <v>13</v>
      </c>
      <c r="G20" s="43" t="s">
        <v>13</v>
      </c>
      <c r="H20" s="43" t="s">
        <v>8635</v>
      </c>
      <c r="I20" s="44">
        <v>35795</v>
      </c>
      <c r="J20" s="43">
        <v>1</v>
      </c>
      <c r="K20" s="23" t="s">
        <v>54465</v>
      </c>
    </row>
    <row r="21" spans="1:11" x14ac:dyDescent="0.25">
      <c r="A21" s="23" t="s">
        <v>42844</v>
      </c>
      <c r="B21" s="43" t="s">
        <v>8696</v>
      </c>
      <c r="C21" s="43" t="s">
        <v>8697</v>
      </c>
      <c r="D21" s="43" t="s">
        <v>8698</v>
      </c>
      <c r="E21" s="43" t="s">
        <v>8699</v>
      </c>
      <c r="F21" s="43" t="s">
        <v>13</v>
      </c>
      <c r="G21" s="43" t="s">
        <v>13</v>
      </c>
      <c r="H21" s="43" t="s">
        <v>8635</v>
      </c>
      <c r="I21" s="44">
        <v>35795</v>
      </c>
      <c r="J21" s="43">
        <v>0</v>
      </c>
      <c r="K21" s="23" t="s">
        <v>54465</v>
      </c>
    </row>
    <row r="22" spans="1:11" x14ac:dyDescent="0.25">
      <c r="A22" s="23" t="s">
        <v>42845</v>
      </c>
      <c r="B22" s="43" t="s">
        <v>8700</v>
      </c>
      <c r="C22" s="43" t="s">
        <v>8701</v>
      </c>
      <c r="D22" s="43" t="s">
        <v>8702</v>
      </c>
      <c r="E22" s="43" t="s">
        <v>8703</v>
      </c>
      <c r="F22" s="43" t="s">
        <v>13</v>
      </c>
      <c r="G22" s="43" t="s">
        <v>13</v>
      </c>
      <c r="H22" s="43" t="s">
        <v>8635</v>
      </c>
      <c r="I22" s="44">
        <v>35795</v>
      </c>
      <c r="J22" s="43">
        <v>0</v>
      </c>
      <c r="K22" s="23" t="s">
        <v>54465</v>
      </c>
    </row>
    <row r="23" spans="1:11" x14ac:dyDescent="0.25">
      <c r="A23" s="23" t="s">
        <v>42846</v>
      </c>
      <c r="B23" s="43" t="s">
        <v>8704</v>
      </c>
      <c r="C23" s="43" t="s">
        <v>8705</v>
      </c>
      <c r="D23" s="43" t="s">
        <v>8706</v>
      </c>
      <c r="E23" s="43" t="s">
        <v>8707</v>
      </c>
      <c r="F23" s="43" t="s">
        <v>13</v>
      </c>
      <c r="G23" s="43" t="s">
        <v>13</v>
      </c>
      <c r="H23" s="43" t="s">
        <v>8635</v>
      </c>
      <c r="I23" s="44">
        <v>35795</v>
      </c>
      <c r="J23" s="43">
        <v>2</v>
      </c>
      <c r="K23" s="23" t="s">
        <v>54465</v>
      </c>
    </row>
    <row r="24" spans="1:11" x14ac:dyDescent="0.25">
      <c r="A24" s="23" t="s">
        <v>42847</v>
      </c>
      <c r="B24" s="43" t="s">
        <v>8708</v>
      </c>
      <c r="C24" s="43" t="s">
        <v>8709</v>
      </c>
      <c r="D24" s="43" t="s">
        <v>8710</v>
      </c>
      <c r="E24" s="43" t="s">
        <v>8711</v>
      </c>
      <c r="F24" s="43" t="s">
        <v>13</v>
      </c>
      <c r="G24" s="43" t="s">
        <v>13</v>
      </c>
      <c r="H24" s="43" t="s">
        <v>8635</v>
      </c>
      <c r="I24" s="44">
        <v>35795</v>
      </c>
      <c r="J24" s="43">
        <v>1</v>
      </c>
      <c r="K24" s="23" t="s">
        <v>54465</v>
      </c>
    </row>
    <row r="25" spans="1:11" x14ac:dyDescent="0.25">
      <c r="A25" s="23" t="s">
        <v>42848</v>
      </c>
      <c r="B25" s="43" t="s">
        <v>8712</v>
      </c>
      <c r="C25" s="43" t="s">
        <v>8713</v>
      </c>
      <c r="D25" s="43" t="s">
        <v>8714</v>
      </c>
      <c r="E25" s="43" t="s">
        <v>8715</v>
      </c>
      <c r="F25" s="43" t="s">
        <v>13</v>
      </c>
      <c r="G25" s="43" t="s">
        <v>13</v>
      </c>
      <c r="H25" s="43" t="s">
        <v>8635</v>
      </c>
      <c r="I25" s="44">
        <v>35795</v>
      </c>
      <c r="J25" s="43">
        <v>2</v>
      </c>
      <c r="K25" s="23" t="s">
        <v>54465</v>
      </c>
    </row>
    <row r="26" spans="1:11" x14ac:dyDescent="0.25">
      <c r="A26" s="23" t="s">
        <v>42849</v>
      </c>
      <c r="B26" s="43" t="s">
        <v>8716</v>
      </c>
      <c r="C26" s="43" t="s">
        <v>8717</v>
      </c>
      <c r="D26" s="43" t="s">
        <v>8718</v>
      </c>
      <c r="E26" s="43" t="s">
        <v>8719</v>
      </c>
      <c r="F26" s="43" t="s">
        <v>13</v>
      </c>
      <c r="G26" s="43" t="s">
        <v>13</v>
      </c>
      <c r="H26" s="43" t="s">
        <v>8635</v>
      </c>
      <c r="I26" s="44">
        <v>35795</v>
      </c>
      <c r="J26" s="43">
        <v>0</v>
      </c>
      <c r="K26" s="23" t="s">
        <v>54465</v>
      </c>
    </row>
    <row r="27" spans="1:11" x14ac:dyDescent="0.25">
      <c r="A27" s="23" t="s">
        <v>42850</v>
      </c>
      <c r="B27" s="43" t="s">
        <v>8720</v>
      </c>
      <c r="C27" s="43" t="s">
        <v>8721</v>
      </c>
      <c r="D27" s="43" t="s">
        <v>8722</v>
      </c>
      <c r="E27" s="43" t="s">
        <v>8723</v>
      </c>
      <c r="F27" s="43" t="s">
        <v>13</v>
      </c>
      <c r="G27" s="43" t="s">
        <v>13</v>
      </c>
      <c r="H27" s="43" t="s">
        <v>8635</v>
      </c>
      <c r="I27" s="44">
        <v>35795</v>
      </c>
      <c r="J27" s="43">
        <v>0</v>
      </c>
      <c r="K27" s="23" t="s">
        <v>54465</v>
      </c>
    </row>
    <row r="28" spans="1:11" x14ac:dyDescent="0.25">
      <c r="A28" s="23" t="s">
        <v>42851</v>
      </c>
      <c r="B28" s="43" t="s">
        <v>8724</v>
      </c>
      <c r="C28" s="43" t="s">
        <v>8725</v>
      </c>
      <c r="D28" s="43" t="s">
        <v>8726</v>
      </c>
      <c r="E28" s="43" t="s">
        <v>8727</v>
      </c>
      <c r="F28" s="43" t="s">
        <v>13</v>
      </c>
      <c r="G28" s="43" t="s">
        <v>13</v>
      </c>
      <c r="H28" s="43" t="s">
        <v>8635</v>
      </c>
      <c r="I28" s="44">
        <v>35795</v>
      </c>
      <c r="J28" s="43">
        <v>0</v>
      </c>
      <c r="K28" s="23" t="s">
        <v>54465</v>
      </c>
    </row>
    <row r="29" spans="1:11" x14ac:dyDescent="0.25">
      <c r="A29" s="23" t="s">
        <v>42852</v>
      </c>
      <c r="B29" s="43" t="s">
        <v>8728</v>
      </c>
      <c r="C29" s="43" t="s">
        <v>8729</v>
      </c>
      <c r="D29" s="43" t="s">
        <v>8730</v>
      </c>
      <c r="E29" s="43" t="s">
        <v>8731</v>
      </c>
      <c r="F29" s="43" t="s">
        <v>13</v>
      </c>
      <c r="G29" s="43" t="s">
        <v>13</v>
      </c>
      <c r="H29" s="43" t="s">
        <v>8635</v>
      </c>
      <c r="I29" s="44">
        <v>35795</v>
      </c>
      <c r="J29" s="43">
        <v>0</v>
      </c>
      <c r="K29" s="23" t="s">
        <v>54465</v>
      </c>
    </row>
    <row r="30" spans="1:11" x14ac:dyDescent="0.25">
      <c r="A30" s="23" t="s">
        <v>42853</v>
      </c>
      <c r="B30" s="43" t="s">
        <v>8732</v>
      </c>
      <c r="C30" s="43" t="s">
        <v>8733</v>
      </c>
      <c r="D30" s="43" t="s">
        <v>37845</v>
      </c>
      <c r="E30" s="43" t="s">
        <v>37846</v>
      </c>
      <c r="F30" s="43" t="s">
        <v>13</v>
      </c>
      <c r="G30" s="43" t="s">
        <v>13</v>
      </c>
      <c r="H30" s="43" t="s">
        <v>8635</v>
      </c>
      <c r="I30" s="44">
        <v>35795</v>
      </c>
      <c r="J30" s="43">
        <v>3</v>
      </c>
      <c r="K30" s="23" t="s">
        <v>54465</v>
      </c>
    </row>
    <row r="31" spans="1:11" x14ac:dyDescent="0.25">
      <c r="A31" s="23" t="s">
        <v>42854</v>
      </c>
      <c r="B31" s="43" t="s">
        <v>8734</v>
      </c>
      <c r="C31" s="43" t="s">
        <v>8735</v>
      </c>
      <c r="D31" s="43" t="s">
        <v>37847</v>
      </c>
      <c r="E31" s="43" t="s">
        <v>37848</v>
      </c>
      <c r="F31" s="43" t="s">
        <v>13</v>
      </c>
      <c r="G31" s="43" t="s">
        <v>13</v>
      </c>
      <c r="H31" s="43" t="s">
        <v>8635</v>
      </c>
      <c r="I31" s="44">
        <v>35795</v>
      </c>
      <c r="J31" s="43">
        <v>0</v>
      </c>
      <c r="K31" s="23" t="s">
        <v>54465</v>
      </c>
    </row>
    <row r="32" spans="1:11" x14ac:dyDescent="0.25">
      <c r="A32" s="23" t="s">
        <v>42855</v>
      </c>
      <c r="B32" s="43" t="s">
        <v>8736</v>
      </c>
      <c r="C32" s="43" t="s">
        <v>8737</v>
      </c>
      <c r="D32" s="43" t="s">
        <v>8738</v>
      </c>
      <c r="E32" s="43" t="s">
        <v>8739</v>
      </c>
      <c r="F32" s="43" t="s">
        <v>13</v>
      </c>
      <c r="G32" s="43" t="s">
        <v>13</v>
      </c>
      <c r="H32" s="43" t="s">
        <v>8635</v>
      </c>
      <c r="I32" s="44">
        <v>35795</v>
      </c>
      <c r="J32" s="43">
        <v>179</v>
      </c>
      <c r="K32" s="23" t="s">
        <v>54465</v>
      </c>
    </row>
    <row r="33" spans="1:11" x14ac:dyDescent="0.25">
      <c r="A33" s="23" t="s">
        <v>42856</v>
      </c>
      <c r="B33" s="43" t="s">
        <v>8736</v>
      </c>
      <c r="C33" s="43" t="s">
        <v>8737</v>
      </c>
      <c r="D33" s="43" t="s">
        <v>8738</v>
      </c>
      <c r="E33" s="43" t="s">
        <v>8739</v>
      </c>
      <c r="F33" s="43" t="s">
        <v>13</v>
      </c>
      <c r="G33" s="43" t="s">
        <v>13</v>
      </c>
      <c r="H33" s="43" t="s">
        <v>8635</v>
      </c>
      <c r="I33" s="44">
        <v>35795</v>
      </c>
      <c r="J33" s="43">
        <v>179</v>
      </c>
      <c r="K33" s="23" t="s">
        <v>54466</v>
      </c>
    </row>
    <row r="34" spans="1:11" x14ac:dyDescent="0.25">
      <c r="A34" s="23" t="s">
        <v>42857</v>
      </c>
      <c r="B34" s="43" t="s">
        <v>8740</v>
      </c>
      <c r="C34" s="43" t="s">
        <v>8741</v>
      </c>
      <c r="D34" s="43" t="s">
        <v>8742</v>
      </c>
      <c r="E34" s="43" t="s">
        <v>8743</v>
      </c>
      <c r="F34" s="43" t="s">
        <v>13</v>
      </c>
      <c r="G34" s="43" t="s">
        <v>13</v>
      </c>
      <c r="H34" s="43" t="s">
        <v>8635</v>
      </c>
      <c r="I34" s="44">
        <v>35795</v>
      </c>
      <c r="J34" s="43">
        <v>1014</v>
      </c>
      <c r="K34" s="23" t="s">
        <v>54465</v>
      </c>
    </row>
    <row r="35" spans="1:11" x14ac:dyDescent="0.25">
      <c r="A35" s="23" t="s">
        <v>42858</v>
      </c>
      <c r="B35" s="43" t="s">
        <v>8740</v>
      </c>
      <c r="C35" s="43" t="s">
        <v>8741</v>
      </c>
      <c r="D35" s="43" t="s">
        <v>8742</v>
      </c>
      <c r="E35" s="43" t="s">
        <v>8743</v>
      </c>
      <c r="F35" s="43" t="s">
        <v>13</v>
      </c>
      <c r="G35" s="43" t="s">
        <v>13</v>
      </c>
      <c r="H35" s="43" t="s">
        <v>8635</v>
      </c>
      <c r="I35" s="44">
        <v>35795</v>
      </c>
      <c r="J35" s="43">
        <v>1014</v>
      </c>
      <c r="K35" s="23" t="s">
        <v>54466</v>
      </c>
    </row>
    <row r="36" spans="1:11" x14ac:dyDescent="0.25">
      <c r="A36" s="23" t="s">
        <v>42859</v>
      </c>
      <c r="B36" s="43" t="s">
        <v>8744</v>
      </c>
      <c r="C36" s="43" t="s">
        <v>8745</v>
      </c>
      <c r="D36" s="43" t="s">
        <v>37849</v>
      </c>
      <c r="E36" s="43" t="s">
        <v>37850</v>
      </c>
      <c r="F36" s="43" t="s">
        <v>13</v>
      </c>
      <c r="G36" s="43" t="s">
        <v>13</v>
      </c>
      <c r="H36" s="43" t="s">
        <v>8635</v>
      </c>
      <c r="I36" s="44">
        <v>35795</v>
      </c>
      <c r="J36" s="43">
        <v>697</v>
      </c>
      <c r="K36" s="23" t="s">
        <v>54465</v>
      </c>
    </row>
    <row r="37" spans="1:11" x14ac:dyDescent="0.25">
      <c r="A37" s="23" t="s">
        <v>42860</v>
      </c>
      <c r="B37" s="43" t="s">
        <v>8744</v>
      </c>
      <c r="C37" s="43" t="s">
        <v>8745</v>
      </c>
      <c r="D37" s="43" t="s">
        <v>37849</v>
      </c>
      <c r="E37" s="43" t="s">
        <v>37850</v>
      </c>
      <c r="F37" s="43" t="s">
        <v>13</v>
      </c>
      <c r="G37" s="43" t="s">
        <v>13</v>
      </c>
      <c r="H37" s="43" t="s">
        <v>8635</v>
      </c>
      <c r="I37" s="44">
        <v>35795</v>
      </c>
      <c r="J37" s="43">
        <v>697</v>
      </c>
      <c r="K37" s="23" t="s">
        <v>54466</v>
      </c>
    </row>
    <row r="38" spans="1:11" x14ac:dyDescent="0.25">
      <c r="A38" s="23" t="s">
        <v>42861</v>
      </c>
      <c r="B38" s="43" t="s">
        <v>8746</v>
      </c>
      <c r="C38" s="43" t="s">
        <v>8747</v>
      </c>
      <c r="D38" s="43" t="s">
        <v>8748</v>
      </c>
      <c r="E38" s="43" t="s">
        <v>8749</v>
      </c>
      <c r="F38" s="43" t="s">
        <v>13</v>
      </c>
      <c r="G38" s="43" t="s">
        <v>13</v>
      </c>
      <c r="H38" s="43" t="s">
        <v>8635</v>
      </c>
      <c r="I38" s="44">
        <v>35795</v>
      </c>
      <c r="J38" s="43">
        <v>833</v>
      </c>
      <c r="K38" s="23" t="s">
        <v>54465</v>
      </c>
    </row>
    <row r="39" spans="1:11" x14ac:dyDescent="0.25">
      <c r="A39" s="23" t="s">
        <v>42862</v>
      </c>
      <c r="B39" s="43" t="s">
        <v>8746</v>
      </c>
      <c r="C39" s="43" t="s">
        <v>8747</v>
      </c>
      <c r="D39" s="43" t="s">
        <v>8748</v>
      </c>
      <c r="E39" s="43" t="s">
        <v>8749</v>
      </c>
      <c r="F39" s="43" t="s">
        <v>13</v>
      </c>
      <c r="G39" s="43" t="s">
        <v>13</v>
      </c>
      <c r="H39" s="43" t="s">
        <v>8635</v>
      </c>
      <c r="I39" s="44">
        <v>35795</v>
      </c>
      <c r="J39" s="43">
        <v>833</v>
      </c>
      <c r="K39" s="23" t="s">
        <v>54466</v>
      </c>
    </row>
    <row r="40" spans="1:11" x14ac:dyDescent="0.25">
      <c r="A40" s="23" t="s">
        <v>42863</v>
      </c>
      <c r="B40" s="43" t="s">
        <v>8750</v>
      </c>
      <c r="C40" s="43" t="s">
        <v>8751</v>
      </c>
      <c r="D40" s="43" t="s">
        <v>37851</v>
      </c>
      <c r="E40" s="43" t="s">
        <v>37852</v>
      </c>
      <c r="F40" s="43" t="s">
        <v>13</v>
      </c>
      <c r="G40" s="43" t="s">
        <v>13</v>
      </c>
      <c r="H40" s="43" t="s">
        <v>8635</v>
      </c>
      <c r="I40" s="44">
        <v>35795</v>
      </c>
      <c r="J40" s="43">
        <v>96</v>
      </c>
      <c r="K40" s="23" t="s">
        <v>54465</v>
      </c>
    </row>
    <row r="41" spans="1:11" x14ac:dyDescent="0.25">
      <c r="A41" s="23" t="s">
        <v>42864</v>
      </c>
      <c r="B41" s="43" t="s">
        <v>8750</v>
      </c>
      <c r="C41" s="43" t="s">
        <v>8751</v>
      </c>
      <c r="D41" s="43" t="s">
        <v>37851</v>
      </c>
      <c r="E41" s="43" t="s">
        <v>37852</v>
      </c>
      <c r="F41" s="43" t="s">
        <v>13</v>
      </c>
      <c r="G41" s="43" t="s">
        <v>13</v>
      </c>
      <c r="H41" s="43" t="s">
        <v>8635</v>
      </c>
      <c r="I41" s="44">
        <v>35795</v>
      </c>
      <c r="J41" s="43">
        <v>96</v>
      </c>
      <c r="K41" s="23" t="s">
        <v>54466</v>
      </c>
    </row>
    <row r="42" spans="1:11" x14ac:dyDescent="0.25">
      <c r="A42" s="23" t="s">
        <v>42865</v>
      </c>
      <c r="B42" s="43" t="s">
        <v>8752</v>
      </c>
      <c r="C42" s="43" t="s">
        <v>8753</v>
      </c>
      <c r="D42" s="43" t="s">
        <v>37853</v>
      </c>
      <c r="E42" s="43" t="s">
        <v>37854</v>
      </c>
      <c r="F42" s="43" t="s">
        <v>13</v>
      </c>
      <c r="G42" s="43" t="s">
        <v>13</v>
      </c>
      <c r="H42" s="43" t="s">
        <v>8635</v>
      </c>
      <c r="I42" s="44">
        <v>35795</v>
      </c>
      <c r="J42" s="43">
        <v>27</v>
      </c>
      <c r="K42" s="23" t="s">
        <v>54465</v>
      </c>
    </row>
    <row r="43" spans="1:11" x14ac:dyDescent="0.25">
      <c r="A43" s="23" t="s">
        <v>42866</v>
      </c>
      <c r="B43" s="43" t="s">
        <v>8752</v>
      </c>
      <c r="C43" s="43" t="s">
        <v>8753</v>
      </c>
      <c r="D43" s="43" t="s">
        <v>37853</v>
      </c>
      <c r="E43" s="43" t="s">
        <v>37854</v>
      </c>
      <c r="F43" s="43" t="s">
        <v>13</v>
      </c>
      <c r="G43" s="43" t="s">
        <v>13</v>
      </c>
      <c r="H43" s="43" t="s">
        <v>8635</v>
      </c>
      <c r="I43" s="44">
        <v>35795</v>
      </c>
      <c r="J43" s="43">
        <v>27</v>
      </c>
      <c r="K43" s="23" t="s">
        <v>54466</v>
      </c>
    </row>
    <row r="44" spans="1:11" x14ac:dyDescent="0.25">
      <c r="A44" s="23" t="s">
        <v>42867</v>
      </c>
      <c r="B44" s="43" t="s">
        <v>8754</v>
      </c>
      <c r="C44" s="43" t="s">
        <v>8755</v>
      </c>
      <c r="D44" s="43" t="s">
        <v>37855</v>
      </c>
      <c r="E44" s="43" t="s">
        <v>37856</v>
      </c>
      <c r="F44" s="43" t="s">
        <v>13</v>
      </c>
      <c r="G44" s="43" t="s">
        <v>13</v>
      </c>
      <c r="H44" s="43" t="s">
        <v>8635</v>
      </c>
      <c r="I44" s="44">
        <v>35795</v>
      </c>
      <c r="J44" s="43">
        <v>83</v>
      </c>
      <c r="K44" s="23" t="s">
        <v>54465</v>
      </c>
    </row>
    <row r="45" spans="1:11" x14ac:dyDescent="0.25">
      <c r="A45" s="23" t="s">
        <v>42868</v>
      </c>
      <c r="B45" s="43" t="s">
        <v>8754</v>
      </c>
      <c r="C45" s="43" t="s">
        <v>8755</v>
      </c>
      <c r="D45" s="43" t="s">
        <v>37855</v>
      </c>
      <c r="E45" s="43" t="s">
        <v>37856</v>
      </c>
      <c r="F45" s="43" t="s">
        <v>13</v>
      </c>
      <c r="G45" s="43" t="s">
        <v>13</v>
      </c>
      <c r="H45" s="43" t="s">
        <v>8635</v>
      </c>
      <c r="I45" s="44">
        <v>35795</v>
      </c>
      <c r="J45" s="43">
        <v>83</v>
      </c>
      <c r="K45" s="23" t="s">
        <v>54466</v>
      </c>
    </row>
    <row r="46" spans="1:11" x14ac:dyDescent="0.25">
      <c r="A46" s="23" t="s">
        <v>42869</v>
      </c>
      <c r="B46" s="43" t="s">
        <v>8756</v>
      </c>
      <c r="C46" s="43" t="s">
        <v>8757</v>
      </c>
      <c r="D46" s="43" t="s">
        <v>8758</v>
      </c>
      <c r="E46" s="43" t="s">
        <v>8759</v>
      </c>
      <c r="F46" s="43" t="s">
        <v>13</v>
      </c>
      <c r="G46" s="43" t="s">
        <v>13</v>
      </c>
      <c r="H46" s="43" t="s">
        <v>8635</v>
      </c>
      <c r="I46" s="44">
        <v>35795</v>
      </c>
      <c r="J46" s="43">
        <v>18</v>
      </c>
      <c r="K46" s="23" t="s">
        <v>54465</v>
      </c>
    </row>
    <row r="47" spans="1:11" x14ac:dyDescent="0.25">
      <c r="A47" s="23" t="s">
        <v>42870</v>
      </c>
      <c r="B47" s="43" t="s">
        <v>8756</v>
      </c>
      <c r="C47" s="43" t="s">
        <v>8757</v>
      </c>
      <c r="D47" s="43" t="s">
        <v>8758</v>
      </c>
      <c r="E47" s="43" t="s">
        <v>8759</v>
      </c>
      <c r="F47" s="43" t="s">
        <v>13</v>
      </c>
      <c r="G47" s="43" t="s">
        <v>13</v>
      </c>
      <c r="H47" s="43" t="s">
        <v>8635</v>
      </c>
      <c r="I47" s="44">
        <v>35795</v>
      </c>
      <c r="J47" s="43">
        <v>18</v>
      </c>
      <c r="K47" s="23" t="s">
        <v>54466</v>
      </c>
    </row>
    <row r="48" spans="1:11" x14ac:dyDescent="0.25">
      <c r="A48" s="23" t="s">
        <v>42871</v>
      </c>
      <c r="B48" s="43" t="s">
        <v>8760</v>
      </c>
      <c r="C48" s="43" t="s">
        <v>8761</v>
      </c>
      <c r="D48" s="43" t="s">
        <v>37857</v>
      </c>
      <c r="E48" s="43" t="s">
        <v>37858</v>
      </c>
      <c r="F48" s="43" t="s">
        <v>13</v>
      </c>
      <c r="G48" s="43" t="s">
        <v>13</v>
      </c>
      <c r="H48" s="43" t="s">
        <v>8635</v>
      </c>
      <c r="I48" s="44">
        <v>35795</v>
      </c>
      <c r="J48" s="43">
        <v>43</v>
      </c>
      <c r="K48" s="23" t="s">
        <v>54465</v>
      </c>
    </row>
    <row r="49" spans="1:11" x14ac:dyDescent="0.25">
      <c r="A49" s="23" t="s">
        <v>42872</v>
      </c>
      <c r="B49" s="43" t="s">
        <v>8760</v>
      </c>
      <c r="C49" s="43" t="s">
        <v>8761</v>
      </c>
      <c r="D49" s="43" t="s">
        <v>37857</v>
      </c>
      <c r="E49" s="43" t="s">
        <v>37858</v>
      </c>
      <c r="F49" s="43" t="s">
        <v>13</v>
      </c>
      <c r="G49" s="43" t="s">
        <v>13</v>
      </c>
      <c r="H49" s="43" t="s">
        <v>8635</v>
      </c>
      <c r="I49" s="44">
        <v>35795</v>
      </c>
      <c r="J49" s="43">
        <v>43</v>
      </c>
      <c r="K49" s="23" t="s">
        <v>54466</v>
      </c>
    </row>
    <row r="50" spans="1:11" x14ac:dyDescent="0.25">
      <c r="A50" s="23" t="s">
        <v>42873</v>
      </c>
      <c r="B50" s="43" t="s">
        <v>8762</v>
      </c>
      <c r="C50" s="43" t="s">
        <v>8763</v>
      </c>
      <c r="D50" s="43" t="s">
        <v>37859</v>
      </c>
      <c r="E50" s="43" t="s">
        <v>37860</v>
      </c>
      <c r="F50" s="43" t="s">
        <v>13</v>
      </c>
      <c r="G50" s="43" t="s">
        <v>13</v>
      </c>
      <c r="H50" s="43" t="s">
        <v>8635</v>
      </c>
      <c r="I50" s="44">
        <v>35795</v>
      </c>
      <c r="J50" s="43">
        <v>69</v>
      </c>
      <c r="K50" s="23" t="s">
        <v>54465</v>
      </c>
    </row>
    <row r="51" spans="1:11" x14ac:dyDescent="0.25">
      <c r="A51" s="23" t="s">
        <v>42874</v>
      </c>
      <c r="B51" s="43" t="s">
        <v>8762</v>
      </c>
      <c r="C51" s="43" t="s">
        <v>8763</v>
      </c>
      <c r="D51" s="43" t="s">
        <v>37859</v>
      </c>
      <c r="E51" s="43" t="s">
        <v>37860</v>
      </c>
      <c r="F51" s="43" t="s">
        <v>13</v>
      </c>
      <c r="G51" s="43" t="s">
        <v>13</v>
      </c>
      <c r="H51" s="43" t="s">
        <v>8635</v>
      </c>
      <c r="I51" s="44">
        <v>35795</v>
      </c>
      <c r="J51" s="43">
        <v>69</v>
      </c>
      <c r="K51" s="23" t="s">
        <v>54466</v>
      </c>
    </row>
    <row r="52" spans="1:11" x14ac:dyDescent="0.25">
      <c r="A52" s="23" t="s">
        <v>42875</v>
      </c>
      <c r="B52" s="43" t="s">
        <v>8764</v>
      </c>
      <c r="C52" s="43" t="s">
        <v>8765</v>
      </c>
      <c r="D52" s="43" t="s">
        <v>8766</v>
      </c>
      <c r="E52" s="43" t="s">
        <v>8767</v>
      </c>
      <c r="F52" s="43" t="s">
        <v>13</v>
      </c>
      <c r="G52" s="43" t="s">
        <v>13</v>
      </c>
      <c r="H52" s="43" t="s">
        <v>8635</v>
      </c>
      <c r="I52" s="44">
        <v>35795</v>
      </c>
      <c r="J52" s="43">
        <v>25</v>
      </c>
      <c r="K52" s="23" t="s">
        <v>54465</v>
      </c>
    </row>
    <row r="53" spans="1:11" x14ac:dyDescent="0.25">
      <c r="A53" s="23" t="s">
        <v>42876</v>
      </c>
      <c r="B53" s="43" t="s">
        <v>8764</v>
      </c>
      <c r="C53" s="43" t="s">
        <v>8765</v>
      </c>
      <c r="D53" s="43" t="s">
        <v>8766</v>
      </c>
      <c r="E53" s="43" t="s">
        <v>8767</v>
      </c>
      <c r="F53" s="43" t="s">
        <v>13</v>
      </c>
      <c r="G53" s="43" t="s">
        <v>13</v>
      </c>
      <c r="H53" s="43" t="s">
        <v>8635</v>
      </c>
      <c r="I53" s="44">
        <v>35795</v>
      </c>
      <c r="J53" s="43">
        <v>25</v>
      </c>
      <c r="K53" s="23" t="s">
        <v>54466</v>
      </c>
    </row>
    <row r="54" spans="1:11" x14ac:dyDescent="0.25">
      <c r="A54" s="23" t="s">
        <v>42877</v>
      </c>
      <c r="B54" s="43" t="s">
        <v>8768</v>
      </c>
      <c r="C54" s="43" t="s">
        <v>8769</v>
      </c>
      <c r="D54" s="43" t="s">
        <v>8770</v>
      </c>
      <c r="E54" s="43" t="s">
        <v>8771</v>
      </c>
      <c r="F54" s="43" t="s">
        <v>13</v>
      </c>
      <c r="G54" s="43" t="s">
        <v>13</v>
      </c>
      <c r="H54" s="43" t="s">
        <v>8635</v>
      </c>
      <c r="I54" s="44">
        <v>35795</v>
      </c>
      <c r="J54" s="43">
        <v>136</v>
      </c>
      <c r="K54" s="23" t="s">
        <v>54465</v>
      </c>
    </row>
    <row r="55" spans="1:11" x14ac:dyDescent="0.25">
      <c r="A55" s="23" t="s">
        <v>42878</v>
      </c>
      <c r="B55" s="43" t="s">
        <v>8768</v>
      </c>
      <c r="C55" s="43" t="s">
        <v>8769</v>
      </c>
      <c r="D55" s="43" t="s">
        <v>8770</v>
      </c>
      <c r="E55" s="43" t="s">
        <v>8771</v>
      </c>
      <c r="F55" s="43" t="s">
        <v>13</v>
      </c>
      <c r="G55" s="43" t="s">
        <v>13</v>
      </c>
      <c r="H55" s="43" t="s">
        <v>8635</v>
      </c>
      <c r="I55" s="44">
        <v>35795</v>
      </c>
      <c r="J55" s="43">
        <v>136</v>
      </c>
      <c r="K55" s="23" t="s">
        <v>54466</v>
      </c>
    </row>
    <row r="56" spans="1:11" x14ac:dyDescent="0.25">
      <c r="A56" s="23" t="s">
        <v>42879</v>
      </c>
      <c r="B56" s="43" t="s">
        <v>8772</v>
      </c>
      <c r="C56" s="43" t="s">
        <v>8773</v>
      </c>
      <c r="D56" s="43" t="s">
        <v>37861</v>
      </c>
      <c r="E56" s="43" t="s">
        <v>37862</v>
      </c>
      <c r="F56" s="43" t="s">
        <v>13</v>
      </c>
      <c r="G56" s="43" t="s">
        <v>13</v>
      </c>
      <c r="H56" s="43" t="s">
        <v>8635</v>
      </c>
      <c r="I56" s="44">
        <v>35795</v>
      </c>
      <c r="J56" s="43">
        <v>40</v>
      </c>
      <c r="K56" s="23" t="s">
        <v>54465</v>
      </c>
    </row>
    <row r="57" spans="1:11" x14ac:dyDescent="0.25">
      <c r="A57" s="23" t="s">
        <v>42880</v>
      </c>
      <c r="B57" s="43" t="s">
        <v>8772</v>
      </c>
      <c r="C57" s="43" t="s">
        <v>8773</v>
      </c>
      <c r="D57" s="43" t="s">
        <v>37861</v>
      </c>
      <c r="E57" s="43" t="s">
        <v>37862</v>
      </c>
      <c r="F57" s="43" t="s">
        <v>13</v>
      </c>
      <c r="G57" s="43" t="s">
        <v>13</v>
      </c>
      <c r="H57" s="43" t="s">
        <v>8635</v>
      </c>
      <c r="I57" s="44">
        <v>35795</v>
      </c>
      <c r="J57" s="43">
        <v>40</v>
      </c>
      <c r="K57" s="23" t="s">
        <v>54466</v>
      </c>
    </row>
    <row r="58" spans="1:11" x14ac:dyDescent="0.25">
      <c r="A58" s="23" t="s">
        <v>42881</v>
      </c>
      <c r="B58" s="43" t="s">
        <v>8774</v>
      </c>
      <c r="C58" s="43" t="s">
        <v>8775</v>
      </c>
      <c r="D58" s="43" t="s">
        <v>37863</v>
      </c>
      <c r="E58" s="43" t="s">
        <v>37864</v>
      </c>
      <c r="F58" s="43" t="s">
        <v>13</v>
      </c>
      <c r="G58" s="43" t="s">
        <v>13</v>
      </c>
      <c r="H58" s="43" t="s">
        <v>8635</v>
      </c>
      <c r="I58" s="44">
        <v>35795</v>
      </c>
      <c r="J58" s="43">
        <v>67</v>
      </c>
      <c r="K58" s="23" t="s">
        <v>54465</v>
      </c>
    </row>
    <row r="59" spans="1:11" x14ac:dyDescent="0.25">
      <c r="A59" s="23" t="s">
        <v>42882</v>
      </c>
      <c r="B59" s="43" t="s">
        <v>8774</v>
      </c>
      <c r="C59" s="43" t="s">
        <v>8775</v>
      </c>
      <c r="D59" s="43" t="s">
        <v>37863</v>
      </c>
      <c r="E59" s="43" t="s">
        <v>37864</v>
      </c>
      <c r="F59" s="43" t="s">
        <v>13</v>
      </c>
      <c r="G59" s="43" t="s">
        <v>13</v>
      </c>
      <c r="H59" s="43" t="s">
        <v>8635</v>
      </c>
      <c r="I59" s="44">
        <v>35795</v>
      </c>
      <c r="J59" s="43">
        <v>67</v>
      </c>
      <c r="K59" s="23" t="s">
        <v>54466</v>
      </c>
    </row>
    <row r="60" spans="1:11" x14ac:dyDescent="0.25">
      <c r="A60" s="23" t="s">
        <v>42883</v>
      </c>
      <c r="B60" s="43" t="s">
        <v>8776</v>
      </c>
      <c r="C60" s="43" t="s">
        <v>8777</v>
      </c>
      <c r="D60" s="43" t="s">
        <v>8778</v>
      </c>
      <c r="E60" s="43" t="s">
        <v>8779</v>
      </c>
      <c r="F60" s="43" t="s">
        <v>13</v>
      </c>
      <c r="G60" s="43" t="s">
        <v>13</v>
      </c>
      <c r="H60" s="43" t="s">
        <v>8635</v>
      </c>
      <c r="I60" s="44">
        <v>35795</v>
      </c>
      <c r="J60" s="43">
        <v>15</v>
      </c>
      <c r="K60" s="23" t="s">
        <v>54465</v>
      </c>
    </row>
    <row r="61" spans="1:11" x14ac:dyDescent="0.25">
      <c r="A61" s="23" t="s">
        <v>42884</v>
      </c>
      <c r="B61" s="43" t="s">
        <v>8776</v>
      </c>
      <c r="C61" s="43" t="s">
        <v>8777</v>
      </c>
      <c r="D61" s="43" t="s">
        <v>8778</v>
      </c>
      <c r="E61" s="43" t="s">
        <v>8779</v>
      </c>
      <c r="F61" s="43" t="s">
        <v>13</v>
      </c>
      <c r="G61" s="43" t="s">
        <v>13</v>
      </c>
      <c r="H61" s="43" t="s">
        <v>8635</v>
      </c>
      <c r="I61" s="44">
        <v>35795</v>
      </c>
      <c r="J61" s="43">
        <v>15</v>
      </c>
      <c r="K61" s="23" t="s">
        <v>54466</v>
      </c>
    </row>
    <row r="62" spans="1:11" x14ac:dyDescent="0.25">
      <c r="A62" s="23" t="s">
        <v>42885</v>
      </c>
      <c r="B62" s="43" t="s">
        <v>8780</v>
      </c>
      <c r="C62" s="43" t="s">
        <v>8781</v>
      </c>
      <c r="D62" s="43" t="s">
        <v>8782</v>
      </c>
      <c r="E62" s="43" t="s">
        <v>8783</v>
      </c>
      <c r="F62" s="43" t="s">
        <v>13</v>
      </c>
      <c r="G62" s="43" t="s">
        <v>13</v>
      </c>
      <c r="H62" s="43" t="s">
        <v>8635</v>
      </c>
      <c r="I62" s="44">
        <v>35795</v>
      </c>
      <c r="J62" s="43">
        <v>25</v>
      </c>
      <c r="K62" s="23" t="s">
        <v>54465</v>
      </c>
    </row>
    <row r="63" spans="1:11" x14ac:dyDescent="0.25">
      <c r="A63" s="23" t="s">
        <v>42886</v>
      </c>
      <c r="B63" s="43" t="s">
        <v>8780</v>
      </c>
      <c r="C63" s="43" t="s">
        <v>8781</v>
      </c>
      <c r="D63" s="43" t="s">
        <v>8782</v>
      </c>
      <c r="E63" s="43" t="s">
        <v>8783</v>
      </c>
      <c r="F63" s="43" t="s">
        <v>13</v>
      </c>
      <c r="G63" s="43" t="s">
        <v>13</v>
      </c>
      <c r="H63" s="43" t="s">
        <v>8635</v>
      </c>
      <c r="I63" s="44">
        <v>35795</v>
      </c>
      <c r="J63" s="43">
        <v>25</v>
      </c>
      <c r="K63" s="23" t="s">
        <v>54466</v>
      </c>
    </row>
    <row r="64" spans="1:11" x14ac:dyDescent="0.25">
      <c r="A64" s="23" t="s">
        <v>42887</v>
      </c>
      <c r="B64" s="43" t="s">
        <v>8784</v>
      </c>
      <c r="C64" s="43" t="s">
        <v>8785</v>
      </c>
      <c r="D64" s="43" t="s">
        <v>8786</v>
      </c>
      <c r="E64" s="43" t="s">
        <v>8787</v>
      </c>
      <c r="F64" s="43" t="s">
        <v>13</v>
      </c>
      <c r="G64" s="43" t="s">
        <v>13</v>
      </c>
      <c r="H64" s="43" t="s">
        <v>8635</v>
      </c>
      <c r="I64" s="44">
        <v>35795</v>
      </c>
      <c r="J64" s="43">
        <v>105</v>
      </c>
      <c r="K64" s="23" t="s">
        <v>54465</v>
      </c>
    </row>
    <row r="65" spans="1:11" x14ac:dyDescent="0.25">
      <c r="A65" s="23" t="s">
        <v>42888</v>
      </c>
      <c r="B65" s="43" t="s">
        <v>8788</v>
      </c>
      <c r="C65" s="43" t="s">
        <v>8789</v>
      </c>
      <c r="D65" s="43" t="s">
        <v>8790</v>
      </c>
      <c r="E65" s="43" t="s">
        <v>8791</v>
      </c>
      <c r="F65" s="43" t="s">
        <v>13</v>
      </c>
      <c r="G65" s="43" t="s">
        <v>13</v>
      </c>
      <c r="H65" s="43" t="s">
        <v>8635</v>
      </c>
      <c r="I65" s="44">
        <v>35795</v>
      </c>
      <c r="J65" s="43">
        <v>83</v>
      </c>
      <c r="K65" s="23" t="s">
        <v>54465</v>
      </c>
    </row>
    <row r="66" spans="1:11" x14ac:dyDescent="0.25">
      <c r="A66" s="23" t="s">
        <v>42889</v>
      </c>
      <c r="B66" s="43" t="s">
        <v>8792</v>
      </c>
      <c r="C66" s="43" t="s">
        <v>8793</v>
      </c>
      <c r="D66" s="43" t="s">
        <v>8794</v>
      </c>
      <c r="E66" s="43" t="s">
        <v>8795</v>
      </c>
      <c r="F66" s="43" t="s">
        <v>13</v>
      </c>
      <c r="G66" s="43" t="s">
        <v>13</v>
      </c>
      <c r="H66" s="43" t="s">
        <v>8635</v>
      </c>
      <c r="I66" s="44">
        <v>35795</v>
      </c>
      <c r="J66" s="43">
        <v>19</v>
      </c>
      <c r="K66" s="23" t="s">
        <v>54465</v>
      </c>
    </row>
    <row r="67" spans="1:11" x14ac:dyDescent="0.25">
      <c r="A67" s="23" t="s">
        <v>42890</v>
      </c>
      <c r="B67" s="43" t="s">
        <v>8796</v>
      </c>
      <c r="C67" s="43" t="s">
        <v>8797</v>
      </c>
      <c r="D67" s="43" t="s">
        <v>8798</v>
      </c>
      <c r="E67" s="43" t="s">
        <v>8799</v>
      </c>
      <c r="F67" s="43" t="s">
        <v>13</v>
      </c>
      <c r="G67" s="43" t="s">
        <v>13</v>
      </c>
      <c r="H67" s="43" t="s">
        <v>8635</v>
      </c>
      <c r="I67" s="44">
        <v>35795</v>
      </c>
      <c r="J67" s="43">
        <v>1</v>
      </c>
      <c r="K67" s="23" t="s">
        <v>54465</v>
      </c>
    </row>
    <row r="68" spans="1:11" x14ac:dyDescent="0.25">
      <c r="A68" s="23" t="s">
        <v>42891</v>
      </c>
      <c r="B68" s="43" t="s">
        <v>8800</v>
      </c>
      <c r="C68" s="43" t="s">
        <v>8801</v>
      </c>
      <c r="D68" s="43" t="s">
        <v>8802</v>
      </c>
      <c r="E68" s="43" t="s">
        <v>8803</v>
      </c>
      <c r="F68" s="43" t="s">
        <v>13</v>
      </c>
      <c r="G68" s="43" t="s">
        <v>13</v>
      </c>
      <c r="H68" s="43" t="s">
        <v>8635</v>
      </c>
      <c r="I68" s="44">
        <v>35795</v>
      </c>
      <c r="J68" s="43">
        <v>7</v>
      </c>
      <c r="K68" s="23" t="s">
        <v>54465</v>
      </c>
    </row>
    <row r="69" spans="1:11" x14ac:dyDescent="0.25">
      <c r="A69" s="23" t="s">
        <v>42892</v>
      </c>
      <c r="B69" s="43" t="s">
        <v>8804</v>
      </c>
      <c r="C69" s="43" t="s">
        <v>8805</v>
      </c>
      <c r="D69" s="43" t="s">
        <v>37865</v>
      </c>
      <c r="E69" s="43" t="s">
        <v>37866</v>
      </c>
      <c r="F69" s="43" t="s">
        <v>13</v>
      </c>
      <c r="G69" s="43" t="s">
        <v>13</v>
      </c>
      <c r="H69" s="43" t="s">
        <v>8635</v>
      </c>
      <c r="I69" s="44">
        <v>35795</v>
      </c>
      <c r="J69" s="43">
        <v>64</v>
      </c>
      <c r="K69" s="23" t="s">
        <v>54465</v>
      </c>
    </row>
    <row r="70" spans="1:11" x14ac:dyDescent="0.25">
      <c r="A70" s="23" t="s">
        <v>42893</v>
      </c>
      <c r="B70" s="43" t="s">
        <v>8806</v>
      </c>
      <c r="C70" s="43" t="s">
        <v>8807</v>
      </c>
      <c r="D70" s="43" t="s">
        <v>8808</v>
      </c>
      <c r="E70" s="43" t="s">
        <v>8809</v>
      </c>
      <c r="F70" s="43" t="s">
        <v>13</v>
      </c>
      <c r="G70" s="43" t="s">
        <v>13</v>
      </c>
      <c r="H70" s="43" t="s">
        <v>8635</v>
      </c>
      <c r="I70" s="44">
        <v>35795</v>
      </c>
      <c r="J70" s="43">
        <v>6</v>
      </c>
      <c r="K70" s="23" t="s">
        <v>54465</v>
      </c>
    </row>
    <row r="71" spans="1:11" x14ac:dyDescent="0.25">
      <c r="A71" s="23" t="s">
        <v>42894</v>
      </c>
      <c r="B71" s="43" t="s">
        <v>8810</v>
      </c>
      <c r="C71" s="43" t="s">
        <v>8811</v>
      </c>
      <c r="D71" s="43" t="s">
        <v>8812</v>
      </c>
      <c r="E71" s="43" t="s">
        <v>8813</v>
      </c>
      <c r="F71" s="43" t="s">
        <v>13</v>
      </c>
      <c r="G71" s="43" t="s">
        <v>13</v>
      </c>
      <c r="H71" s="43" t="s">
        <v>8635</v>
      </c>
      <c r="I71" s="44">
        <v>35795</v>
      </c>
      <c r="J71" s="43">
        <v>15</v>
      </c>
      <c r="K71" s="23" t="s">
        <v>54465</v>
      </c>
    </row>
    <row r="72" spans="1:11" x14ac:dyDescent="0.25">
      <c r="A72" s="23" t="s">
        <v>42895</v>
      </c>
      <c r="B72" s="43" t="s">
        <v>8814</v>
      </c>
      <c r="C72" s="43" t="s">
        <v>8815</v>
      </c>
      <c r="D72" s="43" t="s">
        <v>37867</v>
      </c>
      <c r="E72" s="43" t="s">
        <v>37868</v>
      </c>
      <c r="F72" s="43" t="s">
        <v>13</v>
      </c>
      <c r="G72" s="43" t="s">
        <v>13</v>
      </c>
      <c r="H72" s="43" t="s">
        <v>8635</v>
      </c>
      <c r="I72" s="44">
        <v>35795</v>
      </c>
      <c r="J72" s="43">
        <v>34</v>
      </c>
      <c r="K72" s="23" t="s">
        <v>54465</v>
      </c>
    </row>
    <row r="73" spans="1:11" x14ac:dyDescent="0.25">
      <c r="A73" s="23" t="s">
        <v>42896</v>
      </c>
      <c r="B73" s="43" t="s">
        <v>8816</v>
      </c>
      <c r="C73" s="43" t="s">
        <v>8817</v>
      </c>
      <c r="D73" s="43" t="s">
        <v>8818</v>
      </c>
      <c r="E73" s="43" t="s">
        <v>8819</v>
      </c>
      <c r="F73" s="43" t="s">
        <v>13</v>
      </c>
      <c r="G73" s="43" t="s">
        <v>13</v>
      </c>
      <c r="H73" s="43" t="s">
        <v>8635</v>
      </c>
      <c r="I73" s="44">
        <v>35795</v>
      </c>
      <c r="J73" s="43">
        <v>4</v>
      </c>
      <c r="K73" s="23" t="s">
        <v>54465</v>
      </c>
    </row>
    <row r="74" spans="1:11" x14ac:dyDescent="0.25">
      <c r="A74" s="23" t="s">
        <v>42897</v>
      </c>
      <c r="B74" s="43" t="s">
        <v>8820</v>
      </c>
      <c r="C74" s="43" t="s">
        <v>8821</v>
      </c>
      <c r="D74" s="43" t="s">
        <v>8822</v>
      </c>
      <c r="E74" s="43" t="s">
        <v>8823</v>
      </c>
      <c r="F74" s="43" t="s">
        <v>13</v>
      </c>
      <c r="G74" s="43" t="s">
        <v>13</v>
      </c>
      <c r="H74" s="43" t="s">
        <v>8635</v>
      </c>
      <c r="I74" s="44">
        <v>35795</v>
      </c>
      <c r="J74" s="43">
        <v>11</v>
      </c>
      <c r="K74" s="23" t="s">
        <v>54465</v>
      </c>
    </row>
    <row r="75" spans="1:11" x14ac:dyDescent="0.25">
      <c r="A75" s="23" t="s">
        <v>42898</v>
      </c>
      <c r="B75" s="43" t="s">
        <v>8824</v>
      </c>
      <c r="C75" s="43" t="s">
        <v>8825</v>
      </c>
      <c r="D75" s="43" t="s">
        <v>8826</v>
      </c>
      <c r="E75" s="43" t="s">
        <v>8827</v>
      </c>
      <c r="F75" s="43" t="s">
        <v>13</v>
      </c>
      <c r="G75" s="43" t="s">
        <v>13</v>
      </c>
      <c r="H75" s="43" t="s">
        <v>8635</v>
      </c>
      <c r="I75" s="44">
        <v>35795</v>
      </c>
      <c r="J75" s="43">
        <v>26</v>
      </c>
      <c r="K75" s="23" t="s">
        <v>54465</v>
      </c>
    </row>
    <row r="76" spans="1:11" x14ac:dyDescent="0.25">
      <c r="A76" s="23" t="s">
        <v>42899</v>
      </c>
      <c r="B76" s="43" t="s">
        <v>8828</v>
      </c>
      <c r="C76" s="43" t="s">
        <v>8829</v>
      </c>
      <c r="D76" s="43" t="s">
        <v>8830</v>
      </c>
      <c r="E76" s="43" t="s">
        <v>8831</v>
      </c>
      <c r="F76" s="43" t="s">
        <v>13</v>
      </c>
      <c r="G76" s="43" t="s">
        <v>13</v>
      </c>
      <c r="H76" s="43" t="s">
        <v>8635</v>
      </c>
      <c r="I76" s="44">
        <v>35795</v>
      </c>
      <c r="J76" s="43">
        <v>3</v>
      </c>
      <c r="K76" s="23" t="s">
        <v>54465</v>
      </c>
    </row>
    <row r="77" spans="1:11" x14ac:dyDescent="0.25">
      <c r="A77" s="23" t="s">
        <v>42900</v>
      </c>
      <c r="B77" s="43" t="s">
        <v>8832</v>
      </c>
      <c r="C77" s="43" t="s">
        <v>8833</v>
      </c>
      <c r="D77" s="43" t="s">
        <v>8834</v>
      </c>
      <c r="E77" s="43" t="s">
        <v>8835</v>
      </c>
      <c r="F77" s="43" t="s">
        <v>13</v>
      </c>
      <c r="G77" s="43" t="s">
        <v>13</v>
      </c>
      <c r="H77" s="43" t="s">
        <v>8635</v>
      </c>
      <c r="I77" s="44">
        <v>35795</v>
      </c>
      <c r="J77" s="43">
        <v>2</v>
      </c>
      <c r="K77" s="23" t="s">
        <v>54465</v>
      </c>
    </row>
    <row r="78" spans="1:11" x14ac:dyDescent="0.25">
      <c r="A78" s="23" t="s">
        <v>42901</v>
      </c>
      <c r="B78" s="43" t="s">
        <v>8836</v>
      </c>
      <c r="C78" s="43" t="s">
        <v>8837</v>
      </c>
      <c r="D78" s="43" t="s">
        <v>8838</v>
      </c>
      <c r="E78" s="43" t="s">
        <v>8839</v>
      </c>
      <c r="F78" s="43" t="s">
        <v>13</v>
      </c>
      <c r="G78" s="43" t="s">
        <v>13</v>
      </c>
      <c r="H78" s="43" t="s">
        <v>8635</v>
      </c>
      <c r="I78" s="44">
        <v>35795</v>
      </c>
      <c r="J78" s="43">
        <v>6</v>
      </c>
      <c r="K78" s="23" t="s">
        <v>54465</v>
      </c>
    </row>
    <row r="79" spans="1:11" x14ac:dyDescent="0.25">
      <c r="A79" s="23" t="s">
        <v>42902</v>
      </c>
      <c r="B79" s="43" t="s">
        <v>8840</v>
      </c>
      <c r="C79" s="43" t="s">
        <v>8841</v>
      </c>
      <c r="D79" s="43" t="s">
        <v>37869</v>
      </c>
      <c r="E79" s="43" t="s">
        <v>37870</v>
      </c>
      <c r="F79" s="43" t="s">
        <v>13</v>
      </c>
      <c r="G79" s="43" t="s">
        <v>13</v>
      </c>
      <c r="H79" s="43" t="s">
        <v>8635</v>
      </c>
      <c r="I79" s="44">
        <v>35795</v>
      </c>
      <c r="J79" s="43">
        <v>10</v>
      </c>
      <c r="K79" s="23" t="s">
        <v>54465</v>
      </c>
    </row>
    <row r="80" spans="1:11" x14ac:dyDescent="0.25">
      <c r="A80" s="23" t="s">
        <v>42903</v>
      </c>
      <c r="B80" s="43" t="s">
        <v>8842</v>
      </c>
      <c r="C80" s="43" t="s">
        <v>8843</v>
      </c>
      <c r="D80" s="43" t="s">
        <v>8844</v>
      </c>
      <c r="E80" s="43" t="s">
        <v>8845</v>
      </c>
      <c r="F80" s="43" t="s">
        <v>13</v>
      </c>
      <c r="G80" s="43" t="s">
        <v>13</v>
      </c>
      <c r="H80" s="43" t="s">
        <v>8635</v>
      </c>
      <c r="I80" s="44">
        <v>35795</v>
      </c>
      <c r="J80" s="43">
        <v>1</v>
      </c>
      <c r="K80" s="23" t="s">
        <v>54465</v>
      </c>
    </row>
    <row r="81" spans="1:11" x14ac:dyDescent="0.25">
      <c r="A81" s="23" t="s">
        <v>42904</v>
      </c>
      <c r="B81" s="43" t="s">
        <v>8846</v>
      </c>
      <c r="C81" s="43" t="s">
        <v>8847</v>
      </c>
      <c r="D81" s="43" t="s">
        <v>37871</v>
      </c>
      <c r="E81" s="43" t="s">
        <v>37872</v>
      </c>
      <c r="F81" s="43" t="s">
        <v>13</v>
      </c>
      <c r="G81" s="43" t="s">
        <v>13</v>
      </c>
      <c r="H81" s="43" t="s">
        <v>8635</v>
      </c>
      <c r="I81" s="44">
        <v>35795</v>
      </c>
      <c r="J81" s="43">
        <v>4</v>
      </c>
      <c r="K81" s="23" t="s">
        <v>54465</v>
      </c>
    </row>
    <row r="82" spans="1:11" x14ac:dyDescent="0.25">
      <c r="A82" s="23" t="s">
        <v>42905</v>
      </c>
      <c r="B82" s="43" t="s">
        <v>8848</v>
      </c>
      <c r="C82" s="43" t="s">
        <v>8849</v>
      </c>
      <c r="D82" s="43" t="s">
        <v>37873</v>
      </c>
      <c r="E82" s="43" t="s">
        <v>37874</v>
      </c>
      <c r="F82" s="43" t="s">
        <v>13</v>
      </c>
      <c r="G82" s="43" t="s">
        <v>13</v>
      </c>
      <c r="H82" s="43" t="s">
        <v>8635</v>
      </c>
      <c r="I82" s="44">
        <v>35795</v>
      </c>
      <c r="J82" s="43">
        <v>13</v>
      </c>
      <c r="K82" s="23" t="s">
        <v>54465</v>
      </c>
    </row>
    <row r="83" spans="1:11" x14ac:dyDescent="0.25">
      <c r="A83" s="23" t="s">
        <v>42906</v>
      </c>
      <c r="B83" s="43" t="s">
        <v>8850</v>
      </c>
      <c r="C83" s="43" t="s">
        <v>8851</v>
      </c>
      <c r="D83" s="43" t="s">
        <v>37875</v>
      </c>
      <c r="E83" s="43" t="s">
        <v>37876</v>
      </c>
      <c r="F83" s="43" t="s">
        <v>13</v>
      </c>
      <c r="G83" s="43" t="s">
        <v>13</v>
      </c>
      <c r="H83" s="43" t="s">
        <v>8635</v>
      </c>
      <c r="I83" s="44">
        <v>35795</v>
      </c>
      <c r="J83" s="43">
        <v>15</v>
      </c>
      <c r="K83" s="23" t="s">
        <v>54465</v>
      </c>
    </row>
    <row r="84" spans="1:11" x14ac:dyDescent="0.25">
      <c r="A84" s="23" t="s">
        <v>42907</v>
      </c>
      <c r="B84" s="43" t="s">
        <v>8852</v>
      </c>
      <c r="C84" s="43" t="s">
        <v>8853</v>
      </c>
      <c r="D84" s="43" t="s">
        <v>37877</v>
      </c>
      <c r="E84" s="43" t="s">
        <v>37878</v>
      </c>
      <c r="F84" s="43" t="s">
        <v>13</v>
      </c>
      <c r="G84" s="43" t="s">
        <v>13</v>
      </c>
      <c r="H84" s="43" t="s">
        <v>8635</v>
      </c>
      <c r="I84" s="44">
        <v>35795</v>
      </c>
      <c r="J84" s="43">
        <v>7</v>
      </c>
      <c r="K84" s="23" t="s">
        <v>54465</v>
      </c>
    </row>
    <row r="85" spans="1:11" x14ac:dyDescent="0.25">
      <c r="A85" s="23" t="s">
        <v>42908</v>
      </c>
      <c r="B85" s="43" t="s">
        <v>8854</v>
      </c>
      <c r="C85" s="43" t="s">
        <v>8855</v>
      </c>
      <c r="D85" s="43" t="s">
        <v>37879</v>
      </c>
      <c r="E85" s="43" t="s">
        <v>37880</v>
      </c>
      <c r="F85" s="43" t="s">
        <v>13</v>
      </c>
      <c r="G85" s="43" t="s">
        <v>13</v>
      </c>
      <c r="H85" s="43" t="s">
        <v>8635</v>
      </c>
      <c r="I85" s="44">
        <v>35795</v>
      </c>
      <c r="J85" s="43">
        <v>6</v>
      </c>
      <c r="K85" s="23" t="s">
        <v>54465</v>
      </c>
    </row>
    <row r="86" spans="1:11" x14ac:dyDescent="0.25">
      <c r="A86" s="23" t="s">
        <v>42909</v>
      </c>
      <c r="B86" s="43" t="s">
        <v>8856</v>
      </c>
      <c r="C86" s="43" t="s">
        <v>8857</v>
      </c>
      <c r="D86" s="43" t="s">
        <v>8858</v>
      </c>
      <c r="E86" s="43" t="s">
        <v>8859</v>
      </c>
      <c r="F86" s="43" t="s">
        <v>13</v>
      </c>
      <c r="G86" s="43" t="s">
        <v>13</v>
      </c>
      <c r="H86" s="43" t="s">
        <v>8635</v>
      </c>
      <c r="I86" s="44">
        <v>35795</v>
      </c>
      <c r="J86" s="43">
        <v>10</v>
      </c>
      <c r="K86" s="23" t="s">
        <v>54465</v>
      </c>
    </row>
    <row r="87" spans="1:11" x14ac:dyDescent="0.25">
      <c r="A87" s="23" t="s">
        <v>42910</v>
      </c>
      <c r="B87" s="43" t="s">
        <v>8860</v>
      </c>
      <c r="C87" s="43" t="s">
        <v>8861</v>
      </c>
      <c r="D87" s="43" t="s">
        <v>8862</v>
      </c>
      <c r="E87" s="43" t="s">
        <v>8863</v>
      </c>
      <c r="F87" s="43" t="s">
        <v>13</v>
      </c>
      <c r="G87" s="43" t="s">
        <v>13</v>
      </c>
      <c r="H87" s="43" t="s">
        <v>8635</v>
      </c>
      <c r="I87" s="44">
        <v>35795</v>
      </c>
      <c r="J87" s="43">
        <v>0</v>
      </c>
      <c r="K87" s="23" t="s">
        <v>54465</v>
      </c>
    </row>
    <row r="88" spans="1:11" x14ac:dyDescent="0.25">
      <c r="A88" s="23" t="s">
        <v>42911</v>
      </c>
      <c r="B88" s="43" t="s">
        <v>8864</v>
      </c>
      <c r="C88" s="43" t="s">
        <v>8865</v>
      </c>
      <c r="D88" s="43" t="s">
        <v>8866</v>
      </c>
      <c r="E88" s="43" t="s">
        <v>8867</v>
      </c>
      <c r="F88" s="43" t="s">
        <v>13</v>
      </c>
      <c r="G88" s="43" t="s">
        <v>13</v>
      </c>
      <c r="H88" s="43" t="s">
        <v>8635</v>
      </c>
      <c r="I88" s="44">
        <v>35795</v>
      </c>
      <c r="J88" s="43">
        <v>0</v>
      </c>
      <c r="K88" s="23" t="s">
        <v>54465</v>
      </c>
    </row>
    <row r="89" spans="1:11" x14ac:dyDescent="0.25">
      <c r="A89" s="23" t="s">
        <v>42912</v>
      </c>
      <c r="B89" s="43" t="s">
        <v>8868</v>
      </c>
      <c r="C89" s="43" t="s">
        <v>8869</v>
      </c>
      <c r="D89" s="43" t="s">
        <v>37881</v>
      </c>
      <c r="E89" s="43" t="s">
        <v>37882</v>
      </c>
      <c r="F89" s="43" t="s">
        <v>13</v>
      </c>
      <c r="G89" s="43" t="s">
        <v>13</v>
      </c>
      <c r="H89" s="43" t="s">
        <v>8635</v>
      </c>
      <c r="I89" s="44">
        <v>35795</v>
      </c>
      <c r="J89" s="43">
        <v>6</v>
      </c>
      <c r="K89" s="23" t="s">
        <v>54465</v>
      </c>
    </row>
    <row r="90" spans="1:11" x14ac:dyDescent="0.25">
      <c r="A90" s="23" t="s">
        <v>42913</v>
      </c>
      <c r="B90" s="43" t="s">
        <v>8870</v>
      </c>
      <c r="C90" s="43" t="s">
        <v>8871</v>
      </c>
      <c r="D90" s="43" t="s">
        <v>8872</v>
      </c>
      <c r="E90" s="43" t="s">
        <v>8873</v>
      </c>
      <c r="F90" s="43" t="s">
        <v>13</v>
      </c>
      <c r="G90" s="43" t="s">
        <v>13</v>
      </c>
      <c r="H90" s="43" t="s">
        <v>8635</v>
      </c>
      <c r="I90" s="44">
        <v>35795</v>
      </c>
      <c r="J90" s="43">
        <v>9</v>
      </c>
      <c r="K90" s="23" t="s">
        <v>54465</v>
      </c>
    </row>
    <row r="91" spans="1:11" x14ac:dyDescent="0.25">
      <c r="A91" s="23" t="s">
        <v>42914</v>
      </c>
      <c r="B91" s="43" t="s">
        <v>8874</v>
      </c>
      <c r="C91" s="43" t="s">
        <v>8875</v>
      </c>
      <c r="D91" s="43" t="s">
        <v>8876</v>
      </c>
      <c r="E91" s="43" t="s">
        <v>8877</v>
      </c>
      <c r="F91" s="43" t="s">
        <v>13</v>
      </c>
      <c r="G91" s="43" t="s">
        <v>13</v>
      </c>
      <c r="H91" s="43" t="s">
        <v>8635</v>
      </c>
      <c r="I91" s="44">
        <v>35795</v>
      </c>
      <c r="J91" s="43">
        <v>0</v>
      </c>
      <c r="K91" s="23" t="s">
        <v>54465</v>
      </c>
    </row>
    <row r="92" spans="1:11" x14ac:dyDescent="0.25">
      <c r="A92" s="23" t="s">
        <v>42915</v>
      </c>
      <c r="B92" s="43" t="s">
        <v>8878</v>
      </c>
      <c r="C92" s="43" t="s">
        <v>8879</v>
      </c>
      <c r="D92" s="43" t="s">
        <v>8880</v>
      </c>
      <c r="E92" s="43" t="s">
        <v>8881</v>
      </c>
      <c r="F92" s="43" t="s">
        <v>13</v>
      </c>
      <c r="G92" s="43" t="s">
        <v>13</v>
      </c>
      <c r="H92" s="43" t="s">
        <v>8635</v>
      </c>
      <c r="I92" s="44">
        <v>35795</v>
      </c>
      <c r="J92" s="43">
        <v>3</v>
      </c>
      <c r="K92" s="23" t="s">
        <v>54465</v>
      </c>
    </row>
    <row r="93" spans="1:11" x14ac:dyDescent="0.25">
      <c r="A93" s="23" t="s">
        <v>42916</v>
      </c>
      <c r="B93" s="43" t="s">
        <v>8882</v>
      </c>
      <c r="C93" s="43" t="s">
        <v>8883</v>
      </c>
      <c r="D93" s="43" t="s">
        <v>8884</v>
      </c>
      <c r="E93" s="43" t="s">
        <v>8885</v>
      </c>
      <c r="F93" s="43" t="s">
        <v>13</v>
      </c>
      <c r="G93" s="43" t="s">
        <v>13</v>
      </c>
      <c r="H93" s="43" t="s">
        <v>8635</v>
      </c>
      <c r="I93" s="44">
        <v>35795</v>
      </c>
      <c r="J93" s="43">
        <v>1</v>
      </c>
      <c r="K93" s="23" t="s">
        <v>54465</v>
      </c>
    </row>
    <row r="94" spans="1:11" x14ac:dyDescent="0.25">
      <c r="A94" s="23" t="s">
        <v>42917</v>
      </c>
      <c r="B94" s="43" t="s">
        <v>8886</v>
      </c>
      <c r="C94" s="43" t="s">
        <v>8887</v>
      </c>
      <c r="D94" s="43" t="s">
        <v>37883</v>
      </c>
      <c r="E94" s="43" t="s">
        <v>37884</v>
      </c>
      <c r="F94" s="43" t="s">
        <v>13</v>
      </c>
      <c r="G94" s="43" t="s">
        <v>13</v>
      </c>
      <c r="H94" s="43" t="s">
        <v>8635</v>
      </c>
      <c r="I94" s="44">
        <v>35795</v>
      </c>
      <c r="J94" s="43">
        <v>1</v>
      </c>
      <c r="K94" s="23" t="s">
        <v>54465</v>
      </c>
    </row>
    <row r="95" spans="1:11" x14ac:dyDescent="0.25">
      <c r="A95" s="23" t="s">
        <v>42918</v>
      </c>
      <c r="B95" s="43" t="s">
        <v>8888</v>
      </c>
      <c r="C95" s="43" t="s">
        <v>8889</v>
      </c>
      <c r="D95" s="43" t="s">
        <v>8890</v>
      </c>
      <c r="E95" s="43" t="s">
        <v>8891</v>
      </c>
      <c r="F95" s="43" t="s">
        <v>13</v>
      </c>
      <c r="G95" s="43" t="s">
        <v>13</v>
      </c>
      <c r="H95" s="43" t="s">
        <v>8635</v>
      </c>
      <c r="I95" s="44">
        <v>35795</v>
      </c>
      <c r="J95" s="43">
        <v>0</v>
      </c>
      <c r="K95" s="23" t="s">
        <v>54465</v>
      </c>
    </row>
    <row r="96" spans="1:11" x14ac:dyDescent="0.25">
      <c r="A96" s="23" t="s">
        <v>42919</v>
      </c>
      <c r="B96" s="43" t="s">
        <v>8892</v>
      </c>
      <c r="C96" s="43" t="s">
        <v>8893</v>
      </c>
      <c r="D96" s="43" t="s">
        <v>8894</v>
      </c>
      <c r="E96" s="43" t="s">
        <v>8895</v>
      </c>
      <c r="F96" s="43" t="s">
        <v>13</v>
      </c>
      <c r="G96" s="43" t="s">
        <v>13</v>
      </c>
      <c r="H96" s="43" t="s">
        <v>8635</v>
      </c>
      <c r="I96" s="44">
        <v>35795</v>
      </c>
      <c r="J96" s="43">
        <v>1</v>
      </c>
      <c r="K96" s="23" t="s">
        <v>54465</v>
      </c>
    </row>
    <row r="97" spans="1:11" x14ac:dyDescent="0.25">
      <c r="A97" s="23" t="s">
        <v>42920</v>
      </c>
      <c r="B97" s="43" t="s">
        <v>8896</v>
      </c>
      <c r="C97" s="43" t="s">
        <v>8897</v>
      </c>
      <c r="D97" s="43" t="s">
        <v>8898</v>
      </c>
      <c r="E97" s="43" t="s">
        <v>8899</v>
      </c>
      <c r="F97" s="43" t="s">
        <v>13</v>
      </c>
      <c r="G97" s="43" t="s">
        <v>13</v>
      </c>
      <c r="H97" s="43" t="s">
        <v>8635</v>
      </c>
      <c r="I97" s="44">
        <v>35795</v>
      </c>
      <c r="J97" s="43">
        <v>38</v>
      </c>
      <c r="K97" s="23" t="s">
        <v>54465</v>
      </c>
    </row>
    <row r="98" spans="1:11" x14ac:dyDescent="0.25">
      <c r="A98" s="23" t="s">
        <v>42921</v>
      </c>
      <c r="B98" s="43" t="s">
        <v>8900</v>
      </c>
      <c r="C98" s="43" t="s">
        <v>8901</v>
      </c>
      <c r="D98" s="43" t="s">
        <v>8902</v>
      </c>
      <c r="E98" s="43" t="s">
        <v>8903</v>
      </c>
      <c r="F98" s="43" t="s">
        <v>13</v>
      </c>
      <c r="G98" s="43" t="s">
        <v>13</v>
      </c>
      <c r="H98" s="43" t="s">
        <v>8635</v>
      </c>
      <c r="I98" s="44">
        <v>35795</v>
      </c>
      <c r="J98" s="43">
        <v>10</v>
      </c>
      <c r="K98" s="23" t="s">
        <v>54465</v>
      </c>
    </row>
    <row r="99" spans="1:11" x14ac:dyDescent="0.25">
      <c r="A99" s="23" t="s">
        <v>42922</v>
      </c>
      <c r="B99" s="43" t="s">
        <v>8904</v>
      </c>
      <c r="C99" s="43" t="s">
        <v>8905</v>
      </c>
      <c r="D99" s="43" t="s">
        <v>8906</v>
      </c>
      <c r="E99" s="43" t="s">
        <v>8907</v>
      </c>
      <c r="F99" s="43" t="s">
        <v>13</v>
      </c>
      <c r="G99" s="43" t="s">
        <v>13</v>
      </c>
      <c r="H99" s="43" t="s">
        <v>8635</v>
      </c>
      <c r="I99" s="44">
        <v>35795</v>
      </c>
      <c r="J99" s="43">
        <v>6</v>
      </c>
      <c r="K99" s="23" t="s">
        <v>54465</v>
      </c>
    </row>
    <row r="100" spans="1:11" x14ac:dyDescent="0.25">
      <c r="A100" s="23" t="s">
        <v>42923</v>
      </c>
      <c r="B100" s="43" t="s">
        <v>8908</v>
      </c>
      <c r="C100" s="43" t="s">
        <v>8909</v>
      </c>
      <c r="D100" s="43" t="s">
        <v>8910</v>
      </c>
      <c r="E100" s="43" t="s">
        <v>8911</v>
      </c>
      <c r="F100" s="43" t="s">
        <v>13</v>
      </c>
      <c r="G100" s="43" t="s">
        <v>13</v>
      </c>
      <c r="H100" s="43" t="s">
        <v>8635</v>
      </c>
      <c r="I100" s="44">
        <v>35795</v>
      </c>
      <c r="J100" s="43">
        <v>5</v>
      </c>
      <c r="K100" s="23" t="s">
        <v>54465</v>
      </c>
    </row>
    <row r="101" spans="1:11" x14ac:dyDescent="0.25">
      <c r="A101" s="23" t="s">
        <v>42924</v>
      </c>
      <c r="B101" s="43" t="s">
        <v>8912</v>
      </c>
      <c r="C101" s="43" t="s">
        <v>8913</v>
      </c>
      <c r="D101" s="43" t="s">
        <v>8914</v>
      </c>
      <c r="E101" s="43" t="s">
        <v>8915</v>
      </c>
      <c r="F101" s="43" t="s">
        <v>13</v>
      </c>
      <c r="G101" s="43" t="s">
        <v>13</v>
      </c>
      <c r="H101" s="43" t="s">
        <v>8635</v>
      </c>
      <c r="I101" s="44">
        <v>35795</v>
      </c>
      <c r="J101" s="43">
        <v>17</v>
      </c>
      <c r="K101" s="23" t="s">
        <v>54465</v>
      </c>
    </row>
    <row r="102" spans="1:11" x14ac:dyDescent="0.25">
      <c r="A102" s="23" t="s">
        <v>42925</v>
      </c>
      <c r="B102" s="43" t="s">
        <v>8916</v>
      </c>
      <c r="C102" s="43" t="s">
        <v>8917</v>
      </c>
      <c r="D102" s="43" t="s">
        <v>8918</v>
      </c>
      <c r="E102" s="43" t="s">
        <v>8919</v>
      </c>
      <c r="F102" s="43" t="s">
        <v>13</v>
      </c>
      <c r="G102" s="43" t="s">
        <v>13</v>
      </c>
      <c r="H102" s="43" t="s">
        <v>8635</v>
      </c>
      <c r="I102" s="44">
        <v>35795</v>
      </c>
      <c r="J102" s="43">
        <v>4</v>
      </c>
      <c r="K102" s="23" t="s">
        <v>54465</v>
      </c>
    </row>
    <row r="103" spans="1:11" x14ac:dyDescent="0.25">
      <c r="A103" s="23" t="s">
        <v>42926</v>
      </c>
      <c r="B103" s="43" t="s">
        <v>8920</v>
      </c>
      <c r="C103" s="43" t="s">
        <v>8921</v>
      </c>
      <c r="D103" s="43" t="s">
        <v>8922</v>
      </c>
      <c r="E103" s="43" t="s">
        <v>8923</v>
      </c>
      <c r="F103" s="43" t="s">
        <v>13</v>
      </c>
      <c r="G103" s="43" t="s">
        <v>13</v>
      </c>
      <c r="H103" s="43" t="s">
        <v>8635</v>
      </c>
      <c r="I103" s="44">
        <v>35795</v>
      </c>
      <c r="J103" s="43">
        <v>12</v>
      </c>
      <c r="K103" s="23" t="s">
        <v>54465</v>
      </c>
    </row>
    <row r="104" spans="1:11" x14ac:dyDescent="0.25">
      <c r="A104" s="23" t="s">
        <v>42927</v>
      </c>
      <c r="B104" s="43" t="s">
        <v>8924</v>
      </c>
      <c r="C104" s="43" t="s">
        <v>8925</v>
      </c>
      <c r="D104" s="43" t="s">
        <v>8926</v>
      </c>
      <c r="E104" s="43" t="s">
        <v>8927</v>
      </c>
      <c r="F104" s="43" t="s">
        <v>13</v>
      </c>
      <c r="G104" s="43" t="s">
        <v>13</v>
      </c>
      <c r="H104" s="43" t="s">
        <v>8635</v>
      </c>
      <c r="I104" s="44">
        <v>35795</v>
      </c>
      <c r="J104" s="43">
        <v>11</v>
      </c>
      <c r="K104" s="23" t="s">
        <v>54465</v>
      </c>
    </row>
    <row r="105" spans="1:11" x14ac:dyDescent="0.25">
      <c r="A105" s="23" t="s">
        <v>42928</v>
      </c>
      <c r="B105" s="43" t="s">
        <v>8928</v>
      </c>
      <c r="C105" s="43" t="s">
        <v>8929</v>
      </c>
      <c r="D105" s="43" t="s">
        <v>8930</v>
      </c>
      <c r="E105" s="43" t="s">
        <v>8931</v>
      </c>
      <c r="F105" s="43" t="s">
        <v>13</v>
      </c>
      <c r="G105" s="43" t="s">
        <v>13</v>
      </c>
      <c r="H105" s="43" t="s">
        <v>8635</v>
      </c>
      <c r="I105" s="44">
        <v>35795</v>
      </c>
      <c r="J105" s="43">
        <v>17</v>
      </c>
      <c r="K105" s="23" t="s">
        <v>54465</v>
      </c>
    </row>
    <row r="106" spans="1:11" x14ac:dyDescent="0.25">
      <c r="A106" s="23" t="s">
        <v>42929</v>
      </c>
      <c r="B106" s="43" t="s">
        <v>8932</v>
      </c>
      <c r="C106" s="43" t="s">
        <v>8933</v>
      </c>
      <c r="D106" s="43" t="s">
        <v>8934</v>
      </c>
      <c r="E106" s="43" t="s">
        <v>8935</v>
      </c>
      <c r="F106" s="43" t="s">
        <v>13</v>
      </c>
      <c r="G106" s="43" t="s">
        <v>13</v>
      </c>
      <c r="H106" s="43" t="s">
        <v>8635</v>
      </c>
      <c r="I106" s="44">
        <v>35795</v>
      </c>
      <c r="J106" s="43">
        <v>4</v>
      </c>
      <c r="K106" s="23" t="s">
        <v>54465</v>
      </c>
    </row>
    <row r="107" spans="1:11" x14ac:dyDescent="0.25">
      <c r="A107" s="23" t="s">
        <v>42930</v>
      </c>
      <c r="B107" s="43" t="s">
        <v>8936</v>
      </c>
      <c r="C107" s="43" t="s">
        <v>8937</v>
      </c>
      <c r="D107" s="43" t="s">
        <v>8938</v>
      </c>
      <c r="E107" s="43" t="s">
        <v>8939</v>
      </c>
      <c r="F107" s="43" t="s">
        <v>13</v>
      </c>
      <c r="G107" s="43" t="s">
        <v>13</v>
      </c>
      <c r="H107" s="43" t="s">
        <v>8635</v>
      </c>
      <c r="I107" s="44">
        <v>35795</v>
      </c>
      <c r="J107" s="43">
        <v>7</v>
      </c>
      <c r="K107" s="23" t="s">
        <v>54465</v>
      </c>
    </row>
    <row r="108" spans="1:11" x14ac:dyDescent="0.25">
      <c r="A108" s="23" t="s">
        <v>42931</v>
      </c>
      <c r="B108" s="43" t="s">
        <v>8940</v>
      </c>
      <c r="C108" s="43" t="s">
        <v>8941</v>
      </c>
      <c r="D108" s="43" t="s">
        <v>8942</v>
      </c>
      <c r="E108" s="43" t="s">
        <v>8943</v>
      </c>
      <c r="F108" s="43" t="s">
        <v>13</v>
      </c>
      <c r="G108" s="43" t="s">
        <v>13</v>
      </c>
      <c r="H108" s="43" t="s">
        <v>8635</v>
      </c>
      <c r="I108" s="44">
        <v>35795</v>
      </c>
      <c r="J108" s="43">
        <v>5</v>
      </c>
      <c r="K108" s="23" t="s">
        <v>54465</v>
      </c>
    </row>
    <row r="109" spans="1:11" x14ac:dyDescent="0.25">
      <c r="A109" s="23" t="s">
        <v>42932</v>
      </c>
      <c r="B109" s="43" t="s">
        <v>8944</v>
      </c>
      <c r="C109" s="43" t="s">
        <v>8945</v>
      </c>
      <c r="D109" s="43" t="s">
        <v>8946</v>
      </c>
      <c r="E109" s="43" t="s">
        <v>8947</v>
      </c>
      <c r="F109" s="43" t="s">
        <v>13</v>
      </c>
      <c r="G109" s="43" t="s">
        <v>13</v>
      </c>
      <c r="H109" s="43" t="s">
        <v>8635</v>
      </c>
      <c r="I109" s="44">
        <v>35795</v>
      </c>
      <c r="J109" s="43">
        <v>70</v>
      </c>
      <c r="K109" s="23" t="s">
        <v>54465</v>
      </c>
    </row>
    <row r="110" spans="1:11" x14ac:dyDescent="0.25">
      <c r="A110" s="23" t="s">
        <v>42933</v>
      </c>
      <c r="B110" s="43" t="s">
        <v>8948</v>
      </c>
      <c r="C110" s="43" t="s">
        <v>8949</v>
      </c>
      <c r="D110" s="43" t="s">
        <v>8950</v>
      </c>
      <c r="E110" s="43" t="s">
        <v>8951</v>
      </c>
      <c r="F110" s="43" t="s">
        <v>13</v>
      </c>
      <c r="G110" s="43" t="s">
        <v>13</v>
      </c>
      <c r="H110" s="43" t="s">
        <v>8635</v>
      </c>
      <c r="I110" s="44">
        <v>35795</v>
      </c>
      <c r="J110" s="43">
        <v>8</v>
      </c>
      <c r="K110" s="23" t="s">
        <v>54465</v>
      </c>
    </row>
    <row r="111" spans="1:11" x14ac:dyDescent="0.25">
      <c r="A111" s="23" t="s">
        <v>42934</v>
      </c>
      <c r="B111" s="43" t="s">
        <v>8952</v>
      </c>
      <c r="C111" s="43" t="s">
        <v>8953</v>
      </c>
      <c r="D111" s="43" t="s">
        <v>8954</v>
      </c>
      <c r="E111" s="43" t="s">
        <v>8955</v>
      </c>
      <c r="F111" s="43" t="s">
        <v>13</v>
      </c>
      <c r="G111" s="43" t="s">
        <v>13</v>
      </c>
      <c r="H111" s="43" t="s">
        <v>8635</v>
      </c>
      <c r="I111" s="44">
        <v>35795</v>
      </c>
      <c r="J111" s="43">
        <v>6</v>
      </c>
      <c r="K111" s="23" t="s">
        <v>54465</v>
      </c>
    </row>
    <row r="112" spans="1:11" x14ac:dyDescent="0.25">
      <c r="A112" s="23" t="s">
        <v>42935</v>
      </c>
      <c r="B112" s="43" t="s">
        <v>8956</v>
      </c>
      <c r="C112" s="43" t="s">
        <v>8957</v>
      </c>
      <c r="D112" s="43" t="s">
        <v>8958</v>
      </c>
      <c r="E112" s="43" t="s">
        <v>8959</v>
      </c>
      <c r="F112" s="43" t="s">
        <v>13</v>
      </c>
      <c r="G112" s="43" t="s">
        <v>13</v>
      </c>
      <c r="H112" s="43" t="s">
        <v>8635</v>
      </c>
      <c r="I112" s="44">
        <v>35795</v>
      </c>
      <c r="J112" s="43">
        <v>31</v>
      </c>
      <c r="K112" s="23" t="s">
        <v>54465</v>
      </c>
    </row>
    <row r="113" spans="1:11" x14ac:dyDescent="0.25">
      <c r="A113" s="23" t="s">
        <v>42936</v>
      </c>
      <c r="B113" s="43" t="s">
        <v>8960</v>
      </c>
      <c r="C113" s="43" t="s">
        <v>8961</v>
      </c>
      <c r="D113" s="43" t="s">
        <v>8962</v>
      </c>
      <c r="E113" s="43" t="s">
        <v>8963</v>
      </c>
      <c r="F113" s="43" t="s">
        <v>13</v>
      </c>
      <c r="G113" s="43" t="s">
        <v>13</v>
      </c>
      <c r="H113" s="43" t="s">
        <v>8635</v>
      </c>
      <c r="I113" s="44">
        <v>35795</v>
      </c>
      <c r="J113" s="43">
        <v>46</v>
      </c>
      <c r="K113" s="23" t="s">
        <v>54465</v>
      </c>
    </row>
    <row r="114" spans="1:11" x14ac:dyDescent="0.25">
      <c r="A114" s="23" t="s">
        <v>42937</v>
      </c>
      <c r="B114" s="43" t="s">
        <v>8964</v>
      </c>
      <c r="C114" s="43" t="s">
        <v>8965</v>
      </c>
      <c r="D114" s="43" t="s">
        <v>8966</v>
      </c>
      <c r="E114" s="43" t="s">
        <v>8967</v>
      </c>
      <c r="F114" s="43" t="s">
        <v>13</v>
      </c>
      <c r="G114" s="43" t="s">
        <v>13</v>
      </c>
      <c r="H114" s="43" t="s">
        <v>8635</v>
      </c>
      <c r="I114" s="44">
        <v>35795</v>
      </c>
      <c r="J114" s="43">
        <v>2</v>
      </c>
      <c r="K114" s="23" t="s">
        <v>54465</v>
      </c>
    </row>
    <row r="115" spans="1:11" x14ac:dyDescent="0.25">
      <c r="A115" s="23" t="s">
        <v>42938</v>
      </c>
      <c r="B115" s="43" t="s">
        <v>8968</v>
      </c>
      <c r="C115" s="43" t="s">
        <v>8969</v>
      </c>
      <c r="D115" s="43" t="s">
        <v>8970</v>
      </c>
      <c r="E115" s="43" t="s">
        <v>8971</v>
      </c>
      <c r="F115" s="43" t="s">
        <v>13</v>
      </c>
      <c r="G115" s="43" t="s">
        <v>13</v>
      </c>
      <c r="H115" s="43" t="s">
        <v>8635</v>
      </c>
      <c r="I115" s="44">
        <v>35795</v>
      </c>
      <c r="J115" s="43">
        <v>15</v>
      </c>
      <c r="K115" s="23" t="s">
        <v>54465</v>
      </c>
    </row>
    <row r="116" spans="1:11" x14ac:dyDescent="0.25">
      <c r="A116" s="23" t="s">
        <v>42939</v>
      </c>
      <c r="B116" s="43" t="s">
        <v>8972</v>
      </c>
      <c r="C116" s="43" t="s">
        <v>8973</v>
      </c>
      <c r="D116" s="43" t="s">
        <v>8974</v>
      </c>
      <c r="E116" s="43" t="s">
        <v>8975</v>
      </c>
      <c r="F116" s="43" t="s">
        <v>13</v>
      </c>
      <c r="G116" s="43" t="s">
        <v>13</v>
      </c>
      <c r="H116" s="43" t="s">
        <v>8635</v>
      </c>
      <c r="I116" s="44">
        <v>35795</v>
      </c>
      <c r="J116" s="43">
        <v>16</v>
      </c>
      <c r="K116" s="23" t="s">
        <v>54465</v>
      </c>
    </row>
    <row r="117" spans="1:11" x14ac:dyDescent="0.25">
      <c r="A117" s="23" t="s">
        <v>42940</v>
      </c>
      <c r="B117" s="43" t="s">
        <v>8976</v>
      </c>
      <c r="C117" s="43" t="s">
        <v>8977</v>
      </c>
      <c r="D117" s="43" t="s">
        <v>37885</v>
      </c>
      <c r="E117" s="43" t="s">
        <v>37886</v>
      </c>
      <c r="F117" s="43" t="s">
        <v>13</v>
      </c>
      <c r="G117" s="43" t="s">
        <v>13</v>
      </c>
      <c r="H117" s="43" t="s">
        <v>8635</v>
      </c>
      <c r="I117" s="44">
        <v>35795</v>
      </c>
      <c r="J117" s="43">
        <v>22</v>
      </c>
      <c r="K117" s="23" t="s">
        <v>54465</v>
      </c>
    </row>
    <row r="118" spans="1:11" x14ac:dyDescent="0.25">
      <c r="A118" s="23" t="s">
        <v>42941</v>
      </c>
      <c r="B118" s="43" t="s">
        <v>8978</v>
      </c>
      <c r="C118" s="43" t="s">
        <v>8979</v>
      </c>
      <c r="D118" s="43" t="s">
        <v>8980</v>
      </c>
      <c r="E118" s="43" t="s">
        <v>8981</v>
      </c>
      <c r="F118" s="43" t="s">
        <v>13</v>
      </c>
      <c r="G118" s="43" t="s">
        <v>13</v>
      </c>
      <c r="H118" s="43" t="s">
        <v>8635</v>
      </c>
      <c r="I118" s="44">
        <v>35795</v>
      </c>
      <c r="J118" s="43">
        <v>7</v>
      </c>
      <c r="K118" s="23" t="s">
        <v>54465</v>
      </c>
    </row>
    <row r="119" spans="1:11" x14ac:dyDescent="0.25">
      <c r="A119" s="23" t="s">
        <v>42942</v>
      </c>
      <c r="B119" s="43" t="s">
        <v>8982</v>
      </c>
      <c r="C119" s="43" t="s">
        <v>8983</v>
      </c>
      <c r="D119" s="43" t="s">
        <v>8984</v>
      </c>
      <c r="E119" s="43" t="s">
        <v>8985</v>
      </c>
      <c r="F119" s="43" t="s">
        <v>13</v>
      </c>
      <c r="G119" s="43" t="s">
        <v>13</v>
      </c>
      <c r="H119" s="43" t="s">
        <v>8635</v>
      </c>
      <c r="I119" s="44">
        <v>35795</v>
      </c>
      <c r="J119" s="43">
        <v>9</v>
      </c>
      <c r="K119" s="23" t="s">
        <v>54465</v>
      </c>
    </row>
    <row r="120" spans="1:11" x14ac:dyDescent="0.25">
      <c r="A120" s="23" t="s">
        <v>42943</v>
      </c>
      <c r="B120" s="43" t="s">
        <v>8986</v>
      </c>
      <c r="C120" s="43" t="s">
        <v>8987</v>
      </c>
      <c r="D120" s="43" t="s">
        <v>8988</v>
      </c>
      <c r="E120" s="43" t="s">
        <v>8989</v>
      </c>
      <c r="F120" s="43" t="s">
        <v>13</v>
      </c>
      <c r="G120" s="43" t="s">
        <v>13</v>
      </c>
      <c r="H120" s="43" t="s">
        <v>8635</v>
      </c>
      <c r="I120" s="44">
        <v>35795</v>
      </c>
      <c r="J120" s="43">
        <v>58</v>
      </c>
      <c r="K120" s="23" t="s">
        <v>54465</v>
      </c>
    </row>
    <row r="121" spans="1:11" x14ac:dyDescent="0.25">
      <c r="A121" s="23" t="s">
        <v>42944</v>
      </c>
      <c r="B121" s="43" t="s">
        <v>8990</v>
      </c>
      <c r="C121" s="43" t="s">
        <v>8991</v>
      </c>
      <c r="D121" s="43" t="s">
        <v>8992</v>
      </c>
      <c r="E121" s="43" t="s">
        <v>8993</v>
      </c>
      <c r="F121" s="43" t="s">
        <v>13</v>
      </c>
      <c r="G121" s="43" t="s">
        <v>13</v>
      </c>
      <c r="H121" s="43" t="s">
        <v>8635</v>
      </c>
      <c r="I121" s="44">
        <v>35795</v>
      </c>
      <c r="J121" s="43">
        <v>19</v>
      </c>
      <c r="K121" s="23" t="s">
        <v>54465</v>
      </c>
    </row>
    <row r="122" spans="1:11" x14ac:dyDescent="0.25">
      <c r="A122" s="23" t="s">
        <v>42945</v>
      </c>
      <c r="B122" s="43" t="s">
        <v>8994</v>
      </c>
      <c r="C122" s="43" t="s">
        <v>8995</v>
      </c>
      <c r="D122" s="43" t="s">
        <v>8996</v>
      </c>
      <c r="E122" s="43" t="s">
        <v>8997</v>
      </c>
      <c r="F122" s="43" t="s">
        <v>13</v>
      </c>
      <c r="G122" s="43" t="s">
        <v>13</v>
      </c>
      <c r="H122" s="43" t="s">
        <v>8635</v>
      </c>
      <c r="I122" s="44">
        <v>35795</v>
      </c>
      <c r="J122" s="43">
        <v>5</v>
      </c>
      <c r="K122" s="23" t="s">
        <v>54465</v>
      </c>
    </row>
    <row r="123" spans="1:11" x14ac:dyDescent="0.25">
      <c r="A123" s="23" t="s">
        <v>42946</v>
      </c>
      <c r="B123" s="43" t="s">
        <v>8998</v>
      </c>
      <c r="C123" s="43" t="s">
        <v>8999</v>
      </c>
      <c r="D123" s="43" t="s">
        <v>9000</v>
      </c>
      <c r="E123" s="43" t="s">
        <v>9001</v>
      </c>
      <c r="F123" s="43" t="s">
        <v>13</v>
      </c>
      <c r="G123" s="43" t="s">
        <v>13</v>
      </c>
      <c r="H123" s="43" t="s">
        <v>8635</v>
      </c>
      <c r="I123" s="44">
        <v>35795</v>
      </c>
      <c r="J123" s="43">
        <v>11</v>
      </c>
      <c r="K123" s="23" t="s">
        <v>54465</v>
      </c>
    </row>
    <row r="124" spans="1:11" x14ac:dyDescent="0.25">
      <c r="A124" s="23" t="s">
        <v>42947</v>
      </c>
      <c r="B124" s="43" t="s">
        <v>9002</v>
      </c>
      <c r="C124" s="43" t="s">
        <v>9003</v>
      </c>
      <c r="D124" s="43" t="s">
        <v>37887</v>
      </c>
      <c r="E124" s="43" t="s">
        <v>37888</v>
      </c>
      <c r="F124" s="43" t="s">
        <v>13</v>
      </c>
      <c r="G124" s="43" t="s">
        <v>13</v>
      </c>
      <c r="H124" s="43" t="s">
        <v>8635</v>
      </c>
      <c r="I124" s="44">
        <v>35795</v>
      </c>
      <c r="J124" s="43">
        <v>21</v>
      </c>
      <c r="K124" s="23" t="s">
        <v>54465</v>
      </c>
    </row>
    <row r="125" spans="1:11" x14ac:dyDescent="0.25">
      <c r="A125" s="23" t="s">
        <v>42948</v>
      </c>
      <c r="B125" s="43" t="s">
        <v>9004</v>
      </c>
      <c r="C125" s="43" t="s">
        <v>9005</v>
      </c>
      <c r="D125" s="43" t="s">
        <v>9006</v>
      </c>
      <c r="E125" s="43" t="s">
        <v>9007</v>
      </c>
      <c r="F125" s="43" t="s">
        <v>13</v>
      </c>
      <c r="G125" s="43" t="s">
        <v>13</v>
      </c>
      <c r="H125" s="43" t="s">
        <v>8635</v>
      </c>
      <c r="I125" s="44">
        <v>35795</v>
      </c>
      <c r="J125" s="43">
        <v>14</v>
      </c>
      <c r="K125" s="23" t="s">
        <v>54465</v>
      </c>
    </row>
    <row r="126" spans="1:11" x14ac:dyDescent="0.25">
      <c r="A126" s="23" t="s">
        <v>42949</v>
      </c>
      <c r="B126" s="43" t="s">
        <v>9008</v>
      </c>
      <c r="C126" s="43" t="s">
        <v>9009</v>
      </c>
      <c r="D126" s="43" t="s">
        <v>37889</v>
      </c>
      <c r="E126" s="43" t="s">
        <v>37890</v>
      </c>
      <c r="F126" s="43" t="s">
        <v>13</v>
      </c>
      <c r="G126" s="43" t="s">
        <v>13</v>
      </c>
      <c r="H126" s="43" t="s">
        <v>8635</v>
      </c>
      <c r="I126" s="44">
        <v>35795</v>
      </c>
      <c r="J126" s="43">
        <v>10</v>
      </c>
      <c r="K126" s="23" t="s">
        <v>54465</v>
      </c>
    </row>
    <row r="127" spans="1:11" x14ac:dyDescent="0.25">
      <c r="A127" s="23" t="s">
        <v>42950</v>
      </c>
      <c r="B127" s="43" t="s">
        <v>9010</v>
      </c>
      <c r="C127" s="43" t="s">
        <v>9011</v>
      </c>
      <c r="D127" s="43" t="s">
        <v>37891</v>
      </c>
      <c r="E127" s="43" t="s">
        <v>37892</v>
      </c>
      <c r="F127" s="43" t="s">
        <v>13</v>
      </c>
      <c r="G127" s="43" t="s">
        <v>13</v>
      </c>
      <c r="H127" s="43" t="s">
        <v>8635</v>
      </c>
      <c r="I127" s="44">
        <v>35795</v>
      </c>
      <c r="J127" s="43">
        <v>18</v>
      </c>
      <c r="K127" s="23" t="s">
        <v>54465</v>
      </c>
    </row>
    <row r="128" spans="1:11" x14ac:dyDescent="0.25">
      <c r="A128" s="23" t="s">
        <v>42951</v>
      </c>
      <c r="B128" s="43" t="s">
        <v>9012</v>
      </c>
      <c r="C128" s="43" t="s">
        <v>9013</v>
      </c>
      <c r="D128" s="43" t="s">
        <v>9014</v>
      </c>
      <c r="E128" s="43" t="s">
        <v>9015</v>
      </c>
      <c r="F128" s="43" t="s">
        <v>13</v>
      </c>
      <c r="G128" s="43" t="s">
        <v>13</v>
      </c>
      <c r="H128" s="43" t="s">
        <v>8635</v>
      </c>
      <c r="I128" s="44">
        <v>35795</v>
      </c>
      <c r="J128" s="43">
        <v>23</v>
      </c>
      <c r="K128" s="23" t="s">
        <v>54465</v>
      </c>
    </row>
    <row r="129" spans="1:11" x14ac:dyDescent="0.25">
      <c r="A129" s="23" t="s">
        <v>42952</v>
      </c>
      <c r="B129" s="43" t="s">
        <v>9016</v>
      </c>
      <c r="C129" s="43" t="s">
        <v>9017</v>
      </c>
      <c r="D129" s="43" t="s">
        <v>37893</v>
      </c>
      <c r="E129" s="43" t="s">
        <v>37894</v>
      </c>
      <c r="F129" s="43" t="s">
        <v>13</v>
      </c>
      <c r="G129" s="43" t="s">
        <v>13</v>
      </c>
      <c r="H129" s="43" t="s">
        <v>8635</v>
      </c>
      <c r="I129" s="44">
        <v>35795</v>
      </c>
      <c r="J129" s="43">
        <v>8</v>
      </c>
      <c r="K129" s="23" t="s">
        <v>54465</v>
      </c>
    </row>
    <row r="130" spans="1:11" x14ac:dyDescent="0.25">
      <c r="A130" s="23" t="s">
        <v>42953</v>
      </c>
      <c r="B130" s="43" t="s">
        <v>9018</v>
      </c>
      <c r="C130" s="43" t="s">
        <v>9019</v>
      </c>
      <c r="D130" s="43" t="s">
        <v>37895</v>
      </c>
      <c r="E130" s="43" t="s">
        <v>37896</v>
      </c>
      <c r="F130" s="43" t="s">
        <v>13</v>
      </c>
      <c r="G130" s="43" t="s">
        <v>13</v>
      </c>
      <c r="H130" s="43" t="s">
        <v>8635</v>
      </c>
      <c r="I130" s="44">
        <v>35795</v>
      </c>
      <c r="J130" s="43">
        <v>10</v>
      </c>
      <c r="K130" s="23" t="s">
        <v>54465</v>
      </c>
    </row>
    <row r="131" spans="1:11" x14ac:dyDescent="0.25">
      <c r="A131" s="23" t="s">
        <v>42954</v>
      </c>
      <c r="B131" s="43" t="s">
        <v>9020</v>
      </c>
      <c r="C131" s="43" t="s">
        <v>9021</v>
      </c>
      <c r="D131" s="43" t="s">
        <v>9022</v>
      </c>
      <c r="E131" s="43" t="s">
        <v>9023</v>
      </c>
      <c r="F131" s="43" t="s">
        <v>9024</v>
      </c>
      <c r="G131" s="43" t="s">
        <v>9025</v>
      </c>
      <c r="H131" s="43" t="s">
        <v>8635</v>
      </c>
      <c r="I131" s="44">
        <v>35795</v>
      </c>
      <c r="J131" s="43">
        <v>835</v>
      </c>
      <c r="K131" s="23" t="s">
        <v>54465</v>
      </c>
    </row>
    <row r="132" spans="1:11" x14ac:dyDescent="0.25">
      <c r="A132" s="23" t="s">
        <v>42955</v>
      </c>
      <c r="B132" s="43" t="s">
        <v>9020</v>
      </c>
      <c r="C132" s="43" t="s">
        <v>9021</v>
      </c>
      <c r="D132" s="43" t="s">
        <v>9022</v>
      </c>
      <c r="E132" s="43" t="s">
        <v>9023</v>
      </c>
      <c r="F132" s="43" t="s">
        <v>9024</v>
      </c>
      <c r="G132" s="43" t="s">
        <v>9025</v>
      </c>
      <c r="H132" s="43" t="s">
        <v>8635</v>
      </c>
      <c r="I132" s="44">
        <v>35795</v>
      </c>
      <c r="J132" s="43">
        <v>835</v>
      </c>
      <c r="K132" s="23" t="s">
        <v>54466</v>
      </c>
    </row>
    <row r="133" spans="1:11" x14ac:dyDescent="0.25">
      <c r="A133" s="23" t="s">
        <v>42956</v>
      </c>
      <c r="B133" s="43" t="s">
        <v>9026</v>
      </c>
      <c r="C133" s="43" t="s">
        <v>9027</v>
      </c>
      <c r="D133" s="43" t="s">
        <v>9028</v>
      </c>
      <c r="E133" s="43" t="s">
        <v>9029</v>
      </c>
      <c r="F133" s="43" t="s">
        <v>13</v>
      </c>
      <c r="G133" s="43" t="s">
        <v>13</v>
      </c>
      <c r="H133" s="43" t="s">
        <v>8635</v>
      </c>
      <c r="I133" s="44">
        <v>35795</v>
      </c>
      <c r="J133" s="43">
        <v>221</v>
      </c>
      <c r="K133" s="23" t="s">
        <v>54465</v>
      </c>
    </row>
    <row r="134" spans="1:11" x14ac:dyDescent="0.25">
      <c r="A134" s="23" t="s">
        <v>42957</v>
      </c>
      <c r="B134" s="43" t="s">
        <v>9026</v>
      </c>
      <c r="C134" s="43" t="s">
        <v>9027</v>
      </c>
      <c r="D134" s="43" t="s">
        <v>9028</v>
      </c>
      <c r="E134" s="43" t="s">
        <v>9029</v>
      </c>
      <c r="F134" s="43" t="s">
        <v>13</v>
      </c>
      <c r="G134" s="43" t="s">
        <v>13</v>
      </c>
      <c r="H134" s="43" t="s">
        <v>8635</v>
      </c>
      <c r="I134" s="44">
        <v>35795</v>
      </c>
      <c r="J134" s="43">
        <v>221</v>
      </c>
      <c r="K134" s="23" t="s">
        <v>54466</v>
      </c>
    </row>
    <row r="135" spans="1:11" x14ac:dyDescent="0.25">
      <c r="A135" s="23" t="s">
        <v>42958</v>
      </c>
      <c r="B135" s="43" t="s">
        <v>9030</v>
      </c>
      <c r="C135" s="43" t="s">
        <v>9031</v>
      </c>
      <c r="D135" s="43" t="s">
        <v>9032</v>
      </c>
      <c r="E135" s="43" t="s">
        <v>9033</v>
      </c>
      <c r="F135" s="43" t="s">
        <v>13</v>
      </c>
      <c r="G135" s="43" t="s">
        <v>13</v>
      </c>
      <c r="H135" s="43" t="s">
        <v>8635</v>
      </c>
      <c r="I135" s="44">
        <v>35795</v>
      </c>
      <c r="J135" s="43">
        <v>109</v>
      </c>
      <c r="K135" s="23" t="s">
        <v>54465</v>
      </c>
    </row>
    <row r="136" spans="1:11" x14ac:dyDescent="0.25">
      <c r="A136" s="23" t="s">
        <v>42959</v>
      </c>
      <c r="B136" s="43" t="s">
        <v>9030</v>
      </c>
      <c r="C136" s="43" t="s">
        <v>9031</v>
      </c>
      <c r="D136" s="43" t="s">
        <v>9032</v>
      </c>
      <c r="E136" s="43" t="s">
        <v>9033</v>
      </c>
      <c r="F136" s="43" t="s">
        <v>13</v>
      </c>
      <c r="G136" s="43" t="s">
        <v>13</v>
      </c>
      <c r="H136" s="43" t="s">
        <v>8635</v>
      </c>
      <c r="I136" s="44">
        <v>35795</v>
      </c>
      <c r="J136" s="43">
        <v>109</v>
      </c>
      <c r="K136" s="23" t="s">
        <v>54466</v>
      </c>
    </row>
    <row r="137" spans="1:11" x14ac:dyDescent="0.25">
      <c r="A137" s="23" t="s">
        <v>42960</v>
      </c>
      <c r="B137" s="43" t="s">
        <v>9034</v>
      </c>
      <c r="C137" s="43" t="s">
        <v>9035</v>
      </c>
      <c r="D137" s="43" t="s">
        <v>37897</v>
      </c>
      <c r="E137" s="43" t="s">
        <v>37898</v>
      </c>
      <c r="F137" s="43" t="s">
        <v>13</v>
      </c>
      <c r="G137" s="43" t="s">
        <v>13</v>
      </c>
      <c r="H137" s="43" t="s">
        <v>8635</v>
      </c>
      <c r="I137" s="44">
        <v>35795</v>
      </c>
      <c r="J137" s="43">
        <v>614</v>
      </c>
      <c r="K137" s="23" t="s">
        <v>54465</v>
      </c>
    </row>
    <row r="138" spans="1:11" x14ac:dyDescent="0.25">
      <c r="A138" s="23" t="s">
        <v>42961</v>
      </c>
      <c r="B138" s="43" t="s">
        <v>9034</v>
      </c>
      <c r="C138" s="43" t="s">
        <v>9035</v>
      </c>
      <c r="D138" s="43" t="s">
        <v>37897</v>
      </c>
      <c r="E138" s="43" t="s">
        <v>37898</v>
      </c>
      <c r="F138" s="43" t="s">
        <v>13</v>
      </c>
      <c r="G138" s="43" t="s">
        <v>13</v>
      </c>
      <c r="H138" s="43" t="s">
        <v>8635</v>
      </c>
      <c r="I138" s="44">
        <v>35795</v>
      </c>
      <c r="J138" s="43">
        <v>614</v>
      </c>
      <c r="K138" s="23" t="s">
        <v>54466</v>
      </c>
    </row>
    <row r="139" spans="1:11" x14ac:dyDescent="0.25">
      <c r="A139" s="23" t="s">
        <v>42962</v>
      </c>
      <c r="B139" s="43" t="s">
        <v>9036</v>
      </c>
      <c r="C139" s="43" t="s">
        <v>9037</v>
      </c>
      <c r="D139" s="43" t="s">
        <v>32880</v>
      </c>
      <c r="E139" s="43" t="s">
        <v>32881</v>
      </c>
      <c r="F139" s="43" t="s">
        <v>13</v>
      </c>
      <c r="G139" s="43" t="s">
        <v>13</v>
      </c>
      <c r="H139" s="43" t="s">
        <v>8635</v>
      </c>
      <c r="I139" s="44">
        <v>35795</v>
      </c>
      <c r="J139" s="43">
        <v>723</v>
      </c>
      <c r="K139" s="23" t="s">
        <v>54465</v>
      </c>
    </row>
    <row r="140" spans="1:11" x14ac:dyDescent="0.25">
      <c r="A140" s="23" t="s">
        <v>42963</v>
      </c>
      <c r="B140" s="43" t="s">
        <v>9036</v>
      </c>
      <c r="C140" s="43" t="s">
        <v>9037</v>
      </c>
      <c r="D140" s="43" t="s">
        <v>32880</v>
      </c>
      <c r="E140" s="43" t="s">
        <v>32881</v>
      </c>
      <c r="F140" s="43" t="s">
        <v>13</v>
      </c>
      <c r="G140" s="43" t="s">
        <v>13</v>
      </c>
      <c r="H140" s="43" t="s">
        <v>8635</v>
      </c>
      <c r="I140" s="44">
        <v>35795</v>
      </c>
      <c r="J140" s="43">
        <v>723</v>
      </c>
      <c r="K140" s="23" t="s">
        <v>54466</v>
      </c>
    </row>
    <row r="141" spans="1:11" x14ac:dyDescent="0.25">
      <c r="A141" s="23" t="s">
        <v>42964</v>
      </c>
      <c r="B141" s="43" t="s">
        <v>9038</v>
      </c>
      <c r="C141" s="43" t="s">
        <v>9039</v>
      </c>
      <c r="D141" s="43" t="s">
        <v>9040</v>
      </c>
      <c r="E141" s="43" t="s">
        <v>9041</v>
      </c>
      <c r="F141" s="43" t="s">
        <v>13</v>
      </c>
      <c r="G141" s="43" t="s">
        <v>13</v>
      </c>
      <c r="H141" s="43" t="s">
        <v>8635</v>
      </c>
      <c r="I141" s="44">
        <v>35795</v>
      </c>
      <c r="J141" s="43">
        <v>217</v>
      </c>
      <c r="K141" s="23" t="s">
        <v>54465</v>
      </c>
    </row>
    <row r="142" spans="1:11" x14ac:dyDescent="0.25">
      <c r="A142" s="23" t="s">
        <v>42965</v>
      </c>
      <c r="B142" s="43" t="s">
        <v>9038</v>
      </c>
      <c r="C142" s="43" t="s">
        <v>9039</v>
      </c>
      <c r="D142" s="43" t="s">
        <v>9040</v>
      </c>
      <c r="E142" s="43" t="s">
        <v>9041</v>
      </c>
      <c r="F142" s="43" t="s">
        <v>13</v>
      </c>
      <c r="G142" s="43" t="s">
        <v>13</v>
      </c>
      <c r="H142" s="43" t="s">
        <v>8635</v>
      </c>
      <c r="I142" s="44">
        <v>35795</v>
      </c>
      <c r="J142" s="43">
        <v>217</v>
      </c>
      <c r="K142" s="23" t="s">
        <v>54466</v>
      </c>
    </row>
    <row r="143" spans="1:11" x14ac:dyDescent="0.25">
      <c r="A143" s="23" t="s">
        <v>42966</v>
      </c>
      <c r="B143" s="43" t="s">
        <v>9042</v>
      </c>
      <c r="C143" s="43" t="s">
        <v>9043</v>
      </c>
      <c r="D143" s="43" t="s">
        <v>9044</v>
      </c>
      <c r="E143" s="43" t="s">
        <v>9045</v>
      </c>
      <c r="F143" s="43" t="s">
        <v>13</v>
      </c>
      <c r="G143" s="43" t="s">
        <v>13</v>
      </c>
      <c r="H143" s="43" t="s">
        <v>8635</v>
      </c>
      <c r="I143" s="44">
        <v>35795</v>
      </c>
      <c r="J143" s="43">
        <v>392</v>
      </c>
      <c r="K143" s="23" t="s">
        <v>54465</v>
      </c>
    </row>
    <row r="144" spans="1:11" x14ac:dyDescent="0.25">
      <c r="A144" s="23" t="s">
        <v>42967</v>
      </c>
      <c r="B144" s="43" t="s">
        <v>9042</v>
      </c>
      <c r="C144" s="43" t="s">
        <v>9043</v>
      </c>
      <c r="D144" s="43" t="s">
        <v>9044</v>
      </c>
      <c r="E144" s="43" t="s">
        <v>9045</v>
      </c>
      <c r="F144" s="43" t="s">
        <v>13</v>
      </c>
      <c r="G144" s="43" t="s">
        <v>13</v>
      </c>
      <c r="H144" s="43" t="s">
        <v>8635</v>
      </c>
      <c r="I144" s="44">
        <v>35795</v>
      </c>
      <c r="J144" s="43">
        <v>392</v>
      </c>
      <c r="K144" s="23" t="s">
        <v>54466</v>
      </c>
    </row>
    <row r="145" spans="1:11" x14ac:dyDescent="0.25">
      <c r="A145" s="23" t="s">
        <v>42968</v>
      </c>
      <c r="B145" s="43" t="s">
        <v>9046</v>
      </c>
      <c r="C145" s="43" t="s">
        <v>9047</v>
      </c>
      <c r="D145" s="43" t="s">
        <v>9048</v>
      </c>
      <c r="E145" s="43" t="s">
        <v>9049</v>
      </c>
      <c r="F145" s="43" t="s">
        <v>13</v>
      </c>
      <c r="G145" s="43" t="s">
        <v>13</v>
      </c>
      <c r="H145" s="43" t="s">
        <v>8635</v>
      </c>
      <c r="I145" s="44">
        <v>35795</v>
      </c>
      <c r="J145" s="43">
        <v>112</v>
      </c>
      <c r="K145" s="23" t="s">
        <v>54465</v>
      </c>
    </row>
    <row r="146" spans="1:11" x14ac:dyDescent="0.25">
      <c r="A146" s="23" t="s">
        <v>42969</v>
      </c>
      <c r="B146" s="43" t="s">
        <v>9046</v>
      </c>
      <c r="C146" s="43" t="s">
        <v>9047</v>
      </c>
      <c r="D146" s="43" t="s">
        <v>9048</v>
      </c>
      <c r="E146" s="43" t="s">
        <v>9049</v>
      </c>
      <c r="F146" s="43" t="s">
        <v>13</v>
      </c>
      <c r="G146" s="43" t="s">
        <v>13</v>
      </c>
      <c r="H146" s="43" t="s">
        <v>8635</v>
      </c>
      <c r="I146" s="44">
        <v>35795</v>
      </c>
      <c r="J146" s="43">
        <v>112</v>
      </c>
      <c r="K146" s="23" t="s">
        <v>54466</v>
      </c>
    </row>
    <row r="147" spans="1:11" x14ac:dyDescent="0.25">
      <c r="A147" s="23" t="s">
        <v>42970</v>
      </c>
      <c r="B147" s="43" t="s">
        <v>9050</v>
      </c>
      <c r="C147" s="43" t="s">
        <v>9051</v>
      </c>
      <c r="D147" s="43" t="s">
        <v>9052</v>
      </c>
      <c r="E147" s="43" t="s">
        <v>9053</v>
      </c>
      <c r="F147" s="43" t="s">
        <v>13</v>
      </c>
      <c r="G147" s="43" t="s">
        <v>13</v>
      </c>
      <c r="H147" s="43" t="s">
        <v>8635</v>
      </c>
      <c r="I147" s="44">
        <v>35795</v>
      </c>
      <c r="J147" s="43">
        <v>38</v>
      </c>
      <c r="K147" s="23" t="s">
        <v>54465</v>
      </c>
    </row>
    <row r="148" spans="1:11" x14ac:dyDescent="0.25">
      <c r="A148" s="23" t="s">
        <v>42971</v>
      </c>
      <c r="B148" s="43" t="s">
        <v>9050</v>
      </c>
      <c r="C148" s="43" t="s">
        <v>9051</v>
      </c>
      <c r="D148" s="43" t="s">
        <v>9052</v>
      </c>
      <c r="E148" s="43" t="s">
        <v>9053</v>
      </c>
      <c r="F148" s="43" t="s">
        <v>13</v>
      </c>
      <c r="G148" s="43" t="s">
        <v>13</v>
      </c>
      <c r="H148" s="43" t="s">
        <v>8635</v>
      </c>
      <c r="I148" s="44">
        <v>35795</v>
      </c>
      <c r="J148" s="43">
        <v>38</v>
      </c>
      <c r="K148" s="23" t="s">
        <v>54466</v>
      </c>
    </row>
    <row r="149" spans="1:11" x14ac:dyDescent="0.25">
      <c r="A149" s="23" t="s">
        <v>42972</v>
      </c>
      <c r="B149" s="43" t="s">
        <v>9054</v>
      </c>
      <c r="C149" s="43" t="s">
        <v>9055</v>
      </c>
      <c r="D149" s="43" t="s">
        <v>9056</v>
      </c>
      <c r="E149" s="43" t="s">
        <v>9057</v>
      </c>
      <c r="F149" s="43" t="s">
        <v>13</v>
      </c>
      <c r="G149" s="43" t="s">
        <v>13</v>
      </c>
      <c r="H149" s="43" t="s">
        <v>8635</v>
      </c>
      <c r="I149" s="44">
        <v>35795</v>
      </c>
      <c r="J149" s="43">
        <v>175</v>
      </c>
      <c r="K149" s="23" t="s">
        <v>54465</v>
      </c>
    </row>
    <row r="150" spans="1:11" x14ac:dyDescent="0.25">
      <c r="A150" s="23" t="s">
        <v>42973</v>
      </c>
      <c r="B150" s="43" t="s">
        <v>9054</v>
      </c>
      <c r="C150" s="43" t="s">
        <v>9055</v>
      </c>
      <c r="D150" s="43" t="s">
        <v>9056</v>
      </c>
      <c r="E150" s="43" t="s">
        <v>9057</v>
      </c>
      <c r="F150" s="43" t="s">
        <v>13</v>
      </c>
      <c r="G150" s="43" t="s">
        <v>13</v>
      </c>
      <c r="H150" s="43" t="s">
        <v>8635</v>
      </c>
      <c r="I150" s="44">
        <v>35795</v>
      </c>
      <c r="J150" s="43">
        <v>175</v>
      </c>
      <c r="K150" s="23" t="s">
        <v>54466</v>
      </c>
    </row>
    <row r="151" spans="1:11" x14ac:dyDescent="0.25">
      <c r="A151" s="23" t="s">
        <v>42974</v>
      </c>
      <c r="B151" s="43" t="s">
        <v>9058</v>
      </c>
      <c r="C151" s="43" t="s">
        <v>9059</v>
      </c>
      <c r="D151" s="43" t="s">
        <v>9060</v>
      </c>
      <c r="E151" s="43" t="s">
        <v>9061</v>
      </c>
      <c r="F151" s="43" t="s">
        <v>13</v>
      </c>
      <c r="G151" s="43" t="s">
        <v>13</v>
      </c>
      <c r="H151" s="43" t="s">
        <v>8635</v>
      </c>
      <c r="I151" s="44">
        <v>35795</v>
      </c>
      <c r="J151" s="43">
        <v>443</v>
      </c>
      <c r="K151" s="23" t="s">
        <v>54465</v>
      </c>
    </row>
    <row r="152" spans="1:11" x14ac:dyDescent="0.25">
      <c r="A152" s="23" t="s">
        <v>42975</v>
      </c>
      <c r="B152" s="43" t="s">
        <v>9058</v>
      </c>
      <c r="C152" s="43" t="s">
        <v>9059</v>
      </c>
      <c r="D152" s="43" t="s">
        <v>9060</v>
      </c>
      <c r="E152" s="43" t="s">
        <v>9061</v>
      </c>
      <c r="F152" s="43" t="s">
        <v>13</v>
      </c>
      <c r="G152" s="43" t="s">
        <v>13</v>
      </c>
      <c r="H152" s="43" t="s">
        <v>8635</v>
      </c>
      <c r="I152" s="44">
        <v>35795</v>
      </c>
      <c r="J152" s="43">
        <v>443</v>
      </c>
      <c r="K152" s="23" t="s">
        <v>54466</v>
      </c>
    </row>
    <row r="153" spans="1:11" x14ac:dyDescent="0.25">
      <c r="A153" s="23" t="s">
        <v>42976</v>
      </c>
      <c r="B153" s="43" t="s">
        <v>9062</v>
      </c>
      <c r="C153" s="43" t="s">
        <v>9063</v>
      </c>
      <c r="D153" s="43" t="s">
        <v>9064</v>
      </c>
      <c r="E153" s="43" t="s">
        <v>9065</v>
      </c>
      <c r="F153" s="43" t="s">
        <v>13</v>
      </c>
      <c r="G153" s="43" t="s">
        <v>13</v>
      </c>
      <c r="H153" s="43" t="s">
        <v>8635</v>
      </c>
      <c r="I153" s="44">
        <v>35795</v>
      </c>
      <c r="J153" s="43">
        <v>222</v>
      </c>
      <c r="K153" s="23" t="s">
        <v>54465</v>
      </c>
    </row>
    <row r="154" spans="1:11" x14ac:dyDescent="0.25">
      <c r="A154" s="23" t="s">
        <v>42977</v>
      </c>
      <c r="B154" s="43" t="s">
        <v>9062</v>
      </c>
      <c r="C154" s="43" t="s">
        <v>9063</v>
      </c>
      <c r="D154" s="43" t="s">
        <v>9064</v>
      </c>
      <c r="E154" s="43" t="s">
        <v>9065</v>
      </c>
      <c r="F154" s="43" t="s">
        <v>13</v>
      </c>
      <c r="G154" s="43" t="s">
        <v>13</v>
      </c>
      <c r="H154" s="43" t="s">
        <v>8635</v>
      </c>
      <c r="I154" s="44">
        <v>35795</v>
      </c>
      <c r="J154" s="43">
        <v>222</v>
      </c>
      <c r="K154" s="23" t="s">
        <v>54466</v>
      </c>
    </row>
    <row r="155" spans="1:11" x14ac:dyDescent="0.25">
      <c r="A155" s="23" t="s">
        <v>42978</v>
      </c>
      <c r="B155" s="43" t="s">
        <v>9066</v>
      </c>
      <c r="C155" s="43" t="s">
        <v>9067</v>
      </c>
      <c r="D155" s="43" t="s">
        <v>9068</v>
      </c>
      <c r="E155" s="43" t="s">
        <v>9069</v>
      </c>
      <c r="F155" s="43" t="s">
        <v>13</v>
      </c>
      <c r="G155" s="43" t="s">
        <v>13</v>
      </c>
      <c r="H155" s="43" t="s">
        <v>8635</v>
      </c>
      <c r="I155" s="44">
        <v>35795</v>
      </c>
      <c r="J155" s="43">
        <v>331</v>
      </c>
      <c r="K155" s="23" t="s">
        <v>54465</v>
      </c>
    </row>
    <row r="156" spans="1:11" x14ac:dyDescent="0.25">
      <c r="A156" s="23" t="s">
        <v>42979</v>
      </c>
      <c r="B156" s="43" t="s">
        <v>9066</v>
      </c>
      <c r="C156" s="43" t="s">
        <v>9067</v>
      </c>
      <c r="D156" s="43" t="s">
        <v>9068</v>
      </c>
      <c r="E156" s="43" t="s">
        <v>9069</v>
      </c>
      <c r="F156" s="43" t="s">
        <v>13</v>
      </c>
      <c r="G156" s="43" t="s">
        <v>13</v>
      </c>
      <c r="H156" s="43" t="s">
        <v>8635</v>
      </c>
      <c r="I156" s="44">
        <v>35795</v>
      </c>
      <c r="J156" s="43">
        <v>331</v>
      </c>
      <c r="K156" s="23" t="s">
        <v>54466</v>
      </c>
    </row>
    <row r="157" spans="1:11" x14ac:dyDescent="0.25">
      <c r="A157" s="23" t="s">
        <v>42980</v>
      </c>
      <c r="B157" s="43" t="s">
        <v>9070</v>
      </c>
      <c r="C157" s="43" t="s">
        <v>9071</v>
      </c>
      <c r="D157" s="43" t="s">
        <v>9072</v>
      </c>
      <c r="E157" s="43" t="s">
        <v>9073</v>
      </c>
      <c r="F157" s="43" t="s">
        <v>13</v>
      </c>
      <c r="G157" s="43" t="s">
        <v>13</v>
      </c>
      <c r="H157" s="43" t="s">
        <v>8635</v>
      </c>
      <c r="I157" s="44">
        <v>35795</v>
      </c>
      <c r="J157" s="43">
        <v>116</v>
      </c>
      <c r="K157" s="23" t="s">
        <v>54465</v>
      </c>
    </row>
    <row r="158" spans="1:11" x14ac:dyDescent="0.25">
      <c r="A158" s="23" t="s">
        <v>42981</v>
      </c>
      <c r="B158" s="43" t="s">
        <v>9070</v>
      </c>
      <c r="C158" s="43" t="s">
        <v>9071</v>
      </c>
      <c r="D158" s="43" t="s">
        <v>9072</v>
      </c>
      <c r="E158" s="43" t="s">
        <v>9073</v>
      </c>
      <c r="F158" s="43" t="s">
        <v>13</v>
      </c>
      <c r="G158" s="43" t="s">
        <v>13</v>
      </c>
      <c r="H158" s="43" t="s">
        <v>8635</v>
      </c>
      <c r="I158" s="44">
        <v>35795</v>
      </c>
      <c r="J158" s="43">
        <v>116</v>
      </c>
      <c r="K158" s="23" t="s">
        <v>54466</v>
      </c>
    </row>
    <row r="159" spans="1:11" x14ac:dyDescent="0.25">
      <c r="A159" s="23" t="s">
        <v>42982</v>
      </c>
      <c r="B159" s="43" t="s">
        <v>9074</v>
      </c>
      <c r="C159" s="43" t="s">
        <v>9075</v>
      </c>
      <c r="D159" s="43" t="s">
        <v>9076</v>
      </c>
      <c r="E159" s="43" t="s">
        <v>9077</v>
      </c>
      <c r="F159" s="43" t="s">
        <v>13</v>
      </c>
      <c r="G159" s="43" t="s">
        <v>13</v>
      </c>
      <c r="H159" s="43" t="s">
        <v>8635</v>
      </c>
      <c r="I159" s="44">
        <v>35795</v>
      </c>
      <c r="J159" s="43">
        <v>106</v>
      </c>
      <c r="K159" s="23" t="s">
        <v>54465</v>
      </c>
    </row>
    <row r="160" spans="1:11" x14ac:dyDescent="0.25">
      <c r="A160" s="23" t="s">
        <v>42983</v>
      </c>
      <c r="B160" s="43" t="s">
        <v>9074</v>
      </c>
      <c r="C160" s="43" t="s">
        <v>9075</v>
      </c>
      <c r="D160" s="43" t="s">
        <v>9076</v>
      </c>
      <c r="E160" s="43" t="s">
        <v>9077</v>
      </c>
      <c r="F160" s="43" t="s">
        <v>13</v>
      </c>
      <c r="G160" s="43" t="s">
        <v>13</v>
      </c>
      <c r="H160" s="43" t="s">
        <v>8635</v>
      </c>
      <c r="I160" s="44">
        <v>35795</v>
      </c>
      <c r="J160" s="43">
        <v>106</v>
      </c>
      <c r="K160" s="23" t="s">
        <v>54466</v>
      </c>
    </row>
    <row r="161" spans="1:11" x14ac:dyDescent="0.25">
      <c r="A161" s="23" t="s">
        <v>42984</v>
      </c>
      <c r="B161" s="43" t="s">
        <v>9078</v>
      </c>
      <c r="C161" s="43" t="s">
        <v>9079</v>
      </c>
      <c r="D161" s="43" t="s">
        <v>9080</v>
      </c>
      <c r="E161" s="43" t="s">
        <v>9081</v>
      </c>
      <c r="F161" s="43" t="s">
        <v>13</v>
      </c>
      <c r="G161" s="43" t="s">
        <v>13</v>
      </c>
      <c r="H161" s="43" t="s">
        <v>8635</v>
      </c>
      <c r="I161" s="44">
        <v>35795</v>
      </c>
      <c r="J161" s="43">
        <v>309</v>
      </c>
      <c r="K161" s="23" t="s">
        <v>54465</v>
      </c>
    </row>
    <row r="162" spans="1:11" x14ac:dyDescent="0.25">
      <c r="A162" s="23" t="s">
        <v>42985</v>
      </c>
      <c r="B162" s="43" t="s">
        <v>9078</v>
      </c>
      <c r="C162" s="43" t="s">
        <v>9079</v>
      </c>
      <c r="D162" s="43" t="s">
        <v>9080</v>
      </c>
      <c r="E162" s="43" t="s">
        <v>9081</v>
      </c>
      <c r="F162" s="43" t="s">
        <v>13</v>
      </c>
      <c r="G162" s="43" t="s">
        <v>13</v>
      </c>
      <c r="H162" s="43" t="s">
        <v>8635</v>
      </c>
      <c r="I162" s="44">
        <v>35795</v>
      </c>
      <c r="J162" s="43">
        <v>309</v>
      </c>
      <c r="K162" s="23" t="s">
        <v>54466</v>
      </c>
    </row>
    <row r="163" spans="1:11" x14ac:dyDescent="0.25">
      <c r="A163" s="23" t="s">
        <v>42986</v>
      </c>
      <c r="B163" s="43" t="s">
        <v>9082</v>
      </c>
      <c r="C163" s="43" t="s">
        <v>9083</v>
      </c>
      <c r="D163" s="43" t="s">
        <v>37899</v>
      </c>
      <c r="E163" s="43" t="s">
        <v>37900</v>
      </c>
      <c r="F163" s="43" t="s">
        <v>13</v>
      </c>
      <c r="G163" s="43" t="s">
        <v>13</v>
      </c>
      <c r="H163" s="43" t="s">
        <v>8635</v>
      </c>
      <c r="I163" s="44">
        <v>35795</v>
      </c>
      <c r="J163" s="43">
        <v>65</v>
      </c>
      <c r="K163" s="23" t="s">
        <v>54465</v>
      </c>
    </row>
    <row r="164" spans="1:11" x14ac:dyDescent="0.25">
      <c r="A164" s="23" t="s">
        <v>42987</v>
      </c>
      <c r="B164" s="43" t="s">
        <v>9082</v>
      </c>
      <c r="C164" s="43" t="s">
        <v>9083</v>
      </c>
      <c r="D164" s="43" t="s">
        <v>37899</v>
      </c>
      <c r="E164" s="43" t="s">
        <v>37900</v>
      </c>
      <c r="F164" s="43" t="s">
        <v>13</v>
      </c>
      <c r="G164" s="43" t="s">
        <v>13</v>
      </c>
      <c r="H164" s="43" t="s">
        <v>8635</v>
      </c>
      <c r="I164" s="44">
        <v>35795</v>
      </c>
      <c r="J164" s="43">
        <v>65</v>
      </c>
      <c r="K164" s="23" t="s">
        <v>54466</v>
      </c>
    </row>
    <row r="165" spans="1:11" x14ac:dyDescent="0.25">
      <c r="A165" s="23" t="s">
        <v>42988</v>
      </c>
      <c r="B165" s="43" t="s">
        <v>9084</v>
      </c>
      <c r="C165" s="43" t="s">
        <v>9085</v>
      </c>
      <c r="D165" s="43" t="s">
        <v>37901</v>
      </c>
      <c r="E165" s="43" t="s">
        <v>37902</v>
      </c>
      <c r="F165" s="43" t="s">
        <v>13</v>
      </c>
      <c r="G165" s="43" t="s">
        <v>13</v>
      </c>
      <c r="H165" s="43" t="s">
        <v>8635</v>
      </c>
      <c r="I165" s="44">
        <v>35795</v>
      </c>
      <c r="J165" s="43">
        <v>28</v>
      </c>
      <c r="K165" s="23" t="s">
        <v>54465</v>
      </c>
    </row>
    <row r="166" spans="1:11" x14ac:dyDescent="0.25">
      <c r="A166" s="23" t="s">
        <v>42989</v>
      </c>
      <c r="B166" s="43" t="s">
        <v>9084</v>
      </c>
      <c r="C166" s="43" t="s">
        <v>9085</v>
      </c>
      <c r="D166" s="43" t="s">
        <v>37901</v>
      </c>
      <c r="E166" s="43" t="s">
        <v>37902</v>
      </c>
      <c r="F166" s="43" t="s">
        <v>13</v>
      </c>
      <c r="G166" s="43" t="s">
        <v>13</v>
      </c>
      <c r="H166" s="43" t="s">
        <v>8635</v>
      </c>
      <c r="I166" s="44">
        <v>35795</v>
      </c>
      <c r="J166" s="43">
        <v>28</v>
      </c>
      <c r="K166" s="23" t="s">
        <v>54466</v>
      </c>
    </row>
    <row r="167" spans="1:11" x14ac:dyDescent="0.25">
      <c r="A167" s="23" t="s">
        <v>42990</v>
      </c>
      <c r="B167" s="43" t="s">
        <v>9086</v>
      </c>
      <c r="C167" s="43" t="s">
        <v>9087</v>
      </c>
      <c r="D167" s="43" t="s">
        <v>37903</v>
      </c>
      <c r="E167" s="43" t="s">
        <v>37904</v>
      </c>
      <c r="F167" s="43" t="s">
        <v>13</v>
      </c>
      <c r="G167" s="43" t="s">
        <v>13</v>
      </c>
      <c r="H167" s="43" t="s">
        <v>8635</v>
      </c>
      <c r="I167" s="44">
        <v>35795</v>
      </c>
      <c r="J167" s="43">
        <v>272</v>
      </c>
      <c r="K167" s="23" t="s">
        <v>54465</v>
      </c>
    </row>
    <row r="168" spans="1:11" x14ac:dyDescent="0.25">
      <c r="A168" s="23" t="s">
        <v>42991</v>
      </c>
      <c r="B168" s="43" t="s">
        <v>9088</v>
      </c>
      <c r="C168" s="43" t="s">
        <v>9089</v>
      </c>
      <c r="D168" s="43" t="s">
        <v>9090</v>
      </c>
      <c r="E168" s="43" t="s">
        <v>9091</v>
      </c>
      <c r="F168" s="43" t="s">
        <v>13</v>
      </c>
      <c r="G168" s="43" t="s">
        <v>13</v>
      </c>
      <c r="H168" s="43" t="s">
        <v>8635</v>
      </c>
      <c r="I168" s="44">
        <v>35795</v>
      </c>
      <c r="J168" s="43">
        <v>98</v>
      </c>
      <c r="K168" s="23" t="s">
        <v>54465</v>
      </c>
    </row>
    <row r="169" spans="1:11" x14ac:dyDescent="0.25">
      <c r="A169" s="23" t="s">
        <v>42992</v>
      </c>
      <c r="B169" s="43" t="s">
        <v>9088</v>
      </c>
      <c r="C169" s="43" t="s">
        <v>9089</v>
      </c>
      <c r="D169" s="43" t="s">
        <v>9090</v>
      </c>
      <c r="E169" s="43" t="s">
        <v>9091</v>
      </c>
      <c r="F169" s="43" t="s">
        <v>13</v>
      </c>
      <c r="G169" s="43" t="s">
        <v>13</v>
      </c>
      <c r="H169" s="43" t="s">
        <v>8635</v>
      </c>
      <c r="I169" s="44">
        <v>35795</v>
      </c>
      <c r="J169" s="43">
        <v>98</v>
      </c>
      <c r="K169" s="23" t="s">
        <v>54466</v>
      </c>
    </row>
    <row r="170" spans="1:11" x14ac:dyDescent="0.25">
      <c r="A170" s="23" t="s">
        <v>42993</v>
      </c>
      <c r="B170" s="43" t="s">
        <v>9092</v>
      </c>
      <c r="C170" s="43" t="s">
        <v>9093</v>
      </c>
      <c r="D170" s="43" t="s">
        <v>9094</v>
      </c>
      <c r="E170" s="43" t="s">
        <v>9095</v>
      </c>
      <c r="F170" s="43" t="s">
        <v>13</v>
      </c>
      <c r="G170" s="43" t="s">
        <v>13</v>
      </c>
      <c r="H170" s="43" t="s">
        <v>8635</v>
      </c>
      <c r="I170" s="44">
        <v>35795</v>
      </c>
      <c r="J170" s="43">
        <v>168</v>
      </c>
      <c r="K170" s="23" t="s">
        <v>54465</v>
      </c>
    </row>
    <row r="171" spans="1:11" x14ac:dyDescent="0.25">
      <c r="A171" s="23" t="s">
        <v>42994</v>
      </c>
      <c r="B171" s="43" t="s">
        <v>9092</v>
      </c>
      <c r="C171" s="43" t="s">
        <v>9093</v>
      </c>
      <c r="D171" s="43" t="s">
        <v>9094</v>
      </c>
      <c r="E171" s="43" t="s">
        <v>9095</v>
      </c>
      <c r="F171" s="43" t="s">
        <v>13</v>
      </c>
      <c r="G171" s="43" t="s">
        <v>13</v>
      </c>
      <c r="H171" s="43" t="s">
        <v>8635</v>
      </c>
      <c r="I171" s="44">
        <v>35795</v>
      </c>
      <c r="J171" s="43">
        <v>168</v>
      </c>
      <c r="K171" s="23" t="s">
        <v>54466</v>
      </c>
    </row>
    <row r="172" spans="1:11" x14ac:dyDescent="0.25">
      <c r="A172" s="23" t="s">
        <v>42995</v>
      </c>
      <c r="B172" s="43" t="s">
        <v>9096</v>
      </c>
      <c r="C172" s="43" t="s">
        <v>9097</v>
      </c>
      <c r="D172" s="43" t="s">
        <v>37905</v>
      </c>
      <c r="E172" s="43" t="s">
        <v>37906</v>
      </c>
      <c r="F172" s="43" t="s">
        <v>13</v>
      </c>
      <c r="G172" s="43" t="s">
        <v>13</v>
      </c>
      <c r="H172" s="43" t="s">
        <v>8635</v>
      </c>
      <c r="I172" s="44">
        <v>35795</v>
      </c>
      <c r="J172" s="43">
        <v>37</v>
      </c>
      <c r="K172" s="23" t="s">
        <v>54465</v>
      </c>
    </row>
    <row r="173" spans="1:11" x14ac:dyDescent="0.25">
      <c r="A173" s="23" t="s">
        <v>42996</v>
      </c>
      <c r="B173" s="43" t="s">
        <v>9096</v>
      </c>
      <c r="C173" s="43" t="s">
        <v>9097</v>
      </c>
      <c r="D173" s="43" t="s">
        <v>37905</v>
      </c>
      <c r="E173" s="43" t="s">
        <v>37906</v>
      </c>
      <c r="F173" s="43" t="s">
        <v>13</v>
      </c>
      <c r="G173" s="43" t="s">
        <v>13</v>
      </c>
      <c r="H173" s="43" t="s">
        <v>8635</v>
      </c>
      <c r="I173" s="44">
        <v>35795</v>
      </c>
      <c r="J173" s="43">
        <v>37</v>
      </c>
      <c r="K173" s="23" t="s">
        <v>54466</v>
      </c>
    </row>
    <row r="174" spans="1:11" x14ac:dyDescent="0.25">
      <c r="A174" s="23" t="s">
        <v>42997</v>
      </c>
      <c r="B174" s="43" t="s">
        <v>9098</v>
      </c>
      <c r="C174" s="43" t="s">
        <v>9099</v>
      </c>
      <c r="D174" s="43" t="s">
        <v>9100</v>
      </c>
      <c r="E174" s="43" t="s">
        <v>9101</v>
      </c>
      <c r="F174" s="43" t="s">
        <v>13</v>
      </c>
      <c r="G174" s="43" t="s">
        <v>13</v>
      </c>
      <c r="H174" s="43" t="s">
        <v>8635</v>
      </c>
      <c r="I174" s="44">
        <v>35795</v>
      </c>
      <c r="J174" s="43">
        <v>70</v>
      </c>
      <c r="K174" s="23" t="s">
        <v>54465</v>
      </c>
    </row>
    <row r="175" spans="1:11" x14ac:dyDescent="0.25">
      <c r="A175" s="23" t="s">
        <v>42998</v>
      </c>
      <c r="B175" s="43" t="s">
        <v>9098</v>
      </c>
      <c r="C175" s="43" t="s">
        <v>9099</v>
      </c>
      <c r="D175" s="43" t="s">
        <v>9100</v>
      </c>
      <c r="E175" s="43" t="s">
        <v>9101</v>
      </c>
      <c r="F175" s="43" t="s">
        <v>13</v>
      </c>
      <c r="G175" s="43" t="s">
        <v>13</v>
      </c>
      <c r="H175" s="43" t="s">
        <v>8635</v>
      </c>
      <c r="I175" s="44">
        <v>35795</v>
      </c>
      <c r="J175" s="43">
        <v>70</v>
      </c>
      <c r="K175" s="23" t="s">
        <v>54466</v>
      </c>
    </row>
    <row r="176" spans="1:11" x14ac:dyDescent="0.25">
      <c r="A176" s="23" t="s">
        <v>42999</v>
      </c>
      <c r="B176" s="43" t="s">
        <v>9102</v>
      </c>
      <c r="C176" s="43" t="s">
        <v>9103</v>
      </c>
      <c r="D176" s="43" t="s">
        <v>9104</v>
      </c>
      <c r="E176" s="43" t="s">
        <v>9105</v>
      </c>
      <c r="F176" s="43" t="s">
        <v>13</v>
      </c>
      <c r="G176" s="43" t="s">
        <v>13</v>
      </c>
      <c r="H176" s="43" t="s">
        <v>8635</v>
      </c>
      <c r="I176" s="44">
        <v>35795</v>
      </c>
      <c r="J176" s="43">
        <v>76</v>
      </c>
      <c r="K176" s="23" t="s">
        <v>54465</v>
      </c>
    </row>
    <row r="177" spans="1:11" x14ac:dyDescent="0.25">
      <c r="A177" s="23" t="s">
        <v>43000</v>
      </c>
      <c r="B177" s="43" t="s">
        <v>9102</v>
      </c>
      <c r="C177" s="43" t="s">
        <v>9103</v>
      </c>
      <c r="D177" s="43" t="s">
        <v>9104</v>
      </c>
      <c r="E177" s="43" t="s">
        <v>9105</v>
      </c>
      <c r="F177" s="43" t="s">
        <v>13</v>
      </c>
      <c r="G177" s="43" t="s">
        <v>13</v>
      </c>
      <c r="H177" s="43" t="s">
        <v>8635</v>
      </c>
      <c r="I177" s="44">
        <v>35795</v>
      </c>
      <c r="J177" s="43">
        <v>76</v>
      </c>
      <c r="K177" s="23" t="s">
        <v>54466</v>
      </c>
    </row>
    <row r="178" spans="1:11" x14ac:dyDescent="0.25">
      <c r="A178" s="23" t="s">
        <v>43001</v>
      </c>
      <c r="B178" s="43" t="s">
        <v>9106</v>
      </c>
      <c r="C178" s="43" t="s">
        <v>9107</v>
      </c>
      <c r="D178" s="43" t="s">
        <v>9108</v>
      </c>
      <c r="E178" s="43" t="s">
        <v>9109</v>
      </c>
      <c r="F178" s="43" t="s">
        <v>13</v>
      </c>
      <c r="G178" s="43" t="s">
        <v>13</v>
      </c>
      <c r="H178" s="43" t="s">
        <v>8635</v>
      </c>
      <c r="I178" s="44">
        <v>35795</v>
      </c>
      <c r="J178" s="43">
        <v>104</v>
      </c>
      <c r="K178" s="23" t="s">
        <v>54465</v>
      </c>
    </row>
    <row r="179" spans="1:11" x14ac:dyDescent="0.25">
      <c r="A179" s="23" t="s">
        <v>43002</v>
      </c>
      <c r="B179" s="43" t="s">
        <v>9106</v>
      </c>
      <c r="C179" s="43" t="s">
        <v>9107</v>
      </c>
      <c r="D179" s="43" t="s">
        <v>9108</v>
      </c>
      <c r="E179" s="43" t="s">
        <v>9109</v>
      </c>
      <c r="F179" s="43" t="s">
        <v>13</v>
      </c>
      <c r="G179" s="43" t="s">
        <v>13</v>
      </c>
      <c r="H179" s="43" t="s">
        <v>8635</v>
      </c>
      <c r="I179" s="44">
        <v>35795</v>
      </c>
      <c r="J179" s="43">
        <v>104</v>
      </c>
      <c r="K179" s="23" t="s">
        <v>54466</v>
      </c>
    </row>
    <row r="180" spans="1:11" x14ac:dyDescent="0.25">
      <c r="A180" s="23" t="s">
        <v>43003</v>
      </c>
      <c r="B180" s="43" t="s">
        <v>9110</v>
      </c>
      <c r="C180" s="43" t="s">
        <v>9111</v>
      </c>
      <c r="D180" s="43" t="s">
        <v>9112</v>
      </c>
      <c r="E180" s="43" t="s">
        <v>9113</v>
      </c>
      <c r="F180" s="43" t="s">
        <v>13</v>
      </c>
      <c r="G180" s="43" t="s">
        <v>13</v>
      </c>
      <c r="H180" s="43" t="s">
        <v>8635</v>
      </c>
      <c r="I180" s="44">
        <v>35795</v>
      </c>
      <c r="J180" s="43">
        <v>41</v>
      </c>
      <c r="K180" s="23" t="s">
        <v>54465</v>
      </c>
    </row>
    <row r="181" spans="1:11" x14ac:dyDescent="0.25">
      <c r="A181" s="23" t="s">
        <v>43004</v>
      </c>
      <c r="B181" s="43" t="s">
        <v>9110</v>
      </c>
      <c r="C181" s="43" t="s">
        <v>9111</v>
      </c>
      <c r="D181" s="43" t="s">
        <v>9112</v>
      </c>
      <c r="E181" s="43" t="s">
        <v>9113</v>
      </c>
      <c r="F181" s="43" t="s">
        <v>13</v>
      </c>
      <c r="G181" s="43" t="s">
        <v>13</v>
      </c>
      <c r="H181" s="43" t="s">
        <v>8635</v>
      </c>
      <c r="I181" s="44">
        <v>35795</v>
      </c>
      <c r="J181" s="43">
        <v>41</v>
      </c>
      <c r="K181" s="23" t="s">
        <v>54466</v>
      </c>
    </row>
    <row r="182" spans="1:11" x14ac:dyDescent="0.25">
      <c r="A182" s="23" t="s">
        <v>43005</v>
      </c>
      <c r="B182" s="43" t="s">
        <v>9114</v>
      </c>
      <c r="C182" s="43" t="s">
        <v>9115</v>
      </c>
      <c r="D182" s="43" t="s">
        <v>9116</v>
      </c>
      <c r="E182" s="43" t="s">
        <v>9117</v>
      </c>
      <c r="F182" s="43" t="s">
        <v>13</v>
      </c>
      <c r="G182" s="43" t="s">
        <v>13</v>
      </c>
      <c r="H182" s="43" t="s">
        <v>8635</v>
      </c>
      <c r="I182" s="44">
        <v>35795</v>
      </c>
      <c r="J182" s="43">
        <v>35</v>
      </c>
      <c r="K182" s="23" t="s">
        <v>54465</v>
      </c>
    </row>
    <row r="183" spans="1:11" x14ac:dyDescent="0.25">
      <c r="A183" s="23" t="s">
        <v>43006</v>
      </c>
      <c r="B183" s="43" t="s">
        <v>9114</v>
      </c>
      <c r="C183" s="43" t="s">
        <v>9115</v>
      </c>
      <c r="D183" s="43" t="s">
        <v>9116</v>
      </c>
      <c r="E183" s="43" t="s">
        <v>9117</v>
      </c>
      <c r="F183" s="43" t="s">
        <v>13</v>
      </c>
      <c r="G183" s="43" t="s">
        <v>13</v>
      </c>
      <c r="H183" s="43" t="s">
        <v>8635</v>
      </c>
      <c r="I183" s="44">
        <v>35795</v>
      </c>
      <c r="J183" s="43">
        <v>35</v>
      </c>
      <c r="K183" s="23" t="s">
        <v>54466</v>
      </c>
    </row>
    <row r="184" spans="1:11" x14ac:dyDescent="0.25">
      <c r="A184" s="23" t="s">
        <v>43007</v>
      </c>
      <c r="B184" s="43" t="s">
        <v>9118</v>
      </c>
      <c r="C184" s="43" t="s">
        <v>9119</v>
      </c>
      <c r="D184" s="43" t="s">
        <v>9120</v>
      </c>
      <c r="E184" s="43" t="s">
        <v>9121</v>
      </c>
      <c r="F184" s="43" t="s">
        <v>9122</v>
      </c>
      <c r="G184" s="43" t="s">
        <v>9123</v>
      </c>
      <c r="H184" s="43" t="s">
        <v>8635</v>
      </c>
      <c r="I184" s="44">
        <v>35795</v>
      </c>
      <c r="J184" s="43">
        <v>65</v>
      </c>
      <c r="K184" s="23" t="s">
        <v>54465</v>
      </c>
    </row>
    <row r="185" spans="1:11" x14ac:dyDescent="0.25">
      <c r="A185" s="23" t="s">
        <v>43008</v>
      </c>
      <c r="B185" s="43" t="s">
        <v>9124</v>
      </c>
      <c r="C185" s="43" t="s">
        <v>9125</v>
      </c>
      <c r="D185" s="43" t="s">
        <v>9126</v>
      </c>
      <c r="E185" s="43" t="s">
        <v>9127</v>
      </c>
      <c r="F185" s="43" t="s">
        <v>13</v>
      </c>
      <c r="G185" s="43" t="s">
        <v>13</v>
      </c>
      <c r="H185" s="43" t="s">
        <v>8635</v>
      </c>
      <c r="I185" s="44">
        <v>35795</v>
      </c>
      <c r="J185" s="43">
        <v>21</v>
      </c>
      <c r="K185" s="23" t="s">
        <v>54465</v>
      </c>
    </row>
    <row r="186" spans="1:11" x14ac:dyDescent="0.25">
      <c r="A186" s="23" t="s">
        <v>43009</v>
      </c>
      <c r="B186" s="43" t="s">
        <v>9128</v>
      </c>
      <c r="C186" s="43" t="s">
        <v>9129</v>
      </c>
      <c r="D186" s="43" t="s">
        <v>9130</v>
      </c>
      <c r="E186" s="43" t="s">
        <v>9131</v>
      </c>
      <c r="F186" s="43" t="s">
        <v>13</v>
      </c>
      <c r="G186" s="43" t="s">
        <v>13</v>
      </c>
      <c r="H186" s="43" t="s">
        <v>8635</v>
      </c>
      <c r="I186" s="44">
        <v>35795</v>
      </c>
      <c r="J186" s="43">
        <v>7</v>
      </c>
      <c r="K186" s="23" t="s">
        <v>54465</v>
      </c>
    </row>
    <row r="187" spans="1:11" x14ac:dyDescent="0.25">
      <c r="A187" s="23" t="s">
        <v>43010</v>
      </c>
      <c r="B187" s="43" t="s">
        <v>9132</v>
      </c>
      <c r="C187" s="43" t="s">
        <v>9133</v>
      </c>
      <c r="D187" s="43" t="s">
        <v>37907</v>
      </c>
      <c r="E187" s="43" t="s">
        <v>37908</v>
      </c>
      <c r="F187" s="43" t="s">
        <v>13</v>
      </c>
      <c r="G187" s="43" t="s">
        <v>13</v>
      </c>
      <c r="H187" s="43" t="s">
        <v>8635</v>
      </c>
      <c r="I187" s="44">
        <v>35795</v>
      </c>
      <c r="J187" s="43">
        <v>51</v>
      </c>
      <c r="K187" s="23" t="s">
        <v>54465</v>
      </c>
    </row>
    <row r="188" spans="1:11" x14ac:dyDescent="0.25">
      <c r="A188" s="23" t="s">
        <v>43011</v>
      </c>
      <c r="B188" s="43" t="s">
        <v>9134</v>
      </c>
      <c r="C188" s="43" t="s">
        <v>9135</v>
      </c>
      <c r="D188" s="43" t="s">
        <v>9136</v>
      </c>
      <c r="E188" s="43" t="s">
        <v>9137</v>
      </c>
      <c r="F188" s="43" t="s">
        <v>13</v>
      </c>
      <c r="G188" s="43" t="s">
        <v>13</v>
      </c>
      <c r="H188" s="43" t="s">
        <v>8635</v>
      </c>
      <c r="I188" s="44">
        <v>35795</v>
      </c>
      <c r="J188" s="43">
        <v>16</v>
      </c>
      <c r="K188" s="23" t="s">
        <v>54465</v>
      </c>
    </row>
    <row r="189" spans="1:11" x14ac:dyDescent="0.25">
      <c r="A189" s="23" t="s">
        <v>43012</v>
      </c>
      <c r="B189" s="43" t="s">
        <v>9138</v>
      </c>
      <c r="C189" s="43" t="s">
        <v>9139</v>
      </c>
      <c r="D189" s="43" t="s">
        <v>9140</v>
      </c>
      <c r="E189" s="43" t="s">
        <v>9141</v>
      </c>
      <c r="F189" s="43" t="s">
        <v>13</v>
      </c>
      <c r="G189" s="43" t="s">
        <v>13</v>
      </c>
      <c r="H189" s="43" t="s">
        <v>8635</v>
      </c>
      <c r="I189" s="44">
        <v>35795</v>
      </c>
      <c r="J189" s="43">
        <v>32</v>
      </c>
      <c r="K189" s="23" t="s">
        <v>54465</v>
      </c>
    </row>
    <row r="190" spans="1:11" x14ac:dyDescent="0.25">
      <c r="A190" s="23" t="s">
        <v>43013</v>
      </c>
      <c r="B190" s="43" t="s">
        <v>9142</v>
      </c>
      <c r="C190" s="43" t="s">
        <v>9143</v>
      </c>
      <c r="D190" s="43" t="s">
        <v>9144</v>
      </c>
      <c r="E190" s="43" t="s">
        <v>9145</v>
      </c>
      <c r="F190" s="43" t="s">
        <v>13</v>
      </c>
      <c r="G190" s="43" t="s">
        <v>13</v>
      </c>
      <c r="H190" s="43" t="s">
        <v>8635</v>
      </c>
      <c r="I190" s="44">
        <v>35795</v>
      </c>
      <c r="J190" s="43">
        <v>14</v>
      </c>
      <c r="K190" s="23" t="s">
        <v>54465</v>
      </c>
    </row>
    <row r="191" spans="1:11" x14ac:dyDescent="0.25">
      <c r="A191" s="23" t="s">
        <v>43014</v>
      </c>
      <c r="B191" s="43" t="s">
        <v>9146</v>
      </c>
      <c r="C191" s="43" t="s">
        <v>9147</v>
      </c>
      <c r="D191" s="43" t="s">
        <v>9148</v>
      </c>
      <c r="E191" s="43" t="s">
        <v>9149</v>
      </c>
      <c r="F191" s="43" t="s">
        <v>13</v>
      </c>
      <c r="G191" s="43" t="s">
        <v>13</v>
      </c>
      <c r="H191" s="43" t="s">
        <v>8635</v>
      </c>
      <c r="I191" s="44">
        <v>35795</v>
      </c>
      <c r="J191" s="43">
        <v>16</v>
      </c>
      <c r="K191" s="23" t="s">
        <v>54465</v>
      </c>
    </row>
    <row r="192" spans="1:11" x14ac:dyDescent="0.25">
      <c r="A192" s="23" t="s">
        <v>43015</v>
      </c>
      <c r="B192" s="43" t="s">
        <v>9150</v>
      </c>
      <c r="C192" s="43" t="s">
        <v>9151</v>
      </c>
      <c r="D192" s="43" t="s">
        <v>9152</v>
      </c>
      <c r="E192" s="43" t="s">
        <v>9153</v>
      </c>
      <c r="F192" s="43" t="s">
        <v>13</v>
      </c>
      <c r="G192" s="43" t="s">
        <v>13</v>
      </c>
      <c r="H192" s="43" t="s">
        <v>8635</v>
      </c>
      <c r="I192" s="44">
        <v>35795</v>
      </c>
      <c r="J192" s="43">
        <v>12</v>
      </c>
      <c r="K192" s="23" t="s">
        <v>54465</v>
      </c>
    </row>
    <row r="193" spans="1:11" x14ac:dyDescent="0.25">
      <c r="A193" s="23" t="s">
        <v>43016</v>
      </c>
      <c r="B193" s="43" t="s">
        <v>9154</v>
      </c>
      <c r="C193" s="43" t="s">
        <v>9155</v>
      </c>
      <c r="D193" s="43" t="s">
        <v>9156</v>
      </c>
      <c r="E193" s="43" t="s">
        <v>9157</v>
      </c>
      <c r="F193" s="43" t="s">
        <v>13</v>
      </c>
      <c r="G193" s="43" t="s">
        <v>13</v>
      </c>
      <c r="H193" s="43" t="s">
        <v>8635</v>
      </c>
      <c r="I193" s="44">
        <v>35795</v>
      </c>
      <c r="J193" s="43">
        <v>19</v>
      </c>
      <c r="K193" s="23" t="s">
        <v>54465</v>
      </c>
    </row>
    <row r="194" spans="1:11" x14ac:dyDescent="0.25">
      <c r="A194" s="23" t="s">
        <v>43017</v>
      </c>
      <c r="B194" s="43" t="s">
        <v>9158</v>
      </c>
      <c r="C194" s="43" t="s">
        <v>9159</v>
      </c>
      <c r="D194" s="43" t="s">
        <v>9160</v>
      </c>
      <c r="E194" s="43" t="s">
        <v>9161</v>
      </c>
      <c r="F194" s="43" t="s">
        <v>13</v>
      </c>
      <c r="G194" s="43" t="s">
        <v>13</v>
      </c>
      <c r="H194" s="43" t="s">
        <v>8635</v>
      </c>
      <c r="I194" s="44">
        <v>35795</v>
      </c>
      <c r="J194" s="43">
        <v>8</v>
      </c>
      <c r="K194" s="23" t="s">
        <v>54465</v>
      </c>
    </row>
    <row r="195" spans="1:11" x14ac:dyDescent="0.25">
      <c r="A195" s="23" t="s">
        <v>43018</v>
      </c>
      <c r="B195" s="43" t="s">
        <v>9162</v>
      </c>
      <c r="C195" s="43" t="s">
        <v>9163</v>
      </c>
      <c r="D195" s="43" t="s">
        <v>9164</v>
      </c>
      <c r="E195" s="43" t="s">
        <v>9165</v>
      </c>
      <c r="F195" s="43" t="s">
        <v>13</v>
      </c>
      <c r="G195" s="43" t="s">
        <v>13</v>
      </c>
      <c r="H195" s="43" t="s">
        <v>8635</v>
      </c>
      <c r="I195" s="44">
        <v>35795</v>
      </c>
      <c r="J195" s="43">
        <v>4</v>
      </c>
      <c r="K195" s="23" t="s">
        <v>54465</v>
      </c>
    </row>
    <row r="196" spans="1:11" x14ac:dyDescent="0.25">
      <c r="A196" s="23" t="s">
        <v>43019</v>
      </c>
      <c r="B196" s="43" t="s">
        <v>9166</v>
      </c>
      <c r="C196" s="43" t="s">
        <v>9167</v>
      </c>
      <c r="D196" s="43" t="s">
        <v>9168</v>
      </c>
      <c r="E196" s="43" t="s">
        <v>9169</v>
      </c>
      <c r="F196" s="43" t="s">
        <v>9170</v>
      </c>
      <c r="G196" s="43" t="s">
        <v>9171</v>
      </c>
      <c r="H196" s="43" t="s">
        <v>8635</v>
      </c>
      <c r="I196" s="44">
        <v>35795</v>
      </c>
      <c r="J196" s="43">
        <v>4</v>
      </c>
      <c r="K196" s="23" t="s">
        <v>54465</v>
      </c>
    </row>
    <row r="197" spans="1:11" x14ac:dyDescent="0.25">
      <c r="A197" s="23" t="s">
        <v>43020</v>
      </c>
      <c r="B197" s="43" t="s">
        <v>9172</v>
      </c>
      <c r="C197" s="43" t="s">
        <v>9173</v>
      </c>
      <c r="D197" s="43" t="s">
        <v>9174</v>
      </c>
      <c r="E197" s="43" t="s">
        <v>9175</v>
      </c>
      <c r="F197" s="43" t="s">
        <v>13</v>
      </c>
      <c r="G197" s="43" t="s">
        <v>13</v>
      </c>
      <c r="H197" s="43" t="s">
        <v>8635</v>
      </c>
      <c r="I197" s="44">
        <v>35795</v>
      </c>
      <c r="J197" s="43">
        <v>4</v>
      </c>
      <c r="K197" s="23" t="s">
        <v>54465</v>
      </c>
    </row>
    <row r="198" spans="1:11" x14ac:dyDescent="0.25">
      <c r="A198" s="23" t="s">
        <v>43021</v>
      </c>
      <c r="B198" s="43" t="s">
        <v>9176</v>
      </c>
      <c r="C198" s="43" t="s">
        <v>9177</v>
      </c>
      <c r="D198" s="43" t="s">
        <v>9178</v>
      </c>
      <c r="E198" s="43" t="s">
        <v>9179</v>
      </c>
      <c r="F198" s="43" t="s">
        <v>13</v>
      </c>
      <c r="G198" s="43" t="s">
        <v>13</v>
      </c>
      <c r="H198" s="43" t="s">
        <v>8635</v>
      </c>
      <c r="I198" s="44">
        <v>35795</v>
      </c>
      <c r="J198" s="43">
        <v>1</v>
      </c>
      <c r="K198" s="23" t="s">
        <v>54465</v>
      </c>
    </row>
    <row r="199" spans="1:11" x14ac:dyDescent="0.25">
      <c r="A199" s="23" t="s">
        <v>43022</v>
      </c>
      <c r="B199" s="43" t="s">
        <v>9180</v>
      </c>
      <c r="C199" s="43" t="s">
        <v>9181</v>
      </c>
      <c r="D199" s="43" t="s">
        <v>37909</v>
      </c>
      <c r="E199" s="43" t="s">
        <v>37910</v>
      </c>
      <c r="F199" s="43" t="s">
        <v>13</v>
      </c>
      <c r="G199" s="43" t="s">
        <v>13</v>
      </c>
      <c r="H199" s="43" t="s">
        <v>8635</v>
      </c>
      <c r="I199" s="44">
        <v>35795</v>
      </c>
      <c r="J199" s="43">
        <v>1</v>
      </c>
      <c r="K199" s="23" t="s">
        <v>54465</v>
      </c>
    </row>
    <row r="200" spans="1:11" x14ac:dyDescent="0.25">
      <c r="A200" s="23" t="s">
        <v>43023</v>
      </c>
      <c r="B200" s="43" t="s">
        <v>9182</v>
      </c>
      <c r="C200" s="43" t="s">
        <v>9183</v>
      </c>
      <c r="D200" s="43" t="s">
        <v>9184</v>
      </c>
      <c r="E200" s="43" t="s">
        <v>9185</v>
      </c>
      <c r="F200" s="43" t="s">
        <v>13</v>
      </c>
      <c r="G200" s="43" t="s">
        <v>13</v>
      </c>
      <c r="H200" s="43" t="s">
        <v>8635</v>
      </c>
      <c r="I200" s="44">
        <v>35795</v>
      </c>
      <c r="J200" s="43">
        <v>0</v>
      </c>
      <c r="K200" s="23" t="s">
        <v>54465</v>
      </c>
    </row>
    <row r="201" spans="1:11" x14ac:dyDescent="0.25">
      <c r="A201" s="23" t="s">
        <v>43024</v>
      </c>
      <c r="B201" s="43" t="s">
        <v>9186</v>
      </c>
      <c r="C201" s="43" t="s">
        <v>9187</v>
      </c>
      <c r="D201" s="43" t="s">
        <v>9188</v>
      </c>
      <c r="E201" s="43" t="s">
        <v>9189</v>
      </c>
      <c r="F201" s="43" t="s">
        <v>13</v>
      </c>
      <c r="G201" s="43" t="s">
        <v>13</v>
      </c>
      <c r="H201" s="43" t="s">
        <v>8635</v>
      </c>
      <c r="I201" s="44">
        <v>35795</v>
      </c>
      <c r="J201" s="43">
        <v>0</v>
      </c>
      <c r="K201" s="23" t="s">
        <v>54465</v>
      </c>
    </row>
    <row r="202" spans="1:11" x14ac:dyDescent="0.25">
      <c r="A202" s="23" t="s">
        <v>43025</v>
      </c>
      <c r="B202" s="43" t="s">
        <v>9190</v>
      </c>
      <c r="C202" s="43" t="s">
        <v>9191</v>
      </c>
      <c r="D202" s="43" t="s">
        <v>9192</v>
      </c>
      <c r="E202" s="43" t="s">
        <v>9193</v>
      </c>
      <c r="F202" s="43" t="s">
        <v>13</v>
      </c>
      <c r="G202" s="43" t="s">
        <v>13</v>
      </c>
      <c r="H202" s="43" t="s">
        <v>8635</v>
      </c>
      <c r="I202" s="44">
        <v>35795</v>
      </c>
      <c r="J202" s="43">
        <v>3</v>
      </c>
      <c r="K202" s="23" t="s">
        <v>54465</v>
      </c>
    </row>
    <row r="203" spans="1:11" x14ac:dyDescent="0.25">
      <c r="A203" s="23" t="s">
        <v>43026</v>
      </c>
      <c r="B203" s="43" t="s">
        <v>9194</v>
      </c>
      <c r="C203" s="43" t="s">
        <v>9195</v>
      </c>
      <c r="D203" s="43" t="s">
        <v>9196</v>
      </c>
      <c r="E203" s="43" t="s">
        <v>9197</v>
      </c>
      <c r="F203" s="43" t="s">
        <v>13</v>
      </c>
      <c r="G203" s="43" t="s">
        <v>13</v>
      </c>
      <c r="H203" s="43" t="s">
        <v>8635</v>
      </c>
      <c r="I203" s="44">
        <v>35795</v>
      </c>
      <c r="J203" s="43">
        <v>0</v>
      </c>
      <c r="K203" s="23" t="s">
        <v>54465</v>
      </c>
    </row>
    <row r="204" spans="1:11" x14ac:dyDescent="0.25">
      <c r="A204" s="23" t="s">
        <v>43027</v>
      </c>
      <c r="B204" s="43" t="s">
        <v>9198</v>
      </c>
      <c r="C204" s="43" t="s">
        <v>9199</v>
      </c>
      <c r="D204" s="43" t="s">
        <v>9200</v>
      </c>
      <c r="E204" s="43" t="s">
        <v>9201</v>
      </c>
      <c r="F204" s="43" t="s">
        <v>13</v>
      </c>
      <c r="G204" s="43" t="s">
        <v>13</v>
      </c>
      <c r="H204" s="43" t="s">
        <v>8635</v>
      </c>
      <c r="I204" s="44">
        <v>35795</v>
      </c>
      <c r="J204" s="43">
        <v>0</v>
      </c>
      <c r="K204" s="23" t="s">
        <v>54465</v>
      </c>
    </row>
    <row r="205" spans="1:11" x14ac:dyDescent="0.25">
      <c r="A205" s="23" t="s">
        <v>43028</v>
      </c>
      <c r="B205" s="43" t="s">
        <v>9202</v>
      </c>
      <c r="C205" s="43" t="s">
        <v>9203</v>
      </c>
      <c r="D205" s="43" t="s">
        <v>9204</v>
      </c>
      <c r="E205" s="43" t="s">
        <v>9205</v>
      </c>
      <c r="F205" s="43" t="s">
        <v>13</v>
      </c>
      <c r="G205" s="43" t="s">
        <v>13</v>
      </c>
      <c r="H205" s="43" t="s">
        <v>8635</v>
      </c>
      <c r="I205" s="44">
        <v>35795</v>
      </c>
      <c r="J205" s="43">
        <v>1</v>
      </c>
      <c r="K205" s="23" t="s">
        <v>54465</v>
      </c>
    </row>
    <row r="206" spans="1:11" x14ac:dyDescent="0.25">
      <c r="A206" s="23" t="s">
        <v>43029</v>
      </c>
      <c r="B206" s="43" t="s">
        <v>9206</v>
      </c>
      <c r="C206" s="43" t="s">
        <v>9207</v>
      </c>
      <c r="D206" s="43" t="s">
        <v>9208</v>
      </c>
      <c r="E206" s="43" t="s">
        <v>9209</v>
      </c>
      <c r="F206" s="43" t="s">
        <v>13</v>
      </c>
      <c r="G206" s="43" t="s">
        <v>13</v>
      </c>
      <c r="H206" s="43" t="s">
        <v>8635</v>
      </c>
      <c r="I206" s="44">
        <v>35795</v>
      </c>
      <c r="J206" s="43">
        <v>0</v>
      </c>
      <c r="K206" s="23" t="s">
        <v>54465</v>
      </c>
    </row>
    <row r="207" spans="1:11" x14ac:dyDescent="0.25">
      <c r="A207" s="23" t="s">
        <v>43030</v>
      </c>
      <c r="B207" s="43" t="s">
        <v>9210</v>
      </c>
      <c r="C207" s="43" t="s">
        <v>9211</v>
      </c>
      <c r="D207" s="43" t="s">
        <v>9212</v>
      </c>
      <c r="E207" s="43" t="s">
        <v>9213</v>
      </c>
      <c r="F207" s="43" t="s">
        <v>13</v>
      </c>
      <c r="G207" s="43" t="s">
        <v>13</v>
      </c>
      <c r="H207" s="43" t="s">
        <v>8635</v>
      </c>
      <c r="I207" s="44">
        <v>35795</v>
      </c>
      <c r="J207" s="43">
        <v>0</v>
      </c>
      <c r="K207" s="23" t="s">
        <v>54465</v>
      </c>
    </row>
    <row r="208" spans="1:11" x14ac:dyDescent="0.25">
      <c r="A208" s="23" t="s">
        <v>43031</v>
      </c>
      <c r="B208" s="43" t="s">
        <v>9214</v>
      </c>
      <c r="C208" s="43" t="s">
        <v>9215</v>
      </c>
      <c r="D208" s="43" t="s">
        <v>37911</v>
      </c>
      <c r="E208" s="43" t="s">
        <v>37912</v>
      </c>
      <c r="F208" s="43" t="s">
        <v>9216</v>
      </c>
      <c r="G208" s="43" t="s">
        <v>9217</v>
      </c>
      <c r="H208" s="43" t="s">
        <v>8635</v>
      </c>
      <c r="I208" s="44">
        <v>35795</v>
      </c>
      <c r="J208" s="43">
        <v>457</v>
      </c>
      <c r="K208" s="23" t="s">
        <v>54465</v>
      </c>
    </row>
    <row r="209" spans="1:11" x14ac:dyDescent="0.25">
      <c r="A209" s="23" t="s">
        <v>43032</v>
      </c>
      <c r="B209" s="43" t="s">
        <v>9218</v>
      </c>
      <c r="C209" s="43" t="s">
        <v>9219</v>
      </c>
      <c r="D209" s="43" t="s">
        <v>9220</v>
      </c>
      <c r="E209" s="43" t="s">
        <v>9221</v>
      </c>
      <c r="F209" s="43" t="s">
        <v>13</v>
      </c>
      <c r="G209" s="43" t="s">
        <v>13</v>
      </c>
      <c r="H209" s="43" t="s">
        <v>8635</v>
      </c>
      <c r="I209" s="44">
        <v>35795</v>
      </c>
      <c r="J209" s="43">
        <v>131</v>
      </c>
      <c r="K209" s="23" t="s">
        <v>54465</v>
      </c>
    </row>
    <row r="210" spans="1:11" x14ac:dyDescent="0.25">
      <c r="A210" s="23" t="s">
        <v>43033</v>
      </c>
      <c r="B210" s="43" t="s">
        <v>9222</v>
      </c>
      <c r="C210" s="43" t="s">
        <v>9223</v>
      </c>
      <c r="D210" s="43" t="s">
        <v>9224</v>
      </c>
      <c r="E210" s="43" t="s">
        <v>9225</v>
      </c>
      <c r="F210" s="43" t="s">
        <v>13</v>
      </c>
      <c r="G210" s="43" t="s">
        <v>13</v>
      </c>
      <c r="H210" s="43" t="s">
        <v>8635</v>
      </c>
      <c r="I210" s="44">
        <v>35795</v>
      </c>
      <c r="J210" s="43">
        <v>73</v>
      </c>
      <c r="K210" s="23" t="s">
        <v>54465</v>
      </c>
    </row>
    <row r="211" spans="1:11" x14ac:dyDescent="0.25">
      <c r="A211" s="23" t="s">
        <v>43034</v>
      </c>
      <c r="B211" s="43" t="s">
        <v>9226</v>
      </c>
      <c r="C211" s="43" t="s">
        <v>9227</v>
      </c>
      <c r="D211" s="43" t="s">
        <v>37913</v>
      </c>
      <c r="E211" s="43" t="s">
        <v>37914</v>
      </c>
      <c r="F211" s="43" t="s">
        <v>13</v>
      </c>
      <c r="G211" s="43" t="s">
        <v>13</v>
      </c>
      <c r="H211" s="43" t="s">
        <v>8635</v>
      </c>
      <c r="I211" s="44">
        <v>35795</v>
      </c>
      <c r="J211" s="43">
        <v>399</v>
      </c>
      <c r="K211" s="23" t="s">
        <v>54465</v>
      </c>
    </row>
    <row r="212" spans="1:11" x14ac:dyDescent="0.25">
      <c r="A212" s="23" t="s">
        <v>43035</v>
      </c>
      <c r="B212" s="43" t="s">
        <v>9228</v>
      </c>
      <c r="C212" s="43" t="s">
        <v>9229</v>
      </c>
      <c r="D212" s="43" t="s">
        <v>37915</v>
      </c>
      <c r="E212" s="43" t="s">
        <v>37916</v>
      </c>
      <c r="F212" s="43" t="s">
        <v>13</v>
      </c>
      <c r="G212" s="43" t="s">
        <v>13</v>
      </c>
      <c r="H212" s="43" t="s">
        <v>8635</v>
      </c>
      <c r="I212" s="44">
        <v>35795</v>
      </c>
      <c r="J212" s="43">
        <v>103</v>
      </c>
      <c r="K212" s="23" t="s">
        <v>54465</v>
      </c>
    </row>
    <row r="213" spans="1:11" x14ac:dyDescent="0.25">
      <c r="A213" s="23" t="s">
        <v>43036</v>
      </c>
      <c r="B213" s="43" t="s">
        <v>9230</v>
      </c>
      <c r="C213" s="43" t="s">
        <v>9231</v>
      </c>
      <c r="D213" s="43" t="s">
        <v>9232</v>
      </c>
      <c r="E213" s="43" t="s">
        <v>9233</v>
      </c>
      <c r="F213" s="43" t="s">
        <v>13</v>
      </c>
      <c r="G213" s="43" t="s">
        <v>13</v>
      </c>
      <c r="H213" s="43" t="s">
        <v>8635</v>
      </c>
      <c r="I213" s="44">
        <v>35795</v>
      </c>
      <c r="J213" s="43">
        <v>192</v>
      </c>
      <c r="K213" s="23" t="s">
        <v>54465</v>
      </c>
    </row>
    <row r="214" spans="1:11" x14ac:dyDescent="0.25">
      <c r="A214" s="23" t="s">
        <v>43037</v>
      </c>
      <c r="B214" s="43" t="s">
        <v>9234</v>
      </c>
      <c r="C214" s="43" t="s">
        <v>9235</v>
      </c>
      <c r="D214" s="43" t="s">
        <v>9236</v>
      </c>
      <c r="E214" s="43" t="s">
        <v>9237</v>
      </c>
      <c r="F214" s="43" t="s">
        <v>13</v>
      </c>
      <c r="G214" s="43" t="s">
        <v>13</v>
      </c>
      <c r="H214" s="43" t="s">
        <v>8635</v>
      </c>
      <c r="I214" s="44">
        <v>35795</v>
      </c>
      <c r="J214" s="43">
        <v>58</v>
      </c>
      <c r="K214" s="23" t="s">
        <v>54465</v>
      </c>
    </row>
    <row r="215" spans="1:11" x14ac:dyDescent="0.25">
      <c r="A215" s="23" t="s">
        <v>43038</v>
      </c>
      <c r="B215" s="43" t="s">
        <v>9238</v>
      </c>
      <c r="C215" s="43" t="s">
        <v>9239</v>
      </c>
      <c r="D215" s="43" t="s">
        <v>9240</v>
      </c>
      <c r="E215" s="43" t="s">
        <v>9241</v>
      </c>
      <c r="F215" s="43" t="s">
        <v>13</v>
      </c>
      <c r="G215" s="43" t="s">
        <v>13</v>
      </c>
      <c r="H215" s="43" t="s">
        <v>8635</v>
      </c>
      <c r="I215" s="44">
        <v>35795</v>
      </c>
      <c r="J215" s="43">
        <v>89</v>
      </c>
      <c r="K215" s="23" t="s">
        <v>54465</v>
      </c>
    </row>
    <row r="216" spans="1:11" x14ac:dyDescent="0.25">
      <c r="A216" s="23" t="s">
        <v>43039</v>
      </c>
      <c r="B216" s="43" t="s">
        <v>9242</v>
      </c>
      <c r="C216" s="43" t="s">
        <v>9243</v>
      </c>
      <c r="D216" s="43" t="s">
        <v>9244</v>
      </c>
      <c r="E216" s="43" t="s">
        <v>9245</v>
      </c>
      <c r="F216" s="43" t="s">
        <v>13</v>
      </c>
      <c r="G216" s="43" t="s">
        <v>13</v>
      </c>
      <c r="H216" s="43" t="s">
        <v>8635</v>
      </c>
      <c r="I216" s="44">
        <v>35795</v>
      </c>
      <c r="J216" s="43">
        <v>134</v>
      </c>
      <c r="K216" s="23" t="s">
        <v>54465</v>
      </c>
    </row>
    <row r="217" spans="1:11" x14ac:dyDescent="0.25">
      <c r="A217" s="23" t="s">
        <v>43040</v>
      </c>
      <c r="B217" s="43" t="s">
        <v>9246</v>
      </c>
      <c r="C217" s="43" t="s">
        <v>9247</v>
      </c>
      <c r="D217" s="43" t="s">
        <v>9248</v>
      </c>
      <c r="E217" s="43" t="s">
        <v>9249</v>
      </c>
      <c r="F217" s="43" t="s">
        <v>13</v>
      </c>
      <c r="G217" s="43" t="s">
        <v>13</v>
      </c>
      <c r="H217" s="43" t="s">
        <v>8635</v>
      </c>
      <c r="I217" s="44">
        <v>35795</v>
      </c>
      <c r="J217" s="43">
        <v>207</v>
      </c>
      <c r="K217" s="23" t="s">
        <v>54465</v>
      </c>
    </row>
    <row r="218" spans="1:11" x14ac:dyDescent="0.25">
      <c r="A218" s="23" t="s">
        <v>43041</v>
      </c>
      <c r="B218" s="43" t="s">
        <v>9250</v>
      </c>
      <c r="C218" s="43" t="s">
        <v>9251</v>
      </c>
      <c r="D218" s="43" t="s">
        <v>9252</v>
      </c>
      <c r="E218" s="43" t="s">
        <v>9253</v>
      </c>
      <c r="F218" s="43" t="s">
        <v>13</v>
      </c>
      <c r="G218" s="43" t="s">
        <v>13</v>
      </c>
      <c r="H218" s="43" t="s">
        <v>8635</v>
      </c>
      <c r="I218" s="44">
        <v>35795</v>
      </c>
      <c r="J218" s="43">
        <v>67</v>
      </c>
      <c r="K218" s="23" t="s">
        <v>54465</v>
      </c>
    </row>
    <row r="219" spans="1:11" x14ac:dyDescent="0.25">
      <c r="A219" s="23" t="s">
        <v>43042</v>
      </c>
      <c r="B219" s="43" t="s">
        <v>9254</v>
      </c>
      <c r="C219" s="43" t="s">
        <v>9255</v>
      </c>
      <c r="D219" s="43" t="s">
        <v>9256</v>
      </c>
      <c r="E219" s="43" t="s">
        <v>9257</v>
      </c>
      <c r="F219" s="43" t="s">
        <v>13</v>
      </c>
      <c r="G219" s="43" t="s">
        <v>13</v>
      </c>
      <c r="H219" s="43" t="s">
        <v>8635</v>
      </c>
      <c r="I219" s="44">
        <v>35795</v>
      </c>
      <c r="J219" s="43">
        <v>67</v>
      </c>
      <c r="K219" s="23" t="s">
        <v>54465</v>
      </c>
    </row>
    <row r="220" spans="1:11" x14ac:dyDescent="0.25">
      <c r="A220" s="23" t="s">
        <v>43043</v>
      </c>
      <c r="B220" s="43" t="s">
        <v>9258</v>
      </c>
      <c r="C220" s="43" t="s">
        <v>9259</v>
      </c>
      <c r="D220" s="43" t="s">
        <v>37917</v>
      </c>
      <c r="E220" s="43" t="s">
        <v>37918</v>
      </c>
      <c r="F220" s="43" t="s">
        <v>13</v>
      </c>
      <c r="G220" s="43" t="s">
        <v>13</v>
      </c>
      <c r="H220" s="43" t="s">
        <v>8635</v>
      </c>
      <c r="I220" s="44">
        <v>35795</v>
      </c>
      <c r="J220" s="43">
        <v>324</v>
      </c>
      <c r="K220" s="23" t="s">
        <v>54465</v>
      </c>
    </row>
    <row r="221" spans="1:11" x14ac:dyDescent="0.25">
      <c r="A221" s="23" t="s">
        <v>43044</v>
      </c>
      <c r="B221" s="43" t="s">
        <v>9260</v>
      </c>
      <c r="C221" s="43" t="s">
        <v>9261</v>
      </c>
      <c r="D221" s="43" t="s">
        <v>9262</v>
      </c>
      <c r="E221" s="43" t="s">
        <v>9263</v>
      </c>
      <c r="F221" s="43" t="s">
        <v>13</v>
      </c>
      <c r="G221" s="43" t="s">
        <v>13</v>
      </c>
      <c r="H221" s="43" t="s">
        <v>8635</v>
      </c>
      <c r="I221" s="44">
        <v>35795</v>
      </c>
      <c r="J221" s="43">
        <v>54</v>
      </c>
      <c r="K221" s="23" t="s">
        <v>54465</v>
      </c>
    </row>
    <row r="222" spans="1:11" x14ac:dyDescent="0.25">
      <c r="A222" s="23" t="s">
        <v>43045</v>
      </c>
      <c r="B222" s="43" t="s">
        <v>9264</v>
      </c>
      <c r="C222" s="43" t="s">
        <v>9265</v>
      </c>
      <c r="D222" s="43" t="s">
        <v>9266</v>
      </c>
      <c r="E222" s="43" t="s">
        <v>9267</v>
      </c>
      <c r="F222" s="43" t="s">
        <v>13</v>
      </c>
      <c r="G222" s="43" t="s">
        <v>13</v>
      </c>
      <c r="H222" s="43" t="s">
        <v>8635</v>
      </c>
      <c r="I222" s="44">
        <v>38168</v>
      </c>
      <c r="J222" s="43">
        <v>6</v>
      </c>
      <c r="K222" s="23" t="s">
        <v>54465</v>
      </c>
    </row>
    <row r="223" spans="1:11" x14ac:dyDescent="0.25">
      <c r="A223" s="23" t="s">
        <v>43046</v>
      </c>
      <c r="B223" s="43" t="s">
        <v>9264</v>
      </c>
      <c r="C223" s="43" t="s">
        <v>9265</v>
      </c>
      <c r="D223" s="43" t="s">
        <v>9266</v>
      </c>
      <c r="E223" s="43" t="s">
        <v>9267</v>
      </c>
      <c r="F223" s="43" t="s">
        <v>13</v>
      </c>
      <c r="G223" s="43" t="s">
        <v>13</v>
      </c>
      <c r="H223" s="43" t="s">
        <v>8635</v>
      </c>
      <c r="I223" s="44">
        <v>38168</v>
      </c>
      <c r="J223" s="43">
        <v>6</v>
      </c>
      <c r="K223" s="23" t="s">
        <v>54466</v>
      </c>
    </row>
    <row r="224" spans="1:11" x14ac:dyDescent="0.25">
      <c r="A224" s="23" t="s">
        <v>43047</v>
      </c>
      <c r="B224" s="43" t="s">
        <v>9268</v>
      </c>
      <c r="C224" s="43" t="s">
        <v>9269</v>
      </c>
      <c r="D224" s="43" t="s">
        <v>37919</v>
      </c>
      <c r="E224" s="43" t="s">
        <v>37920</v>
      </c>
      <c r="F224" s="43" t="s">
        <v>13</v>
      </c>
      <c r="G224" s="43" t="s">
        <v>13</v>
      </c>
      <c r="H224" s="43" t="s">
        <v>8635</v>
      </c>
      <c r="I224" s="44">
        <v>35795</v>
      </c>
      <c r="J224" s="43">
        <v>739</v>
      </c>
      <c r="K224" s="23" t="s">
        <v>54465</v>
      </c>
    </row>
    <row r="225" spans="1:11" x14ac:dyDescent="0.25">
      <c r="A225" s="23" t="s">
        <v>43048</v>
      </c>
      <c r="B225" s="43" t="s">
        <v>9270</v>
      </c>
      <c r="C225" s="43" t="s">
        <v>9271</v>
      </c>
      <c r="D225" s="43" t="s">
        <v>37921</v>
      </c>
      <c r="E225" s="43" t="s">
        <v>37922</v>
      </c>
      <c r="F225" s="43" t="s">
        <v>13</v>
      </c>
      <c r="G225" s="43" t="s">
        <v>13</v>
      </c>
      <c r="H225" s="43" t="s">
        <v>8635</v>
      </c>
      <c r="I225" s="44">
        <v>35795</v>
      </c>
      <c r="J225" s="43">
        <v>96</v>
      </c>
      <c r="K225" s="23" t="s">
        <v>54465</v>
      </c>
    </row>
    <row r="226" spans="1:11" x14ac:dyDescent="0.25">
      <c r="A226" s="23" t="s">
        <v>43049</v>
      </c>
      <c r="B226" s="43" t="s">
        <v>9272</v>
      </c>
      <c r="C226" s="43" t="s">
        <v>9273</v>
      </c>
      <c r="D226" s="43" t="s">
        <v>37923</v>
      </c>
      <c r="E226" s="43" t="s">
        <v>37924</v>
      </c>
      <c r="F226" s="43" t="s">
        <v>9274</v>
      </c>
      <c r="G226" s="43" t="s">
        <v>9275</v>
      </c>
      <c r="H226" s="43" t="s">
        <v>8635</v>
      </c>
      <c r="I226" s="44">
        <v>35795</v>
      </c>
      <c r="J226" s="43">
        <v>8</v>
      </c>
      <c r="K226" s="23" t="s">
        <v>54465</v>
      </c>
    </row>
    <row r="227" spans="1:11" x14ac:dyDescent="0.25">
      <c r="A227" s="23" t="s">
        <v>43050</v>
      </c>
      <c r="B227" s="43" t="s">
        <v>9276</v>
      </c>
      <c r="C227" s="43" t="s">
        <v>9277</v>
      </c>
      <c r="D227" s="43" t="s">
        <v>37925</v>
      </c>
      <c r="E227" s="43" t="s">
        <v>37926</v>
      </c>
      <c r="F227" s="43" t="s">
        <v>9278</v>
      </c>
      <c r="G227" s="43" t="s">
        <v>9279</v>
      </c>
      <c r="H227" s="43" t="s">
        <v>8635</v>
      </c>
      <c r="I227" s="44">
        <v>35795</v>
      </c>
      <c r="J227" s="43">
        <v>0</v>
      </c>
      <c r="K227" s="23" t="s">
        <v>54465</v>
      </c>
    </row>
    <row r="228" spans="1:11" x14ac:dyDescent="0.25">
      <c r="A228" s="23" t="s">
        <v>43051</v>
      </c>
      <c r="B228" s="43" t="s">
        <v>9280</v>
      </c>
      <c r="C228" s="43" t="s">
        <v>9281</v>
      </c>
      <c r="D228" s="43" t="s">
        <v>37927</v>
      </c>
      <c r="E228" s="43" t="s">
        <v>37928</v>
      </c>
      <c r="F228" s="43" t="s">
        <v>9282</v>
      </c>
      <c r="G228" s="43" t="s">
        <v>9283</v>
      </c>
      <c r="H228" s="43" t="s">
        <v>8635</v>
      </c>
      <c r="I228" s="44">
        <v>35795</v>
      </c>
      <c r="J228" s="43">
        <v>0</v>
      </c>
      <c r="K228" s="23" t="s">
        <v>54465</v>
      </c>
    </row>
    <row r="229" spans="1:11" x14ac:dyDescent="0.25">
      <c r="A229" s="23" t="s">
        <v>43052</v>
      </c>
      <c r="B229" s="43" t="s">
        <v>9284</v>
      </c>
      <c r="C229" s="43" t="s">
        <v>9285</v>
      </c>
      <c r="D229" s="43" t="s">
        <v>37929</v>
      </c>
      <c r="E229" s="43" t="s">
        <v>37930</v>
      </c>
      <c r="F229" s="43" t="s">
        <v>9286</v>
      </c>
      <c r="G229" s="43" t="s">
        <v>9287</v>
      </c>
      <c r="H229" s="43" t="s">
        <v>8635</v>
      </c>
      <c r="I229" s="44">
        <v>35795</v>
      </c>
      <c r="J229" s="43">
        <v>8</v>
      </c>
      <c r="K229" s="23" t="s">
        <v>54465</v>
      </c>
    </row>
    <row r="230" spans="1:11" x14ac:dyDescent="0.25">
      <c r="A230" s="23" t="s">
        <v>43053</v>
      </c>
      <c r="B230" s="43" t="s">
        <v>9288</v>
      </c>
      <c r="C230" s="43" t="s">
        <v>9289</v>
      </c>
      <c r="D230" s="43" t="s">
        <v>37931</v>
      </c>
      <c r="E230" s="43" t="s">
        <v>37932</v>
      </c>
      <c r="F230" s="43" t="s">
        <v>9290</v>
      </c>
      <c r="G230" s="43" t="s">
        <v>9291</v>
      </c>
      <c r="H230" s="43" t="s">
        <v>8635</v>
      </c>
      <c r="I230" s="44">
        <v>35795</v>
      </c>
      <c r="J230" s="43">
        <v>0</v>
      </c>
      <c r="K230" s="23" t="s">
        <v>54465</v>
      </c>
    </row>
    <row r="231" spans="1:11" x14ac:dyDescent="0.25">
      <c r="A231" s="23" t="s">
        <v>43054</v>
      </c>
      <c r="B231" s="43" t="s">
        <v>9292</v>
      </c>
      <c r="C231" s="43" t="s">
        <v>9293</v>
      </c>
      <c r="D231" s="43" t="s">
        <v>37933</v>
      </c>
      <c r="E231" s="43" t="s">
        <v>37934</v>
      </c>
      <c r="F231" s="43" t="s">
        <v>9294</v>
      </c>
      <c r="G231" s="43" t="s">
        <v>9295</v>
      </c>
      <c r="H231" s="43" t="s">
        <v>8635</v>
      </c>
      <c r="I231" s="44">
        <v>35795</v>
      </c>
      <c r="J231" s="43">
        <v>0</v>
      </c>
      <c r="K231" s="23" t="s">
        <v>54465</v>
      </c>
    </row>
    <row r="232" spans="1:11" x14ac:dyDescent="0.25">
      <c r="A232" s="23" t="s">
        <v>43055</v>
      </c>
      <c r="B232" s="43" t="s">
        <v>9296</v>
      </c>
      <c r="C232" s="43" t="s">
        <v>9297</v>
      </c>
      <c r="D232" s="43" t="s">
        <v>37935</v>
      </c>
      <c r="E232" s="43" t="s">
        <v>37936</v>
      </c>
      <c r="F232" s="43" t="s">
        <v>9298</v>
      </c>
      <c r="G232" s="43" t="s">
        <v>9299</v>
      </c>
      <c r="H232" s="43" t="s">
        <v>8635</v>
      </c>
      <c r="I232" s="44">
        <v>35795</v>
      </c>
      <c r="J232" s="43">
        <v>0</v>
      </c>
      <c r="K232" s="23" t="s">
        <v>54465</v>
      </c>
    </row>
    <row r="233" spans="1:11" x14ac:dyDescent="0.25">
      <c r="A233" s="23" t="s">
        <v>43056</v>
      </c>
      <c r="B233" s="43" t="s">
        <v>9300</v>
      </c>
      <c r="C233" s="43" t="s">
        <v>9301</v>
      </c>
      <c r="D233" s="43" t="s">
        <v>9302</v>
      </c>
      <c r="E233" s="43" t="s">
        <v>9303</v>
      </c>
      <c r="F233" s="43" t="s">
        <v>13</v>
      </c>
      <c r="G233" s="43" t="s">
        <v>13</v>
      </c>
      <c r="H233" s="43" t="s">
        <v>8635</v>
      </c>
      <c r="I233" s="44">
        <v>35795</v>
      </c>
      <c r="J233" s="43">
        <v>75</v>
      </c>
      <c r="K233" s="23" t="s">
        <v>54465</v>
      </c>
    </row>
    <row r="234" spans="1:11" x14ac:dyDescent="0.25">
      <c r="A234" s="23" t="s">
        <v>64695</v>
      </c>
      <c r="B234" s="43" t="s">
        <v>9300</v>
      </c>
      <c r="C234" s="43" t="s">
        <v>9301</v>
      </c>
      <c r="D234" s="43" t="s">
        <v>9302</v>
      </c>
      <c r="E234" s="43" t="s">
        <v>9303</v>
      </c>
      <c r="F234" s="43" t="s">
        <v>13</v>
      </c>
      <c r="G234" s="43" t="s">
        <v>13</v>
      </c>
      <c r="H234" s="43" t="s">
        <v>8635</v>
      </c>
      <c r="I234" s="44">
        <v>35795</v>
      </c>
      <c r="J234" s="43">
        <v>75</v>
      </c>
      <c r="K234" s="23" t="s">
        <v>54466</v>
      </c>
    </row>
    <row r="235" spans="1:11" x14ac:dyDescent="0.25">
      <c r="A235" s="23" t="s">
        <v>43057</v>
      </c>
      <c r="B235" s="43" t="s">
        <v>9304</v>
      </c>
      <c r="C235" s="43" t="s">
        <v>9305</v>
      </c>
      <c r="D235" s="43" t="s">
        <v>9306</v>
      </c>
      <c r="E235" s="43" t="s">
        <v>9307</v>
      </c>
      <c r="F235" s="43" t="s">
        <v>13</v>
      </c>
      <c r="G235" s="43" t="s">
        <v>13</v>
      </c>
      <c r="H235" s="43" t="s">
        <v>8635</v>
      </c>
      <c r="I235" s="44">
        <v>35795</v>
      </c>
      <c r="J235" s="43">
        <v>46</v>
      </c>
      <c r="K235" s="23" t="s">
        <v>54465</v>
      </c>
    </row>
    <row r="236" spans="1:11" x14ac:dyDescent="0.25">
      <c r="A236" s="23" t="s">
        <v>43058</v>
      </c>
      <c r="B236" s="43" t="s">
        <v>9308</v>
      </c>
      <c r="C236" s="43" t="s">
        <v>9309</v>
      </c>
      <c r="D236" s="43" t="s">
        <v>37937</v>
      </c>
      <c r="E236" s="43" t="s">
        <v>37938</v>
      </c>
      <c r="F236" s="43" t="s">
        <v>13</v>
      </c>
      <c r="G236" s="43" t="s">
        <v>13</v>
      </c>
      <c r="H236" s="43" t="s">
        <v>8635</v>
      </c>
      <c r="I236" s="44">
        <v>35795</v>
      </c>
      <c r="J236" s="43">
        <v>40</v>
      </c>
      <c r="K236" s="23" t="s">
        <v>54465</v>
      </c>
    </row>
    <row r="237" spans="1:11" x14ac:dyDescent="0.25">
      <c r="A237" s="23" t="s">
        <v>43059</v>
      </c>
      <c r="B237" s="43" t="s">
        <v>9310</v>
      </c>
      <c r="C237" s="43" t="s">
        <v>9311</v>
      </c>
      <c r="D237" s="43" t="s">
        <v>37939</v>
      </c>
      <c r="E237" s="43" t="s">
        <v>37940</v>
      </c>
      <c r="F237" s="43" t="s">
        <v>13</v>
      </c>
      <c r="G237" s="43" t="s">
        <v>13</v>
      </c>
      <c r="H237" s="43" t="s">
        <v>8635</v>
      </c>
      <c r="I237" s="44">
        <v>35795</v>
      </c>
      <c r="J237" s="43">
        <v>6</v>
      </c>
      <c r="K237" s="23" t="s">
        <v>54465</v>
      </c>
    </row>
    <row r="238" spans="1:11" x14ac:dyDescent="0.25">
      <c r="A238" s="23" t="s">
        <v>43060</v>
      </c>
      <c r="B238" s="43" t="s">
        <v>9312</v>
      </c>
      <c r="C238" s="43" t="s">
        <v>9313</v>
      </c>
      <c r="D238" s="43" t="s">
        <v>9314</v>
      </c>
      <c r="E238" s="43" t="s">
        <v>9315</v>
      </c>
      <c r="F238" s="43" t="s">
        <v>13</v>
      </c>
      <c r="G238" s="43" t="s">
        <v>13</v>
      </c>
      <c r="H238" s="43" t="s">
        <v>8635</v>
      </c>
      <c r="I238" s="44">
        <v>35795</v>
      </c>
      <c r="J238" s="43">
        <v>377</v>
      </c>
      <c r="K238" s="23" t="s">
        <v>54465</v>
      </c>
    </row>
    <row r="239" spans="1:11" x14ac:dyDescent="0.25">
      <c r="A239" s="23" t="s">
        <v>43061</v>
      </c>
      <c r="B239" s="43" t="s">
        <v>9312</v>
      </c>
      <c r="C239" s="43" t="s">
        <v>9313</v>
      </c>
      <c r="D239" s="43" t="s">
        <v>9314</v>
      </c>
      <c r="E239" s="43" t="s">
        <v>9315</v>
      </c>
      <c r="F239" s="43" t="s">
        <v>13</v>
      </c>
      <c r="G239" s="43" t="s">
        <v>13</v>
      </c>
      <c r="H239" s="43" t="s">
        <v>8635</v>
      </c>
      <c r="I239" s="44">
        <v>35795</v>
      </c>
      <c r="J239" s="43">
        <v>377</v>
      </c>
      <c r="K239" s="23" t="s">
        <v>54466</v>
      </c>
    </row>
    <row r="240" spans="1:11" x14ac:dyDescent="0.25">
      <c r="A240" s="23" t="s">
        <v>43062</v>
      </c>
      <c r="B240" s="43" t="s">
        <v>9316</v>
      </c>
      <c r="C240" s="43" t="s">
        <v>9317</v>
      </c>
      <c r="D240" s="43" t="s">
        <v>9318</v>
      </c>
      <c r="E240" s="43" t="s">
        <v>9319</v>
      </c>
      <c r="F240" s="43" t="s">
        <v>13</v>
      </c>
      <c r="G240" s="43" t="s">
        <v>13</v>
      </c>
      <c r="H240" s="43" t="s">
        <v>8635</v>
      </c>
      <c r="I240" s="44">
        <v>35795</v>
      </c>
      <c r="J240" s="43">
        <v>53</v>
      </c>
      <c r="K240" s="23" t="s">
        <v>54465</v>
      </c>
    </row>
    <row r="241" spans="1:11" x14ac:dyDescent="0.25">
      <c r="A241" s="23" t="s">
        <v>43063</v>
      </c>
      <c r="B241" s="43" t="s">
        <v>9316</v>
      </c>
      <c r="C241" s="43" t="s">
        <v>9317</v>
      </c>
      <c r="D241" s="43" t="s">
        <v>9318</v>
      </c>
      <c r="E241" s="43" t="s">
        <v>9319</v>
      </c>
      <c r="F241" s="43" t="s">
        <v>13</v>
      </c>
      <c r="G241" s="43" t="s">
        <v>13</v>
      </c>
      <c r="H241" s="43" t="s">
        <v>8635</v>
      </c>
      <c r="I241" s="44">
        <v>35795</v>
      </c>
      <c r="J241" s="43">
        <v>53</v>
      </c>
      <c r="K241" s="23" t="s">
        <v>54466</v>
      </c>
    </row>
    <row r="242" spans="1:11" x14ac:dyDescent="0.25">
      <c r="A242" s="23" t="s">
        <v>43064</v>
      </c>
      <c r="B242" s="43" t="s">
        <v>9320</v>
      </c>
      <c r="C242" s="43" t="s">
        <v>9321</v>
      </c>
      <c r="D242" s="43" t="s">
        <v>9322</v>
      </c>
      <c r="E242" s="43" t="s">
        <v>9323</v>
      </c>
      <c r="F242" s="43" t="s">
        <v>13</v>
      </c>
      <c r="G242" s="43" t="s">
        <v>13</v>
      </c>
      <c r="H242" s="43" t="s">
        <v>8635</v>
      </c>
      <c r="I242" s="44">
        <v>35795</v>
      </c>
      <c r="J242" s="43">
        <v>27</v>
      </c>
      <c r="K242" s="23" t="s">
        <v>54465</v>
      </c>
    </row>
    <row r="243" spans="1:11" x14ac:dyDescent="0.25">
      <c r="A243" s="23" t="s">
        <v>43065</v>
      </c>
      <c r="B243" s="43" t="s">
        <v>9320</v>
      </c>
      <c r="C243" s="43" t="s">
        <v>9321</v>
      </c>
      <c r="D243" s="43" t="s">
        <v>9322</v>
      </c>
      <c r="E243" s="43" t="s">
        <v>9323</v>
      </c>
      <c r="F243" s="43" t="s">
        <v>13</v>
      </c>
      <c r="G243" s="43" t="s">
        <v>13</v>
      </c>
      <c r="H243" s="43" t="s">
        <v>8635</v>
      </c>
      <c r="I243" s="44">
        <v>35795</v>
      </c>
      <c r="J243" s="43">
        <v>27</v>
      </c>
      <c r="K243" s="23" t="s">
        <v>54466</v>
      </c>
    </row>
    <row r="244" spans="1:11" x14ac:dyDescent="0.25">
      <c r="A244" s="23" t="s">
        <v>43066</v>
      </c>
      <c r="B244" s="43" t="s">
        <v>9324</v>
      </c>
      <c r="C244" s="43" t="s">
        <v>9325</v>
      </c>
      <c r="D244" s="43" t="s">
        <v>9326</v>
      </c>
      <c r="E244" s="43" t="s">
        <v>9327</v>
      </c>
      <c r="F244" s="43" t="s">
        <v>13</v>
      </c>
      <c r="G244" s="43" t="s">
        <v>13</v>
      </c>
      <c r="H244" s="43" t="s">
        <v>8635</v>
      </c>
      <c r="I244" s="44">
        <v>35795</v>
      </c>
      <c r="J244" s="43">
        <v>128</v>
      </c>
      <c r="K244" s="23" t="s">
        <v>54465</v>
      </c>
    </row>
    <row r="245" spans="1:11" x14ac:dyDescent="0.25">
      <c r="A245" s="23" t="s">
        <v>43067</v>
      </c>
      <c r="B245" s="43" t="s">
        <v>9324</v>
      </c>
      <c r="C245" s="43" t="s">
        <v>9325</v>
      </c>
      <c r="D245" s="43" t="s">
        <v>9326</v>
      </c>
      <c r="E245" s="43" t="s">
        <v>9327</v>
      </c>
      <c r="F245" s="43" t="s">
        <v>13</v>
      </c>
      <c r="G245" s="43" t="s">
        <v>13</v>
      </c>
      <c r="H245" s="43" t="s">
        <v>8635</v>
      </c>
      <c r="I245" s="44">
        <v>35795</v>
      </c>
      <c r="J245" s="43">
        <v>128</v>
      </c>
      <c r="K245" s="23" t="s">
        <v>54466</v>
      </c>
    </row>
    <row r="246" spans="1:11" x14ac:dyDescent="0.25">
      <c r="A246" s="23" t="s">
        <v>43068</v>
      </c>
      <c r="B246" s="43" t="s">
        <v>9328</v>
      </c>
      <c r="C246" s="43" t="s">
        <v>9329</v>
      </c>
      <c r="D246" s="43" t="s">
        <v>9330</v>
      </c>
      <c r="E246" s="43" t="s">
        <v>9331</v>
      </c>
      <c r="F246" s="43" t="s">
        <v>13</v>
      </c>
      <c r="G246" s="43" t="s">
        <v>13</v>
      </c>
      <c r="H246" s="43" t="s">
        <v>8635</v>
      </c>
      <c r="I246" s="44">
        <v>35795</v>
      </c>
      <c r="J246" s="43">
        <v>227</v>
      </c>
      <c r="K246" s="23" t="s">
        <v>54465</v>
      </c>
    </row>
    <row r="247" spans="1:11" x14ac:dyDescent="0.25">
      <c r="A247" s="23" t="s">
        <v>43069</v>
      </c>
      <c r="B247" s="43" t="s">
        <v>9328</v>
      </c>
      <c r="C247" s="43" t="s">
        <v>9329</v>
      </c>
      <c r="D247" s="43" t="s">
        <v>9330</v>
      </c>
      <c r="E247" s="43" t="s">
        <v>9331</v>
      </c>
      <c r="F247" s="43" t="s">
        <v>13</v>
      </c>
      <c r="G247" s="43" t="s">
        <v>13</v>
      </c>
      <c r="H247" s="43" t="s">
        <v>8635</v>
      </c>
      <c r="I247" s="44">
        <v>35795</v>
      </c>
      <c r="J247" s="43">
        <v>227</v>
      </c>
      <c r="K247" s="23" t="s">
        <v>54466</v>
      </c>
    </row>
    <row r="248" spans="1:11" x14ac:dyDescent="0.25">
      <c r="A248" s="23" t="s">
        <v>43070</v>
      </c>
      <c r="B248" s="43" t="s">
        <v>9332</v>
      </c>
      <c r="C248" s="43" t="s">
        <v>9333</v>
      </c>
      <c r="D248" s="43" t="s">
        <v>9334</v>
      </c>
      <c r="E248" s="43" t="s">
        <v>9335</v>
      </c>
      <c r="F248" s="43" t="s">
        <v>13</v>
      </c>
      <c r="G248" s="43" t="s">
        <v>13</v>
      </c>
      <c r="H248" s="43" t="s">
        <v>8635</v>
      </c>
      <c r="I248" s="44">
        <v>35795</v>
      </c>
      <c r="J248" s="43">
        <v>26</v>
      </c>
      <c r="K248" s="23" t="s">
        <v>54465</v>
      </c>
    </row>
    <row r="249" spans="1:11" x14ac:dyDescent="0.25">
      <c r="A249" s="23" t="s">
        <v>43071</v>
      </c>
      <c r="B249" s="43" t="s">
        <v>9332</v>
      </c>
      <c r="C249" s="43" t="s">
        <v>9333</v>
      </c>
      <c r="D249" s="43" t="s">
        <v>9334</v>
      </c>
      <c r="E249" s="43" t="s">
        <v>9335</v>
      </c>
      <c r="F249" s="43" t="s">
        <v>13</v>
      </c>
      <c r="G249" s="43" t="s">
        <v>13</v>
      </c>
      <c r="H249" s="43" t="s">
        <v>8635</v>
      </c>
      <c r="I249" s="44">
        <v>35795</v>
      </c>
      <c r="J249" s="43">
        <v>26</v>
      </c>
      <c r="K249" s="23" t="s">
        <v>54466</v>
      </c>
    </row>
    <row r="250" spans="1:11" x14ac:dyDescent="0.25">
      <c r="A250" s="23" t="s">
        <v>43072</v>
      </c>
      <c r="B250" s="43" t="s">
        <v>9336</v>
      </c>
      <c r="C250" s="43" t="s">
        <v>9337</v>
      </c>
      <c r="D250" s="43" t="s">
        <v>9338</v>
      </c>
      <c r="E250" s="43" t="s">
        <v>9339</v>
      </c>
      <c r="F250" s="43" t="s">
        <v>13</v>
      </c>
      <c r="G250" s="43" t="s">
        <v>13</v>
      </c>
      <c r="H250" s="43" t="s">
        <v>8635</v>
      </c>
      <c r="I250" s="44">
        <v>35795</v>
      </c>
      <c r="J250" s="43">
        <v>99</v>
      </c>
      <c r="K250" s="23" t="s">
        <v>54465</v>
      </c>
    </row>
    <row r="251" spans="1:11" x14ac:dyDescent="0.25">
      <c r="A251" s="23" t="s">
        <v>43073</v>
      </c>
      <c r="B251" s="43" t="s">
        <v>9336</v>
      </c>
      <c r="C251" s="43" t="s">
        <v>9337</v>
      </c>
      <c r="D251" s="43" t="s">
        <v>9338</v>
      </c>
      <c r="E251" s="43" t="s">
        <v>9339</v>
      </c>
      <c r="F251" s="43" t="s">
        <v>13</v>
      </c>
      <c r="G251" s="43" t="s">
        <v>13</v>
      </c>
      <c r="H251" s="43" t="s">
        <v>8635</v>
      </c>
      <c r="I251" s="44">
        <v>35795</v>
      </c>
      <c r="J251" s="43">
        <v>99</v>
      </c>
      <c r="K251" s="23" t="s">
        <v>54466</v>
      </c>
    </row>
    <row r="252" spans="1:11" x14ac:dyDescent="0.25">
      <c r="A252" s="23" t="s">
        <v>43074</v>
      </c>
      <c r="B252" s="43" t="s">
        <v>9340</v>
      </c>
      <c r="C252" s="43" t="s">
        <v>9341</v>
      </c>
      <c r="D252" s="43" t="s">
        <v>9342</v>
      </c>
      <c r="E252" s="43" t="s">
        <v>9343</v>
      </c>
      <c r="F252" s="43" t="s">
        <v>13</v>
      </c>
      <c r="G252" s="43" t="s">
        <v>13</v>
      </c>
      <c r="H252" s="43" t="s">
        <v>8635</v>
      </c>
      <c r="I252" s="44">
        <v>35795</v>
      </c>
      <c r="J252" s="43">
        <v>97</v>
      </c>
      <c r="K252" s="23" t="s">
        <v>54465</v>
      </c>
    </row>
    <row r="253" spans="1:11" x14ac:dyDescent="0.25">
      <c r="A253" s="23" t="s">
        <v>43075</v>
      </c>
      <c r="B253" s="43" t="s">
        <v>9340</v>
      </c>
      <c r="C253" s="43" t="s">
        <v>9341</v>
      </c>
      <c r="D253" s="43" t="s">
        <v>9342</v>
      </c>
      <c r="E253" s="43" t="s">
        <v>9343</v>
      </c>
      <c r="F253" s="43" t="s">
        <v>13</v>
      </c>
      <c r="G253" s="43" t="s">
        <v>13</v>
      </c>
      <c r="H253" s="43" t="s">
        <v>8635</v>
      </c>
      <c r="I253" s="44">
        <v>35795</v>
      </c>
      <c r="J253" s="43">
        <v>97</v>
      </c>
      <c r="K253" s="23" t="s">
        <v>54466</v>
      </c>
    </row>
    <row r="254" spans="1:11" x14ac:dyDescent="0.25">
      <c r="A254" s="23" t="s">
        <v>43076</v>
      </c>
      <c r="B254" s="43" t="s">
        <v>9344</v>
      </c>
      <c r="C254" s="43" t="s">
        <v>9345</v>
      </c>
      <c r="D254" s="43" t="s">
        <v>9346</v>
      </c>
      <c r="E254" s="43" t="s">
        <v>9347</v>
      </c>
      <c r="F254" s="43" t="s">
        <v>13</v>
      </c>
      <c r="G254" s="43" t="s">
        <v>13</v>
      </c>
      <c r="H254" s="43" t="s">
        <v>8635</v>
      </c>
      <c r="I254" s="44">
        <v>35795</v>
      </c>
      <c r="J254" s="43">
        <v>124</v>
      </c>
      <c r="K254" s="23" t="s">
        <v>54465</v>
      </c>
    </row>
    <row r="255" spans="1:11" x14ac:dyDescent="0.25">
      <c r="A255" s="23" t="s">
        <v>43077</v>
      </c>
      <c r="B255" s="43" t="s">
        <v>9344</v>
      </c>
      <c r="C255" s="43" t="s">
        <v>9345</v>
      </c>
      <c r="D255" s="43" t="s">
        <v>9346</v>
      </c>
      <c r="E255" s="43" t="s">
        <v>9347</v>
      </c>
      <c r="F255" s="43" t="s">
        <v>13</v>
      </c>
      <c r="G255" s="43" t="s">
        <v>13</v>
      </c>
      <c r="H255" s="43" t="s">
        <v>8635</v>
      </c>
      <c r="I255" s="44">
        <v>35795</v>
      </c>
      <c r="J255" s="43">
        <v>124</v>
      </c>
      <c r="K255" s="23" t="s">
        <v>54466</v>
      </c>
    </row>
    <row r="256" spans="1:11" x14ac:dyDescent="0.25">
      <c r="A256" s="23" t="s">
        <v>43078</v>
      </c>
      <c r="B256" s="43" t="s">
        <v>9348</v>
      </c>
      <c r="C256" s="43" t="s">
        <v>9349</v>
      </c>
      <c r="D256" s="43" t="s">
        <v>9350</v>
      </c>
      <c r="E256" s="43" t="s">
        <v>9351</v>
      </c>
      <c r="F256" s="43" t="s">
        <v>13</v>
      </c>
      <c r="G256" s="43" t="s">
        <v>13</v>
      </c>
      <c r="H256" s="43" t="s">
        <v>8635</v>
      </c>
      <c r="I256" s="44">
        <v>35795</v>
      </c>
      <c r="J256" s="43">
        <v>62</v>
      </c>
      <c r="K256" s="23" t="s">
        <v>54465</v>
      </c>
    </row>
    <row r="257" spans="1:11" x14ac:dyDescent="0.25">
      <c r="A257" s="23" t="s">
        <v>43079</v>
      </c>
      <c r="B257" s="43" t="s">
        <v>9348</v>
      </c>
      <c r="C257" s="43" t="s">
        <v>9349</v>
      </c>
      <c r="D257" s="43" t="s">
        <v>9350</v>
      </c>
      <c r="E257" s="43" t="s">
        <v>9351</v>
      </c>
      <c r="F257" s="43" t="s">
        <v>13</v>
      </c>
      <c r="G257" s="43" t="s">
        <v>13</v>
      </c>
      <c r="H257" s="43" t="s">
        <v>8635</v>
      </c>
      <c r="I257" s="44">
        <v>35795</v>
      </c>
      <c r="J257" s="43">
        <v>62</v>
      </c>
      <c r="K257" s="23" t="s">
        <v>54466</v>
      </c>
    </row>
    <row r="258" spans="1:11" x14ac:dyDescent="0.25">
      <c r="A258" s="23" t="s">
        <v>43080</v>
      </c>
      <c r="B258" s="43" t="s">
        <v>9352</v>
      </c>
      <c r="C258" s="43" t="s">
        <v>9353</v>
      </c>
      <c r="D258" s="43" t="s">
        <v>9354</v>
      </c>
      <c r="E258" s="43" t="s">
        <v>9355</v>
      </c>
      <c r="F258" s="43" t="s">
        <v>13</v>
      </c>
      <c r="G258" s="43" t="s">
        <v>13</v>
      </c>
      <c r="H258" s="43" t="s">
        <v>8635</v>
      </c>
      <c r="I258" s="44">
        <v>35795</v>
      </c>
      <c r="J258" s="43">
        <v>35</v>
      </c>
      <c r="K258" s="23" t="s">
        <v>54465</v>
      </c>
    </row>
    <row r="259" spans="1:11" x14ac:dyDescent="0.25">
      <c r="A259" s="23" t="s">
        <v>43081</v>
      </c>
      <c r="B259" s="43" t="s">
        <v>9352</v>
      </c>
      <c r="C259" s="43" t="s">
        <v>9353</v>
      </c>
      <c r="D259" s="43" t="s">
        <v>9354</v>
      </c>
      <c r="E259" s="43" t="s">
        <v>9355</v>
      </c>
      <c r="F259" s="43" t="s">
        <v>13</v>
      </c>
      <c r="G259" s="43" t="s">
        <v>13</v>
      </c>
      <c r="H259" s="43" t="s">
        <v>8635</v>
      </c>
      <c r="I259" s="44">
        <v>35795</v>
      </c>
      <c r="J259" s="43">
        <v>35</v>
      </c>
      <c r="K259" s="23" t="s">
        <v>54466</v>
      </c>
    </row>
    <row r="260" spans="1:11" x14ac:dyDescent="0.25">
      <c r="A260" s="23" t="s">
        <v>43082</v>
      </c>
      <c r="B260" s="43" t="s">
        <v>9356</v>
      </c>
      <c r="C260" s="43" t="s">
        <v>9357</v>
      </c>
      <c r="D260" s="43" t="s">
        <v>37941</v>
      </c>
      <c r="E260" s="43" t="s">
        <v>37942</v>
      </c>
      <c r="F260" s="43" t="s">
        <v>13</v>
      </c>
      <c r="G260" s="43" t="s">
        <v>13</v>
      </c>
      <c r="H260" s="43" t="s">
        <v>8635</v>
      </c>
      <c r="I260" s="44">
        <v>35795</v>
      </c>
      <c r="J260" s="43">
        <v>199</v>
      </c>
      <c r="K260" s="23" t="s">
        <v>54465</v>
      </c>
    </row>
    <row r="261" spans="1:11" x14ac:dyDescent="0.25">
      <c r="A261" s="23" t="s">
        <v>43083</v>
      </c>
      <c r="B261" s="43" t="s">
        <v>9358</v>
      </c>
      <c r="C261" s="43" t="s">
        <v>9359</v>
      </c>
      <c r="D261" s="43" t="s">
        <v>37943</v>
      </c>
      <c r="E261" s="43" t="s">
        <v>37944</v>
      </c>
      <c r="F261" s="43" t="s">
        <v>13</v>
      </c>
      <c r="G261" s="43" t="s">
        <v>13</v>
      </c>
      <c r="H261" s="43" t="s">
        <v>8635</v>
      </c>
      <c r="I261" s="44">
        <v>35795</v>
      </c>
      <c r="J261" s="43">
        <v>26</v>
      </c>
      <c r="K261" s="23" t="s">
        <v>54465</v>
      </c>
    </row>
    <row r="262" spans="1:11" x14ac:dyDescent="0.25">
      <c r="A262" s="23" t="s">
        <v>43084</v>
      </c>
      <c r="B262" s="43" t="s">
        <v>9360</v>
      </c>
      <c r="C262" s="43" t="s">
        <v>9361</v>
      </c>
      <c r="D262" s="43" t="s">
        <v>49021</v>
      </c>
      <c r="E262" s="43" t="s">
        <v>49022</v>
      </c>
      <c r="F262" s="43" t="s">
        <v>13</v>
      </c>
      <c r="G262" s="43" t="s">
        <v>13</v>
      </c>
      <c r="H262" s="43" t="s">
        <v>8635</v>
      </c>
      <c r="I262" s="44">
        <v>35795</v>
      </c>
      <c r="J262" s="43">
        <v>13</v>
      </c>
      <c r="K262" s="23" t="s">
        <v>54465</v>
      </c>
    </row>
    <row r="263" spans="1:11" x14ac:dyDescent="0.25">
      <c r="A263" s="23" t="s">
        <v>43085</v>
      </c>
      <c r="B263" s="43" t="s">
        <v>9362</v>
      </c>
      <c r="C263" s="43" t="s">
        <v>9363</v>
      </c>
      <c r="D263" s="43" t="s">
        <v>49023</v>
      </c>
      <c r="E263" s="43" t="s">
        <v>49024</v>
      </c>
      <c r="F263" s="43" t="s">
        <v>13</v>
      </c>
      <c r="G263" s="43" t="s">
        <v>13</v>
      </c>
      <c r="H263" s="43" t="s">
        <v>8635</v>
      </c>
      <c r="I263" s="44">
        <v>35795</v>
      </c>
      <c r="J263" s="43">
        <v>72</v>
      </c>
      <c r="K263" s="23" t="s">
        <v>54465</v>
      </c>
    </row>
    <row r="264" spans="1:11" x14ac:dyDescent="0.25">
      <c r="A264" s="23" t="s">
        <v>43086</v>
      </c>
      <c r="B264" s="43" t="s">
        <v>9364</v>
      </c>
      <c r="C264" s="43" t="s">
        <v>9365</v>
      </c>
      <c r="D264" s="43" t="s">
        <v>49025</v>
      </c>
      <c r="E264" s="43" t="s">
        <v>49026</v>
      </c>
      <c r="F264" s="43" t="s">
        <v>13</v>
      </c>
      <c r="G264" s="43" t="s">
        <v>13</v>
      </c>
      <c r="H264" s="43" t="s">
        <v>8635</v>
      </c>
      <c r="I264" s="44">
        <v>35795</v>
      </c>
      <c r="J264" s="43">
        <v>13</v>
      </c>
      <c r="K264" s="23" t="s">
        <v>54465</v>
      </c>
    </row>
    <row r="265" spans="1:11" x14ac:dyDescent="0.25">
      <c r="A265" s="23" t="s">
        <v>43087</v>
      </c>
      <c r="B265" s="43" t="s">
        <v>9366</v>
      </c>
      <c r="C265" s="43" t="s">
        <v>9367</v>
      </c>
      <c r="D265" s="43" t="s">
        <v>49027</v>
      </c>
      <c r="E265" s="43" t="s">
        <v>49028</v>
      </c>
      <c r="F265" s="43" t="s">
        <v>13</v>
      </c>
      <c r="G265" s="43" t="s">
        <v>13</v>
      </c>
      <c r="H265" s="43" t="s">
        <v>8635</v>
      </c>
      <c r="I265" s="44">
        <v>35795</v>
      </c>
      <c r="J265" s="43">
        <v>51</v>
      </c>
      <c r="K265" s="23" t="s">
        <v>54465</v>
      </c>
    </row>
    <row r="266" spans="1:11" x14ac:dyDescent="0.25">
      <c r="A266" s="23" t="s">
        <v>43088</v>
      </c>
      <c r="B266" s="43" t="s">
        <v>9368</v>
      </c>
      <c r="C266" s="43" t="s">
        <v>9369</v>
      </c>
      <c r="D266" s="43" t="s">
        <v>49029</v>
      </c>
      <c r="E266" s="43" t="s">
        <v>49030</v>
      </c>
      <c r="F266" s="43" t="s">
        <v>13</v>
      </c>
      <c r="G266" s="43" t="s">
        <v>13</v>
      </c>
      <c r="H266" s="43" t="s">
        <v>8635</v>
      </c>
      <c r="I266" s="44">
        <v>35795</v>
      </c>
      <c r="J266" s="43">
        <v>33</v>
      </c>
      <c r="K266" s="23" t="s">
        <v>54465</v>
      </c>
    </row>
    <row r="267" spans="1:11" x14ac:dyDescent="0.25">
      <c r="A267" s="23" t="s">
        <v>43089</v>
      </c>
      <c r="B267" s="43" t="s">
        <v>9370</v>
      </c>
      <c r="C267" s="43" t="s">
        <v>9371</v>
      </c>
      <c r="D267" s="43" t="s">
        <v>49031</v>
      </c>
      <c r="E267" s="43" t="s">
        <v>49032</v>
      </c>
      <c r="F267" s="43" t="s">
        <v>13</v>
      </c>
      <c r="G267" s="43" t="s">
        <v>13</v>
      </c>
      <c r="H267" s="43" t="s">
        <v>8635</v>
      </c>
      <c r="I267" s="44">
        <v>35795</v>
      </c>
      <c r="J267" s="43">
        <v>17</v>
      </c>
      <c r="K267" s="23" t="s">
        <v>54465</v>
      </c>
    </row>
    <row r="268" spans="1:11" x14ac:dyDescent="0.25">
      <c r="A268" s="23" t="s">
        <v>43090</v>
      </c>
      <c r="B268" s="43" t="s">
        <v>9372</v>
      </c>
      <c r="C268" s="43" t="s">
        <v>9373</v>
      </c>
      <c r="D268" s="43" t="s">
        <v>37945</v>
      </c>
      <c r="E268" s="43" t="s">
        <v>37946</v>
      </c>
      <c r="F268" s="43" t="s">
        <v>13</v>
      </c>
      <c r="G268" s="43" t="s">
        <v>13</v>
      </c>
      <c r="H268" s="43" t="s">
        <v>8635</v>
      </c>
      <c r="I268" s="44">
        <v>35795</v>
      </c>
      <c r="J268" s="43">
        <v>32</v>
      </c>
      <c r="K268" s="23" t="s">
        <v>54465</v>
      </c>
    </row>
    <row r="269" spans="1:11" x14ac:dyDescent="0.25">
      <c r="A269" s="23" t="s">
        <v>43091</v>
      </c>
      <c r="B269" s="43" t="s">
        <v>9374</v>
      </c>
      <c r="C269" s="43" t="s">
        <v>9375</v>
      </c>
      <c r="D269" s="43" t="s">
        <v>37947</v>
      </c>
      <c r="E269" s="43" t="s">
        <v>37948</v>
      </c>
      <c r="F269" s="43" t="s">
        <v>13</v>
      </c>
      <c r="G269" s="43" t="s">
        <v>13</v>
      </c>
      <c r="H269" s="43" t="s">
        <v>8635</v>
      </c>
      <c r="I269" s="44">
        <v>35795</v>
      </c>
      <c r="J269" s="43">
        <v>7</v>
      </c>
      <c r="K269" s="23" t="s">
        <v>54465</v>
      </c>
    </row>
    <row r="270" spans="1:11" x14ac:dyDescent="0.25">
      <c r="A270" s="23" t="s">
        <v>43092</v>
      </c>
      <c r="B270" s="43" t="s">
        <v>9376</v>
      </c>
      <c r="C270" s="43" t="s">
        <v>9377</v>
      </c>
      <c r="D270" s="43" t="s">
        <v>49033</v>
      </c>
      <c r="E270" s="43" t="s">
        <v>49034</v>
      </c>
      <c r="F270" s="43" t="s">
        <v>13</v>
      </c>
      <c r="G270" s="43" t="s">
        <v>13</v>
      </c>
      <c r="H270" s="43" t="s">
        <v>8635</v>
      </c>
      <c r="I270" s="44">
        <v>35795</v>
      </c>
      <c r="J270" s="43">
        <v>2</v>
      </c>
      <c r="K270" s="23" t="s">
        <v>54465</v>
      </c>
    </row>
    <row r="271" spans="1:11" x14ac:dyDescent="0.25">
      <c r="A271" s="23" t="s">
        <v>43093</v>
      </c>
      <c r="B271" s="43" t="s">
        <v>9378</v>
      </c>
      <c r="C271" s="43" t="s">
        <v>9379</v>
      </c>
      <c r="D271" s="43" t="s">
        <v>49035</v>
      </c>
      <c r="E271" s="43" t="s">
        <v>49036</v>
      </c>
      <c r="F271" s="43" t="s">
        <v>13</v>
      </c>
      <c r="G271" s="43" t="s">
        <v>13</v>
      </c>
      <c r="H271" s="43" t="s">
        <v>8635</v>
      </c>
      <c r="I271" s="44">
        <v>35795</v>
      </c>
      <c r="J271" s="43">
        <v>10</v>
      </c>
      <c r="K271" s="23" t="s">
        <v>54465</v>
      </c>
    </row>
    <row r="272" spans="1:11" x14ac:dyDescent="0.25">
      <c r="A272" s="23" t="s">
        <v>43094</v>
      </c>
      <c r="B272" s="43" t="s">
        <v>9380</v>
      </c>
      <c r="C272" s="43" t="s">
        <v>9381</v>
      </c>
      <c r="D272" s="43" t="s">
        <v>49037</v>
      </c>
      <c r="E272" s="43" t="s">
        <v>49038</v>
      </c>
      <c r="F272" s="43" t="s">
        <v>13</v>
      </c>
      <c r="G272" s="43" t="s">
        <v>13</v>
      </c>
      <c r="H272" s="43" t="s">
        <v>8635</v>
      </c>
      <c r="I272" s="44">
        <v>35795</v>
      </c>
      <c r="J272" s="43">
        <v>5</v>
      </c>
      <c r="K272" s="23" t="s">
        <v>54465</v>
      </c>
    </row>
    <row r="273" spans="1:11" x14ac:dyDescent="0.25">
      <c r="A273" s="23" t="s">
        <v>43095</v>
      </c>
      <c r="B273" s="43" t="s">
        <v>9382</v>
      </c>
      <c r="C273" s="43" t="s">
        <v>9383</v>
      </c>
      <c r="D273" s="43" t="s">
        <v>49039</v>
      </c>
      <c r="E273" s="43" t="s">
        <v>49040</v>
      </c>
      <c r="F273" s="43" t="s">
        <v>13</v>
      </c>
      <c r="G273" s="43" t="s">
        <v>13</v>
      </c>
      <c r="H273" s="43" t="s">
        <v>8635</v>
      </c>
      <c r="I273" s="44">
        <v>35795</v>
      </c>
      <c r="J273" s="43">
        <v>11</v>
      </c>
      <c r="K273" s="23" t="s">
        <v>54465</v>
      </c>
    </row>
    <row r="274" spans="1:11" x14ac:dyDescent="0.25">
      <c r="A274" s="23" t="s">
        <v>43096</v>
      </c>
      <c r="B274" s="43" t="s">
        <v>9384</v>
      </c>
      <c r="C274" s="43" t="s">
        <v>9385</v>
      </c>
      <c r="D274" s="43" t="s">
        <v>49041</v>
      </c>
      <c r="E274" s="43" t="s">
        <v>49042</v>
      </c>
      <c r="F274" s="43" t="s">
        <v>13</v>
      </c>
      <c r="G274" s="43" t="s">
        <v>13</v>
      </c>
      <c r="H274" s="43" t="s">
        <v>8635</v>
      </c>
      <c r="I274" s="44">
        <v>35795</v>
      </c>
      <c r="J274" s="43">
        <v>3</v>
      </c>
      <c r="K274" s="23" t="s">
        <v>54465</v>
      </c>
    </row>
    <row r="275" spans="1:11" x14ac:dyDescent="0.25">
      <c r="A275" s="23" t="s">
        <v>43097</v>
      </c>
      <c r="B275" s="43" t="s">
        <v>9386</v>
      </c>
      <c r="C275" s="43" t="s">
        <v>9387</v>
      </c>
      <c r="D275" s="43" t="s">
        <v>49043</v>
      </c>
      <c r="E275" s="43" t="s">
        <v>49044</v>
      </c>
      <c r="F275" s="43" t="s">
        <v>13</v>
      </c>
      <c r="G275" s="43" t="s">
        <v>13</v>
      </c>
      <c r="H275" s="43" t="s">
        <v>8635</v>
      </c>
      <c r="I275" s="44">
        <v>35795</v>
      </c>
      <c r="J275" s="43">
        <v>1</v>
      </c>
      <c r="K275" s="23" t="s">
        <v>54465</v>
      </c>
    </row>
    <row r="276" spans="1:11" x14ac:dyDescent="0.25">
      <c r="A276" s="23" t="s">
        <v>43098</v>
      </c>
      <c r="B276" s="43" t="s">
        <v>9388</v>
      </c>
      <c r="C276" s="43" t="s">
        <v>9389</v>
      </c>
      <c r="D276" s="43" t="s">
        <v>37949</v>
      </c>
      <c r="E276" s="43" t="s">
        <v>37950</v>
      </c>
      <c r="F276" s="43" t="s">
        <v>13</v>
      </c>
      <c r="G276" s="43" t="s">
        <v>13</v>
      </c>
      <c r="H276" s="43" t="s">
        <v>8635</v>
      </c>
      <c r="I276" s="44">
        <v>35795</v>
      </c>
      <c r="J276" s="43">
        <v>4</v>
      </c>
      <c r="K276" s="23" t="s">
        <v>54465</v>
      </c>
    </row>
    <row r="277" spans="1:11" x14ac:dyDescent="0.25">
      <c r="A277" s="23" t="s">
        <v>43099</v>
      </c>
      <c r="B277" s="43" t="s">
        <v>9390</v>
      </c>
      <c r="C277" s="43" t="s">
        <v>9391</v>
      </c>
      <c r="D277" s="43" t="s">
        <v>37951</v>
      </c>
      <c r="E277" s="43" t="s">
        <v>37952</v>
      </c>
      <c r="F277" s="43" t="s">
        <v>13</v>
      </c>
      <c r="G277" s="43" t="s">
        <v>13</v>
      </c>
      <c r="H277" s="43" t="s">
        <v>8635</v>
      </c>
      <c r="I277" s="44">
        <v>35795</v>
      </c>
      <c r="J277" s="43">
        <v>4</v>
      </c>
      <c r="K277" s="23" t="s">
        <v>54465</v>
      </c>
    </row>
    <row r="278" spans="1:11" x14ac:dyDescent="0.25">
      <c r="A278" s="23" t="s">
        <v>43100</v>
      </c>
      <c r="B278" s="43" t="s">
        <v>9392</v>
      </c>
      <c r="C278" s="43" t="s">
        <v>9393</v>
      </c>
      <c r="D278" s="43" t="s">
        <v>37953</v>
      </c>
      <c r="E278" s="43" t="s">
        <v>37954</v>
      </c>
      <c r="F278" s="43" t="s">
        <v>13</v>
      </c>
      <c r="G278" s="43" t="s">
        <v>13</v>
      </c>
      <c r="H278" s="43" t="s">
        <v>8635</v>
      </c>
      <c r="I278" s="44">
        <v>35795</v>
      </c>
      <c r="J278" s="43">
        <v>1</v>
      </c>
      <c r="K278" s="23" t="s">
        <v>54465</v>
      </c>
    </row>
    <row r="279" spans="1:11" x14ac:dyDescent="0.25">
      <c r="A279" s="23" t="s">
        <v>43101</v>
      </c>
      <c r="B279" s="43" t="s">
        <v>9394</v>
      </c>
      <c r="C279" s="43" t="s">
        <v>9395</v>
      </c>
      <c r="D279" s="43" t="s">
        <v>37955</v>
      </c>
      <c r="E279" s="43" t="s">
        <v>37956</v>
      </c>
      <c r="F279" s="43" t="s">
        <v>13</v>
      </c>
      <c r="G279" s="43" t="s">
        <v>13</v>
      </c>
      <c r="H279" s="43" t="s">
        <v>8635</v>
      </c>
      <c r="I279" s="44">
        <v>35795</v>
      </c>
      <c r="J279" s="43">
        <v>0</v>
      </c>
      <c r="K279" s="23" t="s">
        <v>54465</v>
      </c>
    </row>
    <row r="280" spans="1:11" x14ac:dyDescent="0.25">
      <c r="A280" s="23" t="s">
        <v>43102</v>
      </c>
      <c r="B280" s="43" t="s">
        <v>9396</v>
      </c>
      <c r="C280" s="43" t="s">
        <v>9397</v>
      </c>
      <c r="D280" s="43" t="s">
        <v>37957</v>
      </c>
      <c r="E280" s="43" t="s">
        <v>37958</v>
      </c>
      <c r="F280" s="43" t="s">
        <v>13</v>
      </c>
      <c r="G280" s="43" t="s">
        <v>13</v>
      </c>
      <c r="H280" s="43" t="s">
        <v>8635</v>
      </c>
      <c r="I280" s="44">
        <v>35795</v>
      </c>
      <c r="J280" s="43">
        <v>3</v>
      </c>
      <c r="K280" s="23" t="s">
        <v>54465</v>
      </c>
    </row>
    <row r="281" spans="1:11" x14ac:dyDescent="0.25">
      <c r="A281" s="23" t="s">
        <v>43103</v>
      </c>
      <c r="B281" s="43" t="s">
        <v>9398</v>
      </c>
      <c r="C281" s="43" t="s">
        <v>9399</v>
      </c>
      <c r="D281" s="43" t="s">
        <v>37959</v>
      </c>
      <c r="E281" s="43" t="s">
        <v>37960</v>
      </c>
      <c r="F281" s="43" t="s">
        <v>13</v>
      </c>
      <c r="G281" s="43" t="s">
        <v>13</v>
      </c>
      <c r="H281" s="43" t="s">
        <v>8635</v>
      </c>
      <c r="I281" s="44">
        <v>35795</v>
      </c>
      <c r="J281" s="43">
        <v>0</v>
      </c>
      <c r="K281" s="23" t="s">
        <v>54465</v>
      </c>
    </row>
    <row r="282" spans="1:11" x14ac:dyDescent="0.25">
      <c r="A282" s="23" t="s">
        <v>43104</v>
      </c>
      <c r="B282" s="43" t="s">
        <v>9400</v>
      </c>
      <c r="C282" s="43" t="s">
        <v>9401</v>
      </c>
      <c r="D282" s="43" t="s">
        <v>37961</v>
      </c>
      <c r="E282" s="43" t="s">
        <v>37962</v>
      </c>
      <c r="F282" s="43" t="s">
        <v>13</v>
      </c>
      <c r="G282" s="43" t="s">
        <v>13</v>
      </c>
      <c r="H282" s="43" t="s">
        <v>8635</v>
      </c>
      <c r="I282" s="44">
        <v>35795</v>
      </c>
      <c r="J282" s="43">
        <v>0</v>
      </c>
      <c r="K282" s="23" t="s">
        <v>54465</v>
      </c>
    </row>
    <row r="283" spans="1:11" x14ac:dyDescent="0.25">
      <c r="A283" s="23" t="s">
        <v>43105</v>
      </c>
      <c r="B283" s="43" t="s">
        <v>9402</v>
      </c>
      <c r="C283" s="43" t="s">
        <v>9403</v>
      </c>
      <c r="D283" s="43" t="s">
        <v>37963</v>
      </c>
      <c r="E283" s="43" t="s">
        <v>37964</v>
      </c>
      <c r="F283" s="43" t="s">
        <v>13</v>
      </c>
      <c r="G283" s="43" t="s">
        <v>13</v>
      </c>
      <c r="H283" s="43" t="s">
        <v>8635</v>
      </c>
      <c r="I283" s="44">
        <v>35795</v>
      </c>
      <c r="J283" s="43">
        <v>0</v>
      </c>
      <c r="K283" s="23" t="s">
        <v>54465</v>
      </c>
    </row>
    <row r="284" spans="1:11" x14ac:dyDescent="0.25">
      <c r="A284" s="23" t="s">
        <v>43106</v>
      </c>
      <c r="B284" s="43" t="s">
        <v>9404</v>
      </c>
      <c r="C284" s="43" t="s">
        <v>9405</v>
      </c>
      <c r="D284" s="43" t="s">
        <v>37965</v>
      </c>
      <c r="E284" s="43" t="s">
        <v>37966</v>
      </c>
      <c r="F284" s="43" t="s">
        <v>13</v>
      </c>
      <c r="G284" s="43" t="s">
        <v>13</v>
      </c>
      <c r="H284" s="43" t="s">
        <v>8635</v>
      </c>
      <c r="I284" s="44">
        <v>35795</v>
      </c>
      <c r="J284" s="43">
        <v>142</v>
      </c>
      <c r="K284" s="23" t="s">
        <v>54465</v>
      </c>
    </row>
    <row r="285" spans="1:11" x14ac:dyDescent="0.25">
      <c r="A285" s="23" t="s">
        <v>43107</v>
      </c>
      <c r="B285" s="43" t="s">
        <v>9406</v>
      </c>
      <c r="C285" s="43" t="s">
        <v>9407</v>
      </c>
      <c r="D285" s="43" t="s">
        <v>37967</v>
      </c>
      <c r="E285" s="43" t="s">
        <v>37968</v>
      </c>
      <c r="F285" s="43" t="s">
        <v>13</v>
      </c>
      <c r="G285" s="43" t="s">
        <v>13</v>
      </c>
      <c r="H285" s="43" t="s">
        <v>8635</v>
      </c>
      <c r="I285" s="44">
        <v>35795</v>
      </c>
      <c r="J285" s="43">
        <v>16</v>
      </c>
      <c r="K285" s="23" t="s">
        <v>54465</v>
      </c>
    </row>
    <row r="286" spans="1:11" x14ac:dyDescent="0.25">
      <c r="A286" s="23" t="s">
        <v>43108</v>
      </c>
      <c r="B286" s="43" t="s">
        <v>9408</v>
      </c>
      <c r="C286" s="43" t="s">
        <v>9409</v>
      </c>
      <c r="D286" s="43" t="s">
        <v>49045</v>
      </c>
      <c r="E286" s="43" t="s">
        <v>49046</v>
      </c>
      <c r="F286" s="43" t="s">
        <v>13</v>
      </c>
      <c r="G286" s="43" t="s">
        <v>13</v>
      </c>
      <c r="H286" s="43" t="s">
        <v>8635</v>
      </c>
      <c r="I286" s="44">
        <v>35795</v>
      </c>
      <c r="J286" s="43">
        <v>11</v>
      </c>
      <c r="K286" s="23" t="s">
        <v>54465</v>
      </c>
    </row>
    <row r="287" spans="1:11" x14ac:dyDescent="0.25">
      <c r="A287" s="23" t="s">
        <v>43109</v>
      </c>
      <c r="B287" s="43" t="s">
        <v>9410</v>
      </c>
      <c r="C287" s="43" t="s">
        <v>9411</v>
      </c>
      <c r="D287" s="43" t="s">
        <v>49047</v>
      </c>
      <c r="E287" s="43" t="s">
        <v>49048</v>
      </c>
      <c r="F287" s="43" t="s">
        <v>13</v>
      </c>
      <c r="G287" s="43" t="s">
        <v>13</v>
      </c>
      <c r="H287" s="43" t="s">
        <v>8635</v>
      </c>
      <c r="I287" s="44">
        <v>35795</v>
      </c>
      <c r="J287" s="43">
        <v>46</v>
      </c>
      <c r="K287" s="23" t="s">
        <v>54465</v>
      </c>
    </row>
    <row r="288" spans="1:11" x14ac:dyDescent="0.25">
      <c r="A288" s="23" t="s">
        <v>43110</v>
      </c>
      <c r="B288" s="43" t="s">
        <v>9412</v>
      </c>
      <c r="C288" s="43" t="s">
        <v>9413</v>
      </c>
      <c r="D288" s="43" t="s">
        <v>49049</v>
      </c>
      <c r="E288" s="43" t="s">
        <v>49050</v>
      </c>
      <c r="F288" s="43" t="s">
        <v>13</v>
      </c>
      <c r="G288" s="43" t="s">
        <v>13</v>
      </c>
      <c r="H288" s="43" t="s">
        <v>8635</v>
      </c>
      <c r="I288" s="44">
        <v>35795</v>
      </c>
      <c r="J288" s="43">
        <v>5</v>
      </c>
      <c r="K288" s="23" t="s">
        <v>54465</v>
      </c>
    </row>
    <row r="289" spans="1:11" x14ac:dyDescent="0.25">
      <c r="A289" s="23" t="s">
        <v>43111</v>
      </c>
      <c r="B289" s="43" t="s">
        <v>9414</v>
      </c>
      <c r="C289" s="43" t="s">
        <v>9415</v>
      </c>
      <c r="D289" s="43" t="s">
        <v>49051</v>
      </c>
      <c r="E289" s="43" t="s">
        <v>49052</v>
      </c>
      <c r="F289" s="43" t="s">
        <v>13</v>
      </c>
      <c r="G289" s="43" t="s">
        <v>13</v>
      </c>
      <c r="H289" s="43" t="s">
        <v>8635</v>
      </c>
      <c r="I289" s="44">
        <v>35795</v>
      </c>
      <c r="J289" s="43">
        <v>37</v>
      </c>
      <c r="K289" s="23" t="s">
        <v>54465</v>
      </c>
    </row>
    <row r="290" spans="1:11" x14ac:dyDescent="0.25">
      <c r="A290" s="23" t="s">
        <v>43112</v>
      </c>
      <c r="B290" s="43" t="s">
        <v>9416</v>
      </c>
      <c r="C290" s="43" t="s">
        <v>9417</v>
      </c>
      <c r="D290" s="43" t="s">
        <v>49053</v>
      </c>
      <c r="E290" s="43" t="s">
        <v>49054</v>
      </c>
      <c r="F290" s="43" t="s">
        <v>13</v>
      </c>
      <c r="G290" s="43" t="s">
        <v>13</v>
      </c>
      <c r="H290" s="43" t="s">
        <v>8635</v>
      </c>
      <c r="I290" s="44">
        <v>35795</v>
      </c>
      <c r="J290" s="43">
        <v>26</v>
      </c>
      <c r="K290" s="23" t="s">
        <v>54465</v>
      </c>
    </row>
    <row r="291" spans="1:11" x14ac:dyDescent="0.25">
      <c r="A291" s="23" t="s">
        <v>43113</v>
      </c>
      <c r="B291" s="43" t="s">
        <v>9418</v>
      </c>
      <c r="C291" s="43" t="s">
        <v>9419</v>
      </c>
      <c r="D291" s="43" t="s">
        <v>49055</v>
      </c>
      <c r="E291" s="43" t="s">
        <v>49056</v>
      </c>
      <c r="F291" s="43" t="s">
        <v>13</v>
      </c>
      <c r="G291" s="43" t="s">
        <v>13</v>
      </c>
      <c r="H291" s="43" t="s">
        <v>8635</v>
      </c>
      <c r="I291" s="44">
        <v>35795</v>
      </c>
      <c r="J291" s="43">
        <v>17</v>
      </c>
      <c r="K291" s="23" t="s">
        <v>54465</v>
      </c>
    </row>
    <row r="292" spans="1:11" x14ac:dyDescent="0.25">
      <c r="A292" s="23" t="s">
        <v>43114</v>
      </c>
      <c r="B292" s="43" t="s">
        <v>9420</v>
      </c>
      <c r="C292" s="43" t="s">
        <v>9421</v>
      </c>
      <c r="D292" s="43" t="s">
        <v>37969</v>
      </c>
      <c r="E292" s="43" t="s">
        <v>37970</v>
      </c>
      <c r="F292" s="43" t="s">
        <v>13</v>
      </c>
      <c r="G292" s="43" t="s">
        <v>13</v>
      </c>
      <c r="H292" s="43" t="s">
        <v>8635</v>
      </c>
      <c r="I292" s="44">
        <v>35795</v>
      </c>
      <c r="J292" s="43">
        <v>235</v>
      </c>
      <c r="K292" s="23" t="s">
        <v>54465</v>
      </c>
    </row>
    <row r="293" spans="1:11" x14ac:dyDescent="0.25">
      <c r="A293" s="23" t="s">
        <v>43115</v>
      </c>
      <c r="B293" s="43" t="s">
        <v>9422</v>
      </c>
      <c r="C293" s="43" t="s">
        <v>9423</v>
      </c>
      <c r="D293" s="43" t="s">
        <v>9424</v>
      </c>
      <c r="E293" s="43" t="s">
        <v>9425</v>
      </c>
      <c r="F293" s="43" t="s">
        <v>13</v>
      </c>
      <c r="G293" s="43" t="s">
        <v>13</v>
      </c>
      <c r="H293" s="43" t="s">
        <v>8635</v>
      </c>
      <c r="I293" s="44">
        <v>35795</v>
      </c>
      <c r="J293" s="43">
        <v>288</v>
      </c>
      <c r="K293" s="23" t="s">
        <v>54465</v>
      </c>
    </row>
    <row r="294" spans="1:11" x14ac:dyDescent="0.25">
      <c r="A294" s="23" t="s">
        <v>43116</v>
      </c>
      <c r="B294" s="43" t="s">
        <v>9426</v>
      </c>
      <c r="C294" s="43" t="s">
        <v>9427</v>
      </c>
      <c r="D294" s="43" t="s">
        <v>9428</v>
      </c>
      <c r="E294" s="43" t="s">
        <v>9429</v>
      </c>
      <c r="F294" s="43" t="s">
        <v>13</v>
      </c>
      <c r="G294" s="43" t="s">
        <v>13</v>
      </c>
      <c r="H294" s="43" t="s">
        <v>8635</v>
      </c>
      <c r="I294" s="44">
        <v>35795</v>
      </c>
      <c r="J294" s="43">
        <v>89</v>
      </c>
      <c r="K294" s="23" t="s">
        <v>54465</v>
      </c>
    </row>
    <row r="295" spans="1:11" x14ac:dyDescent="0.25">
      <c r="A295" s="23" t="s">
        <v>43117</v>
      </c>
      <c r="B295" s="43" t="s">
        <v>9434</v>
      </c>
      <c r="C295" s="43" t="s">
        <v>9435</v>
      </c>
      <c r="D295" s="43" t="s">
        <v>9436</v>
      </c>
      <c r="E295" s="43" t="s">
        <v>9437</v>
      </c>
      <c r="F295" s="43" t="s">
        <v>13</v>
      </c>
      <c r="G295" s="43" t="s">
        <v>13</v>
      </c>
      <c r="H295" s="43" t="s">
        <v>8635</v>
      </c>
      <c r="I295" s="44">
        <v>35795</v>
      </c>
      <c r="J295" s="43">
        <v>23</v>
      </c>
      <c r="K295" s="23" t="s">
        <v>54465</v>
      </c>
    </row>
    <row r="296" spans="1:11" x14ac:dyDescent="0.25">
      <c r="A296" s="23" t="s">
        <v>43118</v>
      </c>
      <c r="B296" s="43" t="s">
        <v>9438</v>
      </c>
      <c r="C296" s="43" t="s">
        <v>9439</v>
      </c>
      <c r="D296" s="43" t="s">
        <v>9440</v>
      </c>
      <c r="E296" s="43" t="s">
        <v>9441</v>
      </c>
      <c r="F296" s="43" t="s">
        <v>13</v>
      </c>
      <c r="G296" s="43" t="s">
        <v>13</v>
      </c>
      <c r="H296" s="43" t="s">
        <v>8635</v>
      </c>
      <c r="I296" s="44">
        <v>35795</v>
      </c>
      <c r="J296" s="43">
        <v>118</v>
      </c>
      <c r="K296" s="23" t="s">
        <v>54465</v>
      </c>
    </row>
    <row r="297" spans="1:11" x14ac:dyDescent="0.25">
      <c r="A297" s="23" t="s">
        <v>43119</v>
      </c>
      <c r="B297" s="43" t="s">
        <v>9438</v>
      </c>
      <c r="C297" s="43" t="s">
        <v>9439</v>
      </c>
      <c r="D297" s="43" t="s">
        <v>9440</v>
      </c>
      <c r="E297" s="43" t="s">
        <v>9441</v>
      </c>
      <c r="F297" s="43" t="s">
        <v>13</v>
      </c>
      <c r="G297" s="43" t="s">
        <v>13</v>
      </c>
      <c r="H297" s="43" t="s">
        <v>8635</v>
      </c>
      <c r="I297" s="44">
        <v>35795</v>
      </c>
      <c r="J297" s="43">
        <v>118</v>
      </c>
      <c r="K297" s="23" t="s">
        <v>54466</v>
      </c>
    </row>
    <row r="298" spans="1:11" x14ac:dyDescent="0.25">
      <c r="A298" s="23" t="s">
        <v>43120</v>
      </c>
      <c r="B298" s="43" t="s">
        <v>9442</v>
      </c>
      <c r="C298" s="43" t="s">
        <v>9443</v>
      </c>
      <c r="D298" s="43" t="s">
        <v>37971</v>
      </c>
      <c r="E298" s="43" t="s">
        <v>9444</v>
      </c>
      <c r="F298" s="43" t="s">
        <v>9445</v>
      </c>
      <c r="G298" s="43" t="s">
        <v>9446</v>
      </c>
      <c r="H298" s="43" t="s">
        <v>8635</v>
      </c>
      <c r="I298" s="44">
        <v>35795</v>
      </c>
      <c r="J298" s="43">
        <v>63</v>
      </c>
      <c r="K298" s="23" t="s">
        <v>54465</v>
      </c>
    </row>
    <row r="299" spans="1:11" x14ac:dyDescent="0.25">
      <c r="A299" s="23" t="s">
        <v>43121</v>
      </c>
      <c r="B299" s="43" t="s">
        <v>9442</v>
      </c>
      <c r="C299" s="43" t="s">
        <v>9443</v>
      </c>
      <c r="D299" s="43" t="s">
        <v>37971</v>
      </c>
      <c r="E299" s="43" t="s">
        <v>9444</v>
      </c>
      <c r="F299" s="43" t="s">
        <v>9445</v>
      </c>
      <c r="G299" s="43" t="s">
        <v>9446</v>
      </c>
      <c r="H299" s="43" t="s">
        <v>8635</v>
      </c>
      <c r="I299" s="44">
        <v>35795</v>
      </c>
      <c r="J299" s="43">
        <v>63</v>
      </c>
      <c r="K299" s="23" t="s">
        <v>54466</v>
      </c>
    </row>
    <row r="300" spans="1:11" x14ac:dyDescent="0.25">
      <c r="A300" s="23" t="s">
        <v>43122</v>
      </c>
      <c r="B300" s="43" t="s">
        <v>9447</v>
      </c>
      <c r="C300" s="43" t="s">
        <v>9448</v>
      </c>
      <c r="D300" s="43" t="s">
        <v>9449</v>
      </c>
      <c r="E300" s="43" t="s">
        <v>9450</v>
      </c>
      <c r="F300" s="43" t="s">
        <v>13</v>
      </c>
      <c r="G300" s="43" t="s">
        <v>13</v>
      </c>
      <c r="H300" s="43" t="s">
        <v>8635</v>
      </c>
      <c r="I300" s="44">
        <v>35795</v>
      </c>
      <c r="J300" s="43">
        <v>36</v>
      </c>
      <c r="K300" s="23" t="s">
        <v>54465</v>
      </c>
    </row>
    <row r="301" spans="1:11" x14ac:dyDescent="0.25">
      <c r="A301" s="23" t="s">
        <v>43123</v>
      </c>
      <c r="B301" s="43" t="s">
        <v>9447</v>
      </c>
      <c r="C301" s="43" t="s">
        <v>9448</v>
      </c>
      <c r="D301" s="43" t="s">
        <v>9449</v>
      </c>
      <c r="E301" s="43" t="s">
        <v>9450</v>
      </c>
      <c r="F301" s="43" t="s">
        <v>13</v>
      </c>
      <c r="G301" s="43" t="s">
        <v>13</v>
      </c>
      <c r="H301" s="43" t="s">
        <v>8635</v>
      </c>
      <c r="I301" s="44">
        <v>35795</v>
      </c>
      <c r="J301" s="43">
        <v>36</v>
      </c>
      <c r="K301" s="23" t="s">
        <v>54466</v>
      </c>
    </row>
    <row r="302" spans="1:11" x14ac:dyDescent="0.25">
      <c r="A302" s="23" t="s">
        <v>43124</v>
      </c>
      <c r="B302" s="43" t="s">
        <v>9451</v>
      </c>
      <c r="C302" s="43" t="s">
        <v>9452</v>
      </c>
      <c r="D302" s="43" t="s">
        <v>9453</v>
      </c>
      <c r="E302" s="43" t="s">
        <v>9454</v>
      </c>
      <c r="F302" s="43" t="s">
        <v>13</v>
      </c>
      <c r="G302" s="43" t="s">
        <v>13</v>
      </c>
      <c r="H302" s="43" t="s">
        <v>8635</v>
      </c>
      <c r="I302" s="44">
        <v>35795</v>
      </c>
      <c r="J302" s="43">
        <v>8</v>
      </c>
      <c r="K302" s="23" t="s">
        <v>54465</v>
      </c>
    </row>
    <row r="303" spans="1:11" x14ac:dyDescent="0.25">
      <c r="A303" s="23" t="s">
        <v>43125</v>
      </c>
      <c r="B303" s="43" t="s">
        <v>9451</v>
      </c>
      <c r="C303" s="43" t="s">
        <v>9452</v>
      </c>
      <c r="D303" s="43" t="s">
        <v>9453</v>
      </c>
      <c r="E303" s="43" t="s">
        <v>9454</v>
      </c>
      <c r="F303" s="43" t="s">
        <v>13</v>
      </c>
      <c r="G303" s="43" t="s">
        <v>13</v>
      </c>
      <c r="H303" s="43" t="s">
        <v>8635</v>
      </c>
      <c r="I303" s="44">
        <v>35795</v>
      </c>
      <c r="J303" s="43">
        <v>8</v>
      </c>
      <c r="K303" s="23" t="s">
        <v>54466</v>
      </c>
    </row>
    <row r="304" spans="1:11" x14ac:dyDescent="0.25">
      <c r="A304" s="23" t="s">
        <v>43126</v>
      </c>
      <c r="B304" s="43" t="s">
        <v>9455</v>
      </c>
      <c r="C304" s="43" t="s">
        <v>9456</v>
      </c>
      <c r="D304" s="43" t="s">
        <v>9457</v>
      </c>
      <c r="E304" s="43" t="s">
        <v>9458</v>
      </c>
      <c r="F304" s="43" t="s">
        <v>13</v>
      </c>
      <c r="G304" s="43" t="s">
        <v>13</v>
      </c>
      <c r="H304" s="43" t="s">
        <v>8635</v>
      </c>
      <c r="I304" s="44">
        <v>35795</v>
      </c>
      <c r="J304" s="43">
        <v>27</v>
      </c>
      <c r="K304" s="23" t="s">
        <v>54465</v>
      </c>
    </row>
    <row r="305" spans="1:11" x14ac:dyDescent="0.25">
      <c r="A305" s="23" t="s">
        <v>43127</v>
      </c>
      <c r="B305" s="43" t="s">
        <v>9455</v>
      </c>
      <c r="C305" s="43" t="s">
        <v>9456</v>
      </c>
      <c r="D305" s="43" t="s">
        <v>9457</v>
      </c>
      <c r="E305" s="43" t="s">
        <v>9458</v>
      </c>
      <c r="F305" s="43" t="s">
        <v>13</v>
      </c>
      <c r="G305" s="43" t="s">
        <v>13</v>
      </c>
      <c r="H305" s="43" t="s">
        <v>8635</v>
      </c>
      <c r="I305" s="44">
        <v>35795</v>
      </c>
      <c r="J305" s="43">
        <v>27</v>
      </c>
      <c r="K305" s="23" t="s">
        <v>54466</v>
      </c>
    </row>
    <row r="306" spans="1:11" x14ac:dyDescent="0.25">
      <c r="A306" s="23" t="s">
        <v>43128</v>
      </c>
      <c r="B306" s="43" t="s">
        <v>9459</v>
      </c>
      <c r="C306" s="43" t="s">
        <v>9460</v>
      </c>
      <c r="D306" s="43" t="s">
        <v>37972</v>
      </c>
      <c r="E306" s="43" t="s">
        <v>37973</v>
      </c>
      <c r="F306" s="43" t="s">
        <v>13</v>
      </c>
      <c r="G306" s="43" t="s">
        <v>13</v>
      </c>
      <c r="H306" s="43" t="s">
        <v>8635</v>
      </c>
      <c r="I306" s="44">
        <v>35795</v>
      </c>
      <c r="J306" s="43">
        <v>35</v>
      </c>
      <c r="K306" s="23" t="s">
        <v>54465</v>
      </c>
    </row>
    <row r="307" spans="1:11" x14ac:dyDescent="0.25">
      <c r="A307" s="23" t="s">
        <v>43129</v>
      </c>
      <c r="B307" s="43" t="s">
        <v>9459</v>
      </c>
      <c r="C307" s="43" t="s">
        <v>9460</v>
      </c>
      <c r="D307" s="43" t="s">
        <v>37972</v>
      </c>
      <c r="E307" s="43" t="s">
        <v>37973</v>
      </c>
      <c r="F307" s="43" t="s">
        <v>13</v>
      </c>
      <c r="G307" s="43" t="s">
        <v>13</v>
      </c>
      <c r="H307" s="43" t="s">
        <v>8635</v>
      </c>
      <c r="I307" s="44">
        <v>35795</v>
      </c>
      <c r="J307" s="43">
        <v>35</v>
      </c>
      <c r="K307" s="23" t="s">
        <v>54466</v>
      </c>
    </row>
    <row r="308" spans="1:11" x14ac:dyDescent="0.25">
      <c r="A308" s="23" t="s">
        <v>43130</v>
      </c>
      <c r="B308" s="43" t="s">
        <v>9461</v>
      </c>
      <c r="C308" s="43" t="s">
        <v>9462</v>
      </c>
      <c r="D308" s="43" t="s">
        <v>9463</v>
      </c>
      <c r="E308" s="43" t="s">
        <v>9464</v>
      </c>
      <c r="F308" s="43" t="s">
        <v>13</v>
      </c>
      <c r="G308" s="43" t="s">
        <v>13</v>
      </c>
      <c r="H308" s="43" t="s">
        <v>8635</v>
      </c>
      <c r="I308" s="44">
        <v>35795</v>
      </c>
      <c r="J308" s="43">
        <v>9</v>
      </c>
      <c r="K308" s="23" t="s">
        <v>54465</v>
      </c>
    </row>
    <row r="309" spans="1:11" x14ac:dyDescent="0.25">
      <c r="A309" s="23" t="s">
        <v>43131</v>
      </c>
      <c r="B309" s="43" t="s">
        <v>9461</v>
      </c>
      <c r="C309" s="43" t="s">
        <v>9462</v>
      </c>
      <c r="D309" s="43" t="s">
        <v>9463</v>
      </c>
      <c r="E309" s="43" t="s">
        <v>9464</v>
      </c>
      <c r="F309" s="43" t="s">
        <v>13</v>
      </c>
      <c r="G309" s="43" t="s">
        <v>13</v>
      </c>
      <c r="H309" s="43" t="s">
        <v>8635</v>
      </c>
      <c r="I309" s="44">
        <v>35795</v>
      </c>
      <c r="J309" s="43">
        <v>9</v>
      </c>
      <c r="K309" s="23" t="s">
        <v>54466</v>
      </c>
    </row>
    <row r="310" spans="1:11" x14ac:dyDescent="0.25">
      <c r="A310" s="23" t="s">
        <v>43132</v>
      </c>
      <c r="B310" s="43" t="s">
        <v>9465</v>
      </c>
      <c r="C310" s="43" t="s">
        <v>9466</v>
      </c>
      <c r="D310" s="43" t="s">
        <v>9467</v>
      </c>
      <c r="E310" s="43" t="s">
        <v>9468</v>
      </c>
      <c r="F310" s="43" t="s">
        <v>13</v>
      </c>
      <c r="G310" s="43" t="s">
        <v>13</v>
      </c>
      <c r="H310" s="43" t="s">
        <v>8635</v>
      </c>
      <c r="I310" s="44">
        <v>35795</v>
      </c>
      <c r="J310" s="43">
        <v>15</v>
      </c>
      <c r="K310" s="23" t="s">
        <v>54465</v>
      </c>
    </row>
    <row r="311" spans="1:11" x14ac:dyDescent="0.25">
      <c r="A311" s="23" t="s">
        <v>43133</v>
      </c>
      <c r="B311" s="43" t="s">
        <v>9465</v>
      </c>
      <c r="C311" s="43" t="s">
        <v>9466</v>
      </c>
      <c r="D311" s="43" t="s">
        <v>9467</v>
      </c>
      <c r="E311" s="43" t="s">
        <v>9468</v>
      </c>
      <c r="F311" s="43" t="s">
        <v>13</v>
      </c>
      <c r="G311" s="43" t="s">
        <v>13</v>
      </c>
      <c r="H311" s="43" t="s">
        <v>8635</v>
      </c>
      <c r="I311" s="44">
        <v>35795</v>
      </c>
      <c r="J311" s="43">
        <v>15</v>
      </c>
      <c r="K311" s="23" t="s">
        <v>54466</v>
      </c>
    </row>
    <row r="312" spans="1:11" x14ac:dyDescent="0.25">
      <c r="A312" s="23" t="s">
        <v>43134</v>
      </c>
      <c r="B312" s="43" t="s">
        <v>9469</v>
      </c>
      <c r="C312" s="43" t="s">
        <v>9470</v>
      </c>
      <c r="D312" s="43" t="s">
        <v>9471</v>
      </c>
      <c r="E312" s="43" t="s">
        <v>9472</v>
      </c>
      <c r="F312" s="43" t="s">
        <v>13</v>
      </c>
      <c r="G312" s="43" t="s">
        <v>13</v>
      </c>
      <c r="H312" s="43" t="s">
        <v>8635</v>
      </c>
      <c r="I312" s="44">
        <v>35795</v>
      </c>
      <c r="J312" s="43">
        <v>28</v>
      </c>
      <c r="K312" s="23" t="s">
        <v>54465</v>
      </c>
    </row>
    <row r="313" spans="1:11" x14ac:dyDescent="0.25">
      <c r="A313" s="23" t="s">
        <v>43135</v>
      </c>
      <c r="B313" s="43" t="s">
        <v>9469</v>
      </c>
      <c r="C313" s="43" t="s">
        <v>9470</v>
      </c>
      <c r="D313" s="43" t="s">
        <v>9471</v>
      </c>
      <c r="E313" s="43" t="s">
        <v>9472</v>
      </c>
      <c r="F313" s="43" t="s">
        <v>13</v>
      </c>
      <c r="G313" s="43" t="s">
        <v>13</v>
      </c>
      <c r="H313" s="43" t="s">
        <v>8635</v>
      </c>
      <c r="I313" s="44">
        <v>35795</v>
      </c>
      <c r="J313" s="43">
        <v>28</v>
      </c>
      <c r="K313" s="23" t="s">
        <v>54466</v>
      </c>
    </row>
    <row r="314" spans="1:11" x14ac:dyDescent="0.25">
      <c r="A314" s="23" t="s">
        <v>43136</v>
      </c>
      <c r="B314" s="43" t="s">
        <v>9473</v>
      </c>
      <c r="C314" s="43" t="s">
        <v>9474</v>
      </c>
      <c r="D314" s="43" t="s">
        <v>9475</v>
      </c>
      <c r="E314" s="43" t="s">
        <v>9476</v>
      </c>
      <c r="F314" s="43" t="s">
        <v>13</v>
      </c>
      <c r="G314" s="43" t="s">
        <v>13</v>
      </c>
      <c r="H314" s="43" t="s">
        <v>8635</v>
      </c>
      <c r="I314" s="44">
        <v>35795</v>
      </c>
      <c r="J314" s="43">
        <v>17</v>
      </c>
      <c r="K314" s="23" t="s">
        <v>54465</v>
      </c>
    </row>
    <row r="315" spans="1:11" x14ac:dyDescent="0.25">
      <c r="A315" s="23" t="s">
        <v>43137</v>
      </c>
      <c r="B315" s="43" t="s">
        <v>9473</v>
      </c>
      <c r="C315" s="43" t="s">
        <v>9474</v>
      </c>
      <c r="D315" s="43" t="s">
        <v>9475</v>
      </c>
      <c r="E315" s="43" t="s">
        <v>9476</v>
      </c>
      <c r="F315" s="43" t="s">
        <v>13</v>
      </c>
      <c r="G315" s="43" t="s">
        <v>13</v>
      </c>
      <c r="H315" s="43" t="s">
        <v>8635</v>
      </c>
      <c r="I315" s="44">
        <v>35795</v>
      </c>
      <c r="J315" s="43">
        <v>17</v>
      </c>
      <c r="K315" s="23" t="s">
        <v>54466</v>
      </c>
    </row>
    <row r="316" spans="1:11" x14ac:dyDescent="0.25">
      <c r="A316" s="23" t="s">
        <v>43138</v>
      </c>
      <c r="B316" s="43" t="s">
        <v>9477</v>
      </c>
      <c r="C316" s="43" t="s">
        <v>9478</v>
      </c>
      <c r="D316" s="43" t="s">
        <v>9479</v>
      </c>
      <c r="E316" s="43" t="s">
        <v>9480</v>
      </c>
      <c r="F316" s="43" t="s">
        <v>13</v>
      </c>
      <c r="G316" s="43" t="s">
        <v>13</v>
      </c>
      <c r="H316" s="43" t="s">
        <v>8635</v>
      </c>
      <c r="I316" s="44">
        <v>35795</v>
      </c>
      <c r="J316" s="43">
        <v>6</v>
      </c>
      <c r="K316" s="23" t="s">
        <v>54465</v>
      </c>
    </row>
    <row r="317" spans="1:11" x14ac:dyDescent="0.25">
      <c r="A317" s="23" t="s">
        <v>43139</v>
      </c>
      <c r="B317" s="43" t="s">
        <v>9477</v>
      </c>
      <c r="C317" s="43" t="s">
        <v>9478</v>
      </c>
      <c r="D317" s="43" t="s">
        <v>9479</v>
      </c>
      <c r="E317" s="43" t="s">
        <v>9480</v>
      </c>
      <c r="F317" s="43" t="s">
        <v>13</v>
      </c>
      <c r="G317" s="43" t="s">
        <v>13</v>
      </c>
      <c r="H317" s="43" t="s">
        <v>8635</v>
      </c>
      <c r="I317" s="44">
        <v>35795</v>
      </c>
      <c r="J317" s="43">
        <v>6</v>
      </c>
      <c r="K317" s="23" t="s">
        <v>54466</v>
      </c>
    </row>
    <row r="318" spans="1:11" x14ac:dyDescent="0.25">
      <c r="A318" s="23" t="s">
        <v>43140</v>
      </c>
      <c r="B318" s="43" t="s">
        <v>9481</v>
      </c>
      <c r="C318" s="43" t="s">
        <v>9482</v>
      </c>
      <c r="D318" s="43" t="s">
        <v>9483</v>
      </c>
      <c r="E318" s="43" t="s">
        <v>9484</v>
      </c>
      <c r="F318" s="43" t="s">
        <v>13</v>
      </c>
      <c r="G318" s="43" t="s">
        <v>13</v>
      </c>
      <c r="H318" s="43" t="s">
        <v>8635</v>
      </c>
      <c r="I318" s="44">
        <v>35795</v>
      </c>
      <c r="J318" s="43">
        <v>48</v>
      </c>
      <c r="K318" s="23" t="s">
        <v>54465</v>
      </c>
    </row>
    <row r="319" spans="1:11" x14ac:dyDescent="0.25">
      <c r="A319" s="23" t="s">
        <v>43141</v>
      </c>
      <c r="B319" s="43" t="s">
        <v>9481</v>
      </c>
      <c r="C319" s="43" t="s">
        <v>9482</v>
      </c>
      <c r="D319" s="43" t="s">
        <v>9483</v>
      </c>
      <c r="E319" s="43" t="s">
        <v>9484</v>
      </c>
      <c r="F319" s="43" t="s">
        <v>13</v>
      </c>
      <c r="G319" s="43" t="s">
        <v>13</v>
      </c>
      <c r="H319" s="43" t="s">
        <v>8635</v>
      </c>
      <c r="I319" s="44">
        <v>35795</v>
      </c>
      <c r="J319" s="43">
        <v>48</v>
      </c>
      <c r="K319" s="23" t="s">
        <v>54466</v>
      </c>
    </row>
    <row r="320" spans="1:11" x14ac:dyDescent="0.25">
      <c r="A320" s="23" t="s">
        <v>43142</v>
      </c>
      <c r="B320" s="43" t="s">
        <v>9485</v>
      </c>
      <c r="C320" s="43" t="s">
        <v>9486</v>
      </c>
      <c r="D320" s="43" t="s">
        <v>9487</v>
      </c>
      <c r="E320" s="43" t="s">
        <v>9488</v>
      </c>
      <c r="F320" s="43" t="s">
        <v>13</v>
      </c>
      <c r="G320" s="43" t="s">
        <v>13</v>
      </c>
      <c r="H320" s="43" t="s">
        <v>8635</v>
      </c>
      <c r="I320" s="44">
        <v>35795</v>
      </c>
      <c r="J320" s="43">
        <v>12</v>
      </c>
      <c r="K320" s="23" t="s">
        <v>54465</v>
      </c>
    </row>
    <row r="321" spans="1:11" x14ac:dyDescent="0.25">
      <c r="A321" s="23" t="s">
        <v>43143</v>
      </c>
      <c r="B321" s="43" t="s">
        <v>9485</v>
      </c>
      <c r="C321" s="43" t="s">
        <v>9486</v>
      </c>
      <c r="D321" s="43" t="s">
        <v>9487</v>
      </c>
      <c r="E321" s="43" t="s">
        <v>9488</v>
      </c>
      <c r="F321" s="43" t="s">
        <v>13</v>
      </c>
      <c r="G321" s="43" t="s">
        <v>13</v>
      </c>
      <c r="H321" s="43" t="s">
        <v>8635</v>
      </c>
      <c r="I321" s="44">
        <v>35795</v>
      </c>
      <c r="J321" s="43">
        <v>12</v>
      </c>
      <c r="K321" s="23" t="s">
        <v>54466</v>
      </c>
    </row>
    <row r="322" spans="1:11" x14ac:dyDescent="0.25">
      <c r="A322" s="23" t="s">
        <v>43144</v>
      </c>
      <c r="B322" s="43" t="s">
        <v>9489</v>
      </c>
      <c r="C322" s="43" t="s">
        <v>9490</v>
      </c>
      <c r="D322" s="43" t="s">
        <v>9491</v>
      </c>
      <c r="E322" s="43" t="s">
        <v>9492</v>
      </c>
      <c r="F322" s="43" t="s">
        <v>13</v>
      </c>
      <c r="G322" s="43" t="s">
        <v>13</v>
      </c>
      <c r="H322" s="43" t="s">
        <v>8635</v>
      </c>
      <c r="I322" s="44">
        <v>35795</v>
      </c>
      <c r="J322" s="43">
        <v>20</v>
      </c>
      <c r="K322" s="23" t="s">
        <v>54465</v>
      </c>
    </row>
    <row r="323" spans="1:11" x14ac:dyDescent="0.25">
      <c r="A323" s="23" t="s">
        <v>43145</v>
      </c>
      <c r="B323" s="43" t="s">
        <v>9489</v>
      </c>
      <c r="C323" s="43" t="s">
        <v>9490</v>
      </c>
      <c r="D323" s="43" t="s">
        <v>9491</v>
      </c>
      <c r="E323" s="43" t="s">
        <v>9492</v>
      </c>
      <c r="F323" s="43" t="s">
        <v>13</v>
      </c>
      <c r="G323" s="43" t="s">
        <v>13</v>
      </c>
      <c r="H323" s="43" t="s">
        <v>8635</v>
      </c>
      <c r="I323" s="44">
        <v>35795</v>
      </c>
      <c r="J323" s="43">
        <v>20</v>
      </c>
      <c r="K323" s="23" t="s">
        <v>54466</v>
      </c>
    </row>
    <row r="324" spans="1:11" x14ac:dyDescent="0.25">
      <c r="A324" s="23" t="s">
        <v>43146</v>
      </c>
      <c r="B324" s="43" t="s">
        <v>9493</v>
      </c>
      <c r="C324" s="43" t="s">
        <v>9494</v>
      </c>
      <c r="D324" s="43" t="s">
        <v>9495</v>
      </c>
      <c r="E324" s="43" t="s">
        <v>9496</v>
      </c>
      <c r="F324" s="43" t="s">
        <v>13</v>
      </c>
      <c r="G324" s="43" t="s">
        <v>13</v>
      </c>
      <c r="H324" s="43" t="s">
        <v>8635</v>
      </c>
      <c r="I324" s="44">
        <v>35795</v>
      </c>
      <c r="J324" s="43">
        <v>6</v>
      </c>
      <c r="K324" s="23" t="s">
        <v>54465</v>
      </c>
    </row>
    <row r="325" spans="1:11" x14ac:dyDescent="0.25">
      <c r="A325" s="23" t="s">
        <v>43147</v>
      </c>
      <c r="B325" s="43" t="s">
        <v>9493</v>
      </c>
      <c r="C325" s="43" t="s">
        <v>9494</v>
      </c>
      <c r="D325" s="43" t="s">
        <v>9495</v>
      </c>
      <c r="E325" s="43" t="s">
        <v>9496</v>
      </c>
      <c r="F325" s="43" t="s">
        <v>13</v>
      </c>
      <c r="G325" s="43" t="s">
        <v>13</v>
      </c>
      <c r="H325" s="43" t="s">
        <v>8635</v>
      </c>
      <c r="I325" s="44">
        <v>35795</v>
      </c>
      <c r="J325" s="43">
        <v>6</v>
      </c>
      <c r="K325" s="23" t="s">
        <v>54466</v>
      </c>
    </row>
    <row r="326" spans="1:11" x14ac:dyDescent="0.25">
      <c r="A326" s="23" t="s">
        <v>43148</v>
      </c>
      <c r="B326" s="43" t="s">
        <v>9497</v>
      </c>
      <c r="C326" s="43" t="s">
        <v>9498</v>
      </c>
      <c r="D326" s="43" t="s">
        <v>9499</v>
      </c>
      <c r="E326" s="43" t="s">
        <v>9500</v>
      </c>
      <c r="F326" s="43" t="s">
        <v>13</v>
      </c>
      <c r="G326" s="43" t="s">
        <v>13</v>
      </c>
      <c r="H326" s="43" t="s">
        <v>8635</v>
      </c>
      <c r="I326" s="44">
        <v>35795</v>
      </c>
      <c r="J326" s="43">
        <v>6</v>
      </c>
      <c r="K326" s="23" t="s">
        <v>54465</v>
      </c>
    </row>
    <row r="327" spans="1:11" x14ac:dyDescent="0.25">
      <c r="A327" s="23" t="s">
        <v>43149</v>
      </c>
      <c r="B327" s="43" t="s">
        <v>9497</v>
      </c>
      <c r="C327" s="43" t="s">
        <v>9498</v>
      </c>
      <c r="D327" s="43" t="s">
        <v>9499</v>
      </c>
      <c r="E327" s="43" t="s">
        <v>9500</v>
      </c>
      <c r="F327" s="43" t="s">
        <v>13</v>
      </c>
      <c r="G327" s="43" t="s">
        <v>13</v>
      </c>
      <c r="H327" s="43" t="s">
        <v>8635</v>
      </c>
      <c r="I327" s="44">
        <v>35795</v>
      </c>
      <c r="J327" s="43">
        <v>6</v>
      </c>
      <c r="K327" s="23" t="s">
        <v>54466</v>
      </c>
    </row>
    <row r="328" spans="1:11" x14ac:dyDescent="0.25">
      <c r="A328" s="23" t="s">
        <v>43150</v>
      </c>
      <c r="B328" s="43" t="s">
        <v>9501</v>
      </c>
      <c r="C328" s="43" t="s">
        <v>9502</v>
      </c>
      <c r="D328" s="43" t="s">
        <v>9503</v>
      </c>
      <c r="E328" s="43" t="s">
        <v>9504</v>
      </c>
      <c r="F328" s="43" t="s">
        <v>13</v>
      </c>
      <c r="G328" s="43" t="s">
        <v>13</v>
      </c>
      <c r="H328" s="43" t="s">
        <v>8635</v>
      </c>
      <c r="I328" s="44">
        <v>35795</v>
      </c>
      <c r="J328" s="43">
        <v>17</v>
      </c>
      <c r="K328" s="23" t="s">
        <v>54465</v>
      </c>
    </row>
    <row r="329" spans="1:11" x14ac:dyDescent="0.25">
      <c r="A329" s="23" t="s">
        <v>43151</v>
      </c>
      <c r="B329" s="43" t="s">
        <v>9505</v>
      </c>
      <c r="C329" s="43" t="s">
        <v>9506</v>
      </c>
      <c r="D329" s="43" t="s">
        <v>9507</v>
      </c>
      <c r="E329" s="43" t="s">
        <v>9508</v>
      </c>
      <c r="F329" s="43" t="s">
        <v>13</v>
      </c>
      <c r="G329" s="43" t="s">
        <v>13</v>
      </c>
      <c r="H329" s="43" t="s">
        <v>8635</v>
      </c>
      <c r="I329" s="44">
        <v>35795</v>
      </c>
      <c r="J329" s="43">
        <v>7</v>
      </c>
      <c r="K329" s="23" t="s">
        <v>54465</v>
      </c>
    </row>
    <row r="330" spans="1:11" x14ac:dyDescent="0.25">
      <c r="A330" s="23" t="s">
        <v>43152</v>
      </c>
      <c r="B330" s="43" t="s">
        <v>9509</v>
      </c>
      <c r="C330" s="43" t="s">
        <v>9510</v>
      </c>
      <c r="D330" s="43" t="s">
        <v>9511</v>
      </c>
      <c r="E330" s="43" t="s">
        <v>9512</v>
      </c>
      <c r="F330" s="43" t="s">
        <v>13</v>
      </c>
      <c r="G330" s="43" t="s">
        <v>13</v>
      </c>
      <c r="H330" s="43" t="s">
        <v>8635</v>
      </c>
      <c r="I330" s="44">
        <v>35795</v>
      </c>
      <c r="J330" s="43">
        <v>3</v>
      </c>
      <c r="K330" s="23" t="s">
        <v>54465</v>
      </c>
    </row>
    <row r="331" spans="1:11" x14ac:dyDescent="0.25">
      <c r="A331" s="23" t="s">
        <v>43153</v>
      </c>
      <c r="B331" s="43" t="s">
        <v>9513</v>
      </c>
      <c r="C331" s="43" t="s">
        <v>9514</v>
      </c>
      <c r="D331" s="43" t="s">
        <v>9515</v>
      </c>
      <c r="E331" s="43" t="s">
        <v>9516</v>
      </c>
      <c r="F331" s="43" t="s">
        <v>13</v>
      </c>
      <c r="G331" s="43" t="s">
        <v>13</v>
      </c>
      <c r="H331" s="43" t="s">
        <v>8635</v>
      </c>
      <c r="I331" s="44">
        <v>35795</v>
      </c>
      <c r="J331" s="43">
        <v>2</v>
      </c>
      <c r="K331" s="23" t="s">
        <v>54465</v>
      </c>
    </row>
    <row r="332" spans="1:11" x14ac:dyDescent="0.25">
      <c r="A332" s="23" t="s">
        <v>43154</v>
      </c>
      <c r="B332" s="43" t="s">
        <v>9517</v>
      </c>
      <c r="C332" s="43" t="s">
        <v>9518</v>
      </c>
      <c r="D332" s="43" t="s">
        <v>37974</v>
      </c>
      <c r="E332" s="43" t="s">
        <v>37975</v>
      </c>
      <c r="F332" s="43" t="s">
        <v>13</v>
      </c>
      <c r="G332" s="43" t="s">
        <v>13</v>
      </c>
      <c r="H332" s="43" t="s">
        <v>8635</v>
      </c>
      <c r="I332" s="44">
        <v>35795</v>
      </c>
      <c r="J332" s="43">
        <v>6</v>
      </c>
      <c r="K332" s="23" t="s">
        <v>54465</v>
      </c>
    </row>
    <row r="333" spans="1:11" x14ac:dyDescent="0.25">
      <c r="A333" s="23" t="s">
        <v>43155</v>
      </c>
      <c r="B333" s="43" t="s">
        <v>9519</v>
      </c>
      <c r="C333" s="43" t="s">
        <v>9520</v>
      </c>
      <c r="D333" s="43" t="s">
        <v>9521</v>
      </c>
      <c r="E333" s="43" t="s">
        <v>9522</v>
      </c>
      <c r="F333" s="43" t="s">
        <v>13</v>
      </c>
      <c r="G333" s="43" t="s">
        <v>13</v>
      </c>
      <c r="H333" s="43" t="s">
        <v>8635</v>
      </c>
      <c r="I333" s="44">
        <v>35795</v>
      </c>
      <c r="J333" s="43">
        <v>4</v>
      </c>
      <c r="K333" s="23" t="s">
        <v>54465</v>
      </c>
    </row>
    <row r="334" spans="1:11" x14ac:dyDescent="0.25">
      <c r="A334" s="23" t="s">
        <v>43156</v>
      </c>
      <c r="B334" s="43" t="s">
        <v>9523</v>
      </c>
      <c r="C334" s="43" t="s">
        <v>9524</v>
      </c>
      <c r="D334" s="43" t="s">
        <v>37976</v>
      </c>
      <c r="E334" s="43" t="s">
        <v>37977</v>
      </c>
      <c r="F334" s="43" t="s">
        <v>13</v>
      </c>
      <c r="G334" s="43" t="s">
        <v>13</v>
      </c>
      <c r="H334" s="43" t="s">
        <v>8635</v>
      </c>
      <c r="I334" s="44">
        <v>35795</v>
      </c>
      <c r="J334" s="43">
        <v>4</v>
      </c>
      <c r="K334" s="23" t="s">
        <v>54465</v>
      </c>
    </row>
    <row r="335" spans="1:11" x14ac:dyDescent="0.25">
      <c r="A335" s="23" t="s">
        <v>43157</v>
      </c>
      <c r="B335" s="43" t="s">
        <v>9525</v>
      </c>
      <c r="C335" s="43" t="s">
        <v>9526</v>
      </c>
      <c r="D335" s="43" t="s">
        <v>37978</v>
      </c>
      <c r="E335" s="43" t="s">
        <v>37979</v>
      </c>
      <c r="F335" s="43" t="s">
        <v>13</v>
      </c>
      <c r="G335" s="43" t="s">
        <v>13</v>
      </c>
      <c r="H335" s="43" t="s">
        <v>8635</v>
      </c>
      <c r="I335" s="44">
        <v>35795</v>
      </c>
      <c r="J335" s="43">
        <v>4</v>
      </c>
      <c r="K335" s="23" t="s">
        <v>54465</v>
      </c>
    </row>
    <row r="336" spans="1:11" x14ac:dyDescent="0.25">
      <c r="A336" s="23" t="s">
        <v>43158</v>
      </c>
      <c r="B336" s="43" t="s">
        <v>9527</v>
      </c>
      <c r="C336" s="43" t="s">
        <v>9528</v>
      </c>
      <c r="D336" s="43" t="s">
        <v>37980</v>
      </c>
      <c r="E336" s="43" t="s">
        <v>37981</v>
      </c>
      <c r="F336" s="43" t="s">
        <v>13</v>
      </c>
      <c r="G336" s="43" t="s">
        <v>13</v>
      </c>
      <c r="H336" s="43" t="s">
        <v>8635</v>
      </c>
      <c r="I336" s="44">
        <v>35795</v>
      </c>
      <c r="J336" s="43">
        <v>7</v>
      </c>
      <c r="K336" s="23" t="s">
        <v>54465</v>
      </c>
    </row>
    <row r="337" spans="1:11" x14ac:dyDescent="0.25">
      <c r="A337" s="23" t="s">
        <v>43159</v>
      </c>
      <c r="B337" s="43" t="s">
        <v>9529</v>
      </c>
      <c r="C337" s="43" t="s">
        <v>9530</v>
      </c>
      <c r="D337" s="43" t="s">
        <v>37982</v>
      </c>
      <c r="E337" s="43" t="s">
        <v>9531</v>
      </c>
      <c r="F337" s="43" t="s">
        <v>13</v>
      </c>
      <c r="G337" s="43" t="s">
        <v>13</v>
      </c>
      <c r="H337" s="43" t="s">
        <v>8635</v>
      </c>
      <c r="I337" s="44">
        <v>35795</v>
      </c>
      <c r="J337" s="43">
        <v>1</v>
      </c>
      <c r="K337" s="23" t="s">
        <v>54465</v>
      </c>
    </row>
    <row r="338" spans="1:11" x14ac:dyDescent="0.25">
      <c r="A338" s="23" t="s">
        <v>43160</v>
      </c>
      <c r="B338" s="43" t="s">
        <v>9532</v>
      </c>
      <c r="C338" s="43" t="s">
        <v>9533</v>
      </c>
      <c r="D338" s="43" t="s">
        <v>37983</v>
      </c>
      <c r="E338" s="43" t="s">
        <v>37984</v>
      </c>
      <c r="F338" s="43" t="s">
        <v>13</v>
      </c>
      <c r="G338" s="43" t="s">
        <v>13</v>
      </c>
      <c r="H338" s="43" t="s">
        <v>8635</v>
      </c>
      <c r="I338" s="44">
        <v>35795</v>
      </c>
      <c r="J338" s="43">
        <v>3</v>
      </c>
      <c r="K338" s="23" t="s">
        <v>54465</v>
      </c>
    </row>
    <row r="339" spans="1:11" x14ac:dyDescent="0.25">
      <c r="A339" s="23" t="s">
        <v>43161</v>
      </c>
      <c r="B339" s="43" t="s">
        <v>9534</v>
      </c>
      <c r="C339" s="43" t="s">
        <v>9535</v>
      </c>
      <c r="D339" s="43" t="s">
        <v>9536</v>
      </c>
      <c r="E339" s="43" t="s">
        <v>9537</v>
      </c>
      <c r="F339" s="43" t="s">
        <v>13</v>
      </c>
      <c r="G339" s="43" t="s">
        <v>13</v>
      </c>
      <c r="H339" s="43" t="s">
        <v>8635</v>
      </c>
      <c r="I339" s="44">
        <v>39964</v>
      </c>
      <c r="J339" s="43">
        <v>104</v>
      </c>
      <c r="K339" s="23" t="s">
        <v>54465</v>
      </c>
    </row>
    <row r="340" spans="1:11" x14ac:dyDescent="0.25">
      <c r="A340" s="23" t="s">
        <v>43162</v>
      </c>
      <c r="B340" s="43" t="s">
        <v>9538</v>
      </c>
      <c r="C340" s="43" t="s">
        <v>9539</v>
      </c>
      <c r="D340" s="43" t="s">
        <v>9540</v>
      </c>
      <c r="E340" s="43" t="s">
        <v>9541</v>
      </c>
      <c r="F340" s="43" t="s">
        <v>13</v>
      </c>
      <c r="G340" s="43" t="s">
        <v>13</v>
      </c>
      <c r="H340" s="43" t="s">
        <v>8635</v>
      </c>
      <c r="I340" s="44">
        <v>35795</v>
      </c>
      <c r="J340" s="43">
        <v>50</v>
      </c>
      <c r="K340" s="23" t="s">
        <v>54465</v>
      </c>
    </row>
    <row r="341" spans="1:11" x14ac:dyDescent="0.25">
      <c r="A341" s="23" t="s">
        <v>43163</v>
      </c>
      <c r="B341" s="43" t="s">
        <v>9542</v>
      </c>
      <c r="C341" s="43" t="s">
        <v>9543</v>
      </c>
      <c r="D341" s="43" t="s">
        <v>9544</v>
      </c>
      <c r="E341" s="43" t="s">
        <v>9545</v>
      </c>
      <c r="F341" s="43" t="s">
        <v>13</v>
      </c>
      <c r="G341" s="43" t="s">
        <v>13</v>
      </c>
      <c r="H341" s="43" t="s">
        <v>8635</v>
      </c>
      <c r="I341" s="44">
        <v>35795</v>
      </c>
      <c r="J341" s="43">
        <v>55</v>
      </c>
      <c r="K341" s="23" t="s">
        <v>54465</v>
      </c>
    </row>
    <row r="342" spans="1:11" x14ac:dyDescent="0.25">
      <c r="A342" s="23" t="s">
        <v>43164</v>
      </c>
      <c r="B342" s="43" t="s">
        <v>9546</v>
      </c>
      <c r="C342" s="43" t="s">
        <v>9547</v>
      </c>
      <c r="D342" s="43" t="s">
        <v>9548</v>
      </c>
      <c r="E342" s="43" t="s">
        <v>9549</v>
      </c>
      <c r="F342" s="43" t="s">
        <v>13</v>
      </c>
      <c r="G342" s="43" t="s">
        <v>13</v>
      </c>
      <c r="H342" s="43" t="s">
        <v>8635</v>
      </c>
      <c r="I342" s="44">
        <v>35795</v>
      </c>
      <c r="J342" s="43">
        <v>18</v>
      </c>
      <c r="K342" s="23" t="s">
        <v>54465</v>
      </c>
    </row>
    <row r="343" spans="1:11" x14ac:dyDescent="0.25">
      <c r="A343" s="23" t="s">
        <v>43165</v>
      </c>
      <c r="B343" s="43" t="s">
        <v>9550</v>
      </c>
      <c r="C343" s="43" t="s">
        <v>9551</v>
      </c>
      <c r="D343" s="43" t="s">
        <v>9552</v>
      </c>
      <c r="E343" s="43" t="s">
        <v>9553</v>
      </c>
      <c r="F343" s="43" t="s">
        <v>13</v>
      </c>
      <c r="G343" s="43" t="s">
        <v>13</v>
      </c>
      <c r="H343" s="43" t="s">
        <v>8635</v>
      </c>
      <c r="I343" s="44">
        <v>35795</v>
      </c>
      <c r="J343" s="43">
        <v>8</v>
      </c>
      <c r="K343" s="23" t="s">
        <v>54465</v>
      </c>
    </row>
    <row r="344" spans="1:11" x14ac:dyDescent="0.25">
      <c r="A344" s="23" t="s">
        <v>43166</v>
      </c>
      <c r="B344" s="43" t="s">
        <v>9554</v>
      </c>
      <c r="C344" s="43" t="s">
        <v>9555</v>
      </c>
      <c r="D344" s="43" t="s">
        <v>9556</v>
      </c>
      <c r="E344" s="43" t="s">
        <v>9557</v>
      </c>
      <c r="F344" s="43" t="s">
        <v>13</v>
      </c>
      <c r="G344" s="43" t="s">
        <v>13</v>
      </c>
      <c r="H344" s="43" t="s">
        <v>8635</v>
      </c>
      <c r="I344" s="44">
        <v>35795</v>
      </c>
      <c r="J344" s="43">
        <v>13</v>
      </c>
      <c r="K344" s="23" t="s">
        <v>54465</v>
      </c>
    </row>
    <row r="345" spans="1:11" x14ac:dyDescent="0.25">
      <c r="A345" s="23" t="s">
        <v>43167</v>
      </c>
      <c r="B345" s="43" t="s">
        <v>9558</v>
      </c>
      <c r="C345" s="43" t="s">
        <v>9559</v>
      </c>
      <c r="D345" s="43" t="s">
        <v>9560</v>
      </c>
      <c r="E345" s="43" t="s">
        <v>9561</v>
      </c>
      <c r="F345" s="43" t="s">
        <v>13</v>
      </c>
      <c r="G345" s="43" t="s">
        <v>13</v>
      </c>
      <c r="H345" s="43" t="s">
        <v>8635</v>
      </c>
      <c r="I345" s="44">
        <v>35795</v>
      </c>
      <c r="J345" s="43">
        <v>22</v>
      </c>
      <c r="K345" s="23" t="s">
        <v>54465</v>
      </c>
    </row>
    <row r="346" spans="1:11" x14ac:dyDescent="0.25">
      <c r="A346" s="23" t="s">
        <v>43168</v>
      </c>
      <c r="B346" s="43" t="s">
        <v>9562</v>
      </c>
      <c r="C346" s="43" t="s">
        <v>9563</v>
      </c>
      <c r="D346" s="43" t="s">
        <v>9564</v>
      </c>
      <c r="E346" s="43" t="s">
        <v>9565</v>
      </c>
      <c r="F346" s="43" t="s">
        <v>13</v>
      </c>
      <c r="G346" s="43" t="s">
        <v>13</v>
      </c>
      <c r="H346" s="43" t="s">
        <v>8635</v>
      </c>
      <c r="I346" s="44">
        <v>35795</v>
      </c>
      <c r="J346" s="43">
        <v>10</v>
      </c>
      <c r="K346" s="23" t="s">
        <v>54465</v>
      </c>
    </row>
    <row r="347" spans="1:11" x14ac:dyDescent="0.25">
      <c r="A347" s="23" t="s">
        <v>43169</v>
      </c>
      <c r="B347" s="43" t="s">
        <v>9566</v>
      </c>
      <c r="C347" s="43" t="s">
        <v>9567</v>
      </c>
      <c r="D347" s="43" t="s">
        <v>9568</v>
      </c>
      <c r="E347" s="43" t="s">
        <v>9569</v>
      </c>
      <c r="F347" s="43" t="s">
        <v>13</v>
      </c>
      <c r="G347" s="43" t="s">
        <v>13</v>
      </c>
      <c r="H347" s="43" t="s">
        <v>8635</v>
      </c>
      <c r="I347" s="44">
        <v>35795</v>
      </c>
      <c r="J347" s="43">
        <v>9</v>
      </c>
      <c r="K347" s="23" t="s">
        <v>54465</v>
      </c>
    </row>
    <row r="348" spans="1:11" x14ac:dyDescent="0.25">
      <c r="A348" s="23" t="s">
        <v>43170</v>
      </c>
      <c r="B348" s="43" t="s">
        <v>9570</v>
      </c>
      <c r="C348" s="43" t="s">
        <v>9571</v>
      </c>
      <c r="D348" s="43" t="s">
        <v>9572</v>
      </c>
      <c r="E348" s="43" t="s">
        <v>9573</v>
      </c>
      <c r="F348" s="43" t="s">
        <v>13</v>
      </c>
      <c r="G348" s="43" t="s">
        <v>13</v>
      </c>
      <c r="H348" s="43" t="s">
        <v>8635</v>
      </c>
      <c r="I348" s="44">
        <v>35795</v>
      </c>
      <c r="J348" s="43">
        <v>15</v>
      </c>
      <c r="K348" s="23" t="s">
        <v>54465</v>
      </c>
    </row>
    <row r="349" spans="1:11" x14ac:dyDescent="0.25">
      <c r="A349" s="23" t="s">
        <v>43171</v>
      </c>
      <c r="B349" s="43" t="s">
        <v>9574</v>
      </c>
      <c r="C349" s="43" t="s">
        <v>9575</v>
      </c>
      <c r="D349" s="43" t="s">
        <v>37985</v>
      </c>
      <c r="E349" s="43" t="s">
        <v>37986</v>
      </c>
      <c r="F349" s="43" t="s">
        <v>13</v>
      </c>
      <c r="G349" s="43" t="s">
        <v>13</v>
      </c>
      <c r="H349" s="43" t="s">
        <v>8635</v>
      </c>
      <c r="I349" s="44">
        <v>35795</v>
      </c>
      <c r="J349" s="43">
        <v>23</v>
      </c>
      <c r="K349" s="23" t="s">
        <v>54465</v>
      </c>
    </row>
    <row r="350" spans="1:11" x14ac:dyDescent="0.25">
      <c r="A350" s="23" t="s">
        <v>43172</v>
      </c>
      <c r="B350" s="43" t="s">
        <v>9576</v>
      </c>
      <c r="C350" s="43" t="s">
        <v>9577</v>
      </c>
      <c r="D350" s="43" t="s">
        <v>9578</v>
      </c>
      <c r="E350" s="43" t="s">
        <v>9579</v>
      </c>
      <c r="F350" s="43" t="s">
        <v>13</v>
      </c>
      <c r="G350" s="43" t="s">
        <v>13</v>
      </c>
      <c r="H350" s="43" t="s">
        <v>8635</v>
      </c>
      <c r="I350" s="44">
        <v>35795</v>
      </c>
      <c r="J350" s="43">
        <v>9</v>
      </c>
      <c r="K350" s="23" t="s">
        <v>54465</v>
      </c>
    </row>
    <row r="351" spans="1:11" x14ac:dyDescent="0.25">
      <c r="A351" s="23" t="s">
        <v>43173</v>
      </c>
      <c r="B351" s="43" t="s">
        <v>9580</v>
      </c>
      <c r="C351" s="43" t="s">
        <v>9581</v>
      </c>
      <c r="D351" s="43" t="s">
        <v>9582</v>
      </c>
      <c r="E351" s="43" t="s">
        <v>9583</v>
      </c>
      <c r="F351" s="43" t="s">
        <v>13</v>
      </c>
      <c r="G351" s="43" t="s">
        <v>13</v>
      </c>
      <c r="H351" s="43" t="s">
        <v>8635</v>
      </c>
      <c r="I351" s="44">
        <v>35795</v>
      </c>
      <c r="J351" s="43">
        <v>6</v>
      </c>
      <c r="K351" s="23" t="s">
        <v>54465</v>
      </c>
    </row>
    <row r="352" spans="1:11" x14ac:dyDescent="0.25">
      <c r="A352" s="23" t="s">
        <v>43174</v>
      </c>
      <c r="B352" s="43" t="s">
        <v>9584</v>
      </c>
      <c r="C352" s="43" t="s">
        <v>9585</v>
      </c>
      <c r="D352" s="43" t="s">
        <v>9586</v>
      </c>
      <c r="E352" s="43" t="s">
        <v>9587</v>
      </c>
      <c r="F352" s="43" t="s">
        <v>13</v>
      </c>
      <c r="G352" s="43" t="s">
        <v>13</v>
      </c>
      <c r="H352" s="43" t="s">
        <v>8635</v>
      </c>
      <c r="I352" s="44">
        <v>35795</v>
      </c>
      <c r="J352" s="43">
        <v>69</v>
      </c>
      <c r="K352" s="23" t="s">
        <v>54465</v>
      </c>
    </row>
    <row r="353" spans="1:11" x14ac:dyDescent="0.25">
      <c r="A353" s="23" t="s">
        <v>43175</v>
      </c>
      <c r="B353" s="43" t="s">
        <v>9588</v>
      </c>
      <c r="C353" s="43" t="s">
        <v>9589</v>
      </c>
      <c r="D353" s="43" t="s">
        <v>37987</v>
      </c>
      <c r="E353" s="43" t="s">
        <v>37988</v>
      </c>
      <c r="F353" s="43" t="s">
        <v>13</v>
      </c>
      <c r="G353" s="43" t="s">
        <v>13</v>
      </c>
      <c r="H353" s="43" t="s">
        <v>8635</v>
      </c>
      <c r="I353" s="44">
        <v>35795</v>
      </c>
      <c r="J353" s="43">
        <v>33</v>
      </c>
      <c r="K353" s="23" t="s">
        <v>54465</v>
      </c>
    </row>
    <row r="354" spans="1:11" x14ac:dyDescent="0.25">
      <c r="A354" s="23" t="s">
        <v>43176</v>
      </c>
      <c r="B354" s="43" t="s">
        <v>9590</v>
      </c>
      <c r="C354" s="43" t="s">
        <v>9591</v>
      </c>
      <c r="D354" s="43" t="s">
        <v>37989</v>
      </c>
      <c r="E354" s="43" t="s">
        <v>37990</v>
      </c>
      <c r="F354" s="43" t="s">
        <v>13</v>
      </c>
      <c r="G354" s="43" t="s">
        <v>13</v>
      </c>
      <c r="H354" s="43" t="s">
        <v>8635</v>
      </c>
      <c r="I354" s="44">
        <v>35795</v>
      </c>
      <c r="J354" s="43">
        <v>36</v>
      </c>
      <c r="K354" s="23" t="s">
        <v>54465</v>
      </c>
    </row>
    <row r="355" spans="1:11" x14ac:dyDescent="0.25">
      <c r="A355" s="23" t="s">
        <v>43177</v>
      </c>
      <c r="B355" s="43" t="s">
        <v>9592</v>
      </c>
      <c r="C355" s="43" t="s">
        <v>9593</v>
      </c>
      <c r="D355" s="43" t="s">
        <v>13</v>
      </c>
      <c r="E355" s="43" t="s">
        <v>37991</v>
      </c>
      <c r="F355" s="43" t="s">
        <v>54457</v>
      </c>
      <c r="G355" s="43" t="s">
        <v>54458</v>
      </c>
      <c r="H355" s="43" t="s">
        <v>8635</v>
      </c>
      <c r="I355" s="44">
        <v>36525</v>
      </c>
      <c r="J355" s="43">
        <v>40</v>
      </c>
      <c r="K355" s="23" t="s">
        <v>54466</v>
      </c>
    </row>
    <row r="356" spans="1:11" x14ac:dyDescent="0.25">
      <c r="A356" s="23" t="s">
        <v>43178</v>
      </c>
      <c r="B356" s="43" t="s">
        <v>9592</v>
      </c>
      <c r="C356" s="43" t="s">
        <v>9593</v>
      </c>
      <c r="D356" s="43" t="s">
        <v>13</v>
      </c>
      <c r="E356" s="43" t="s">
        <v>37991</v>
      </c>
      <c r="F356" s="43" t="s">
        <v>54457</v>
      </c>
      <c r="G356" s="43" t="s">
        <v>54458</v>
      </c>
      <c r="H356" s="43" t="s">
        <v>8635</v>
      </c>
      <c r="I356" s="44">
        <v>36525</v>
      </c>
      <c r="J356" s="43">
        <v>40</v>
      </c>
      <c r="K356" s="23" t="s">
        <v>54467</v>
      </c>
    </row>
    <row r="357" spans="1:11" x14ac:dyDescent="0.25">
      <c r="A357" s="23" t="s">
        <v>43179</v>
      </c>
      <c r="B357" s="43" t="s">
        <v>9594</v>
      </c>
      <c r="C357" s="43" t="s">
        <v>9595</v>
      </c>
      <c r="D357" s="43" t="s">
        <v>9596</v>
      </c>
      <c r="E357" s="43" t="s">
        <v>9597</v>
      </c>
      <c r="F357" s="43" t="s">
        <v>13</v>
      </c>
      <c r="G357" s="43" t="s">
        <v>13</v>
      </c>
      <c r="H357" s="43" t="s">
        <v>8635</v>
      </c>
      <c r="I357" s="44">
        <v>35795</v>
      </c>
      <c r="J357" s="43">
        <v>25</v>
      </c>
      <c r="K357" s="23" t="s">
        <v>54465</v>
      </c>
    </row>
    <row r="358" spans="1:11" x14ac:dyDescent="0.25">
      <c r="A358" s="23" t="s">
        <v>43180</v>
      </c>
      <c r="B358" s="43" t="s">
        <v>9598</v>
      </c>
      <c r="C358" s="43" t="s">
        <v>9599</v>
      </c>
      <c r="D358" s="43" t="s">
        <v>9600</v>
      </c>
      <c r="E358" s="43" t="s">
        <v>9601</v>
      </c>
      <c r="F358" s="43" t="s">
        <v>13</v>
      </c>
      <c r="G358" s="43" t="s">
        <v>13</v>
      </c>
      <c r="H358" s="43" t="s">
        <v>8635</v>
      </c>
      <c r="I358" s="44">
        <v>35795</v>
      </c>
      <c r="J358" s="43">
        <v>2</v>
      </c>
      <c r="K358" s="23" t="s">
        <v>54465</v>
      </c>
    </row>
    <row r="359" spans="1:11" x14ac:dyDescent="0.25">
      <c r="A359" s="23" t="s">
        <v>43181</v>
      </c>
      <c r="B359" s="43" t="s">
        <v>9602</v>
      </c>
      <c r="C359" s="43" t="s">
        <v>9603</v>
      </c>
      <c r="D359" s="43" t="s">
        <v>9604</v>
      </c>
      <c r="E359" s="43" t="s">
        <v>9605</v>
      </c>
      <c r="F359" s="43" t="s">
        <v>13</v>
      </c>
      <c r="G359" s="43" t="s">
        <v>13</v>
      </c>
      <c r="H359" s="43" t="s">
        <v>8635</v>
      </c>
      <c r="I359" s="44">
        <v>35795</v>
      </c>
      <c r="J359" s="43">
        <v>1</v>
      </c>
      <c r="K359" s="23" t="s">
        <v>54465</v>
      </c>
    </row>
    <row r="360" spans="1:11" x14ac:dyDescent="0.25">
      <c r="A360" s="23" t="s">
        <v>43182</v>
      </c>
      <c r="B360" s="43" t="s">
        <v>9606</v>
      </c>
      <c r="C360" s="43" t="s">
        <v>9607</v>
      </c>
      <c r="D360" s="43" t="s">
        <v>9608</v>
      </c>
      <c r="E360" s="43" t="s">
        <v>9609</v>
      </c>
      <c r="F360" s="43" t="s">
        <v>13</v>
      </c>
      <c r="G360" s="43" t="s">
        <v>13</v>
      </c>
      <c r="H360" s="43" t="s">
        <v>8635</v>
      </c>
      <c r="I360" s="44">
        <v>35795</v>
      </c>
      <c r="J360" s="43">
        <v>5</v>
      </c>
      <c r="K360" s="23" t="s">
        <v>54465</v>
      </c>
    </row>
    <row r="361" spans="1:11" x14ac:dyDescent="0.25">
      <c r="A361" s="23" t="s">
        <v>43183</v>
      </c>
      <c r="B361" s="43" t="s">
        <v>9610</v>
      </c>
      <c r="C361" s="43" t="s">
        <v>9611</v>
      </c>
      <c r="D361" s="43" t="s">
        <v>9612</v>
      </c>
      <c r="E361" s="43" t="s">
        <v>9613</v>
      </c>
      <c r="F361" s="43" t="s">
        <v>13</v>
      </c>
      <c r="G361" s="43" t="s">
        <v>13</v>
      </c>
      <c r="H361" s="43" t="s">
        <v>8635</v>
      </c>
      <c r="I361" s="44">
        <v>35795</v>
      </c>
      <c r="J361" s="43">
        <v>13</v>
      </c>
      <c r="K361" s="23" t="s">
        <v>54465</v>
      </c>
    </row>
    <row r="362" spans="1:11" x14ac:dyDescent="0.25">
      <c r="A362" s="23" t="s">
        <v>43184</v>
      </c>
      <c r="B362" s="43" t="s">
        <v>9614</v>
      </c>
      <c r="C362" s="43" t="s">
        <v>9615</v>
      </c>
      <c r="D362" s="43" t="s">
        <v>9616</v>
      </c>
      <c r="E362" s="43" t="s">
        <v>9617</v>
      </c>
      <c r="F362" s="43" t="s">
        <v>13</v>
      </c>
      <c r="G362" s="43" t="s">
        <v>13</v>
      </c>
      <c r="H362" s="43" t="s">
        <v>8635</v>
      </c>
      <c r="I362" s="44">
        <v>35795</v>
      </c>
      <c r="J362" s="43">
        <v>1</v>
      </c>
      <c r="K362" s="23" t="s">
        <v>54465</v>
      </c>
    </row>
    <row r="363" spans="1:11" x14ac:dyDescent="0.25">
      <c r="A363" s="23" t="s">
        <v>43185</v>
      </c>
      <c r="B363" s="43" t="s">
        <v>9618</v>
      </c>
      <c r="C363" s="43" t="s">
        <v>9619</v>
      </c>
      <c r="D363" s="43" t="s">
        <v>9620</v>
      </c>
      <c r="E363" s="43" t="s">
        <v>9621</v>
      </c>
      <c r="F363" s="43" t="s">
        <v>13</v>
      </c>
      <c r="G363" s="43" t="s">
        <v>13</v>
      </c>
      <c r="H363" s="43" t="s">
        <v>8635</v>
      </c>
      <c r="I363" s="44">
        <v>35795</v>
      </c>
      <c r="J363" s="43">
        <v>8</v>
      </c>
      <c r="K363" s="23" t="s">
        <v>54465</v>
      </c>
    </row>
    <row r="364" spans="1:11" x14ac:dyDescent="0.25">
      <c r="A364" s="23" t="s">
        <v>43186</v>
      </c>
      <c r="B364" s="43" t="s">
        <v>9622</v>
      </c>
      <c r="C364" s="43" t="s">
        <v>9623</v>
      </c>
      <c r="D364" s="43" t="s">
        <v>9624</v>
      </c>
      <c r="E364" s="43" t="s">
        <v>9625</v>
      </c>
      <c r="F364" s="43" t="s">
        <v>13</v>
      </c>
      <c r="G364" s="43" t="s">
        <v>13</v>
      </c>
      <c r="H364" s="43" t="s">
        <v>8635</v>
      </c>
      <c r="I364" s="44">
        <v>35795</v>
      </c>
      <c r="J364" s="43">
        <v>10</v>
      </c>
      <c r="K364" s="23" t="s">
        <v>54465</v>
      </c>
    </row>
    <row r="365" spans="1:11" x14ac:dyDescent="0.25">
      <c r="A365" s="23" t="s">
        <v>43187</v>
      </c>
      <c r="B365" s="43" t="s">
        <v>9626</v>
      </c>
      <c r="C365" s="43" t="s">
        <v>9627</v>
      </c>
      <c r="D365" s="43" t="s">
        <v>9628</v>
      </c>
      <c r="E365" s="43" t="s">
        <v>9629</v>
      </c>
      <c r="F365" s="43" t="s">
        <v>13</v>
      </c>
      <c r="G365" s="43" t="s">
        <v>13</v>
      </c>
      <c r="H365" s="43" t="s">
        <v>8635</v>
      </c>
      <c r="I365" s="44">
        <v>35795</v>
      </c>
      <c r="J365" s="43">
        <v>11</v>
      </c>
      <c r="K365" s="23" t="s">
        <v>54465</v>
      </c>
    </row>
    <row r="366" spans="1:11" x14ac:dyDescent="0.25">
      <c r="A366" s="23" t="s">
        <v>43188</v>
      </c>
      <c r="B366" s="43" t="s">
        <v>9630</v>
      </c>
      <c r="C366" s="43" t="s">
        <v>9631</v>
      </c>
      <c r="D366" s="43" t="s">
        <v>9632</v>
      </c>
      <c r="E366" s="43" t="s">
        <v>9633</v>
      </c>
      <c r="F366" s="43" t="s">
        <v>13</v>
      </c>
      <c r="G366" s="43" t="s">
        <v>13</v>
      </c>
      <c r="H366" s="43" t="s">
        <v>8635</v>
      </c>
      <c r="I366" s="44">
        <v>35795</v>
      </c>
      <c r="J366" s="43">
        <v>6</v>
      </c>
      <c r="K366" s="23" t="s">
        <v>54465</v>
      </c>
    </row>
    <row r="367" spans="1:11" x14ac:dyDescent="0.25">
      <c r="A367" s="23" t="s">
        <v>43189</v>
      </c>
      <c r="B367" s="43" t="s">
        <v>9634</v>
      </c>
      <c r="C367" s="43" t="s">
        <v>9635</v>
      </c>
      <c r="D367" s="43" t="s">
        <v>9636</v>
      </c>
      <c r="E367" s="43" t="s">
        <v>9637</v>
      </c>
      <c r="F367" s="43" t="s">
        <v>13</v>
      </c>
      <c r="G367" s="43" t="s">
        <v>13</v>
      </c>
      <c r="H367" s="43" t="s">
        <v>8635</v>
      </c>
      <c r="I367" s="44">
        <v>35795</v>
      </c>
      <c r="J367" s="43">
        <v>4</v>
      </c>
      <c r="K367" s="23" t="s">
        <v>54465</v>
      </c>
    </row>
    <row r="368" spans="1:11" x14ac:dyDescent="0.25">
      <c r="A368" s="23" t="s">
        <v>43190</v>
      </c>
      <c r="B368" s="43" t="s">
        <v>9638</v>
      </c>
      <c r="C368" s="43" t="s">
        <v>9639</v>
      </c>
      <c r="D368" s="43" t="s">
        <v>37992</v>
      </c>
      <c r="E368" s="43" t="s">
        <v>37993</v>
      </c>
      <c r="F368" s="43" t="s">
        <v>13</v>
      </c>
      <c r="G368" s="43" t="s">
        <v>13</v>
      </c>
      <c r="H368" s="43" t="s">
        <v>8635</v>
      </c>
      <c r="I368" s="44">
        <v>35795</v>
      </c>
      <c r="J368" s="43">
        <v>12</v>
      </c>
      <c r="K368" s="23" t="s">
        <v>54465</v>
      </c>
    </row>
    <row r="369" spans="1:11" x14ac:dyDescent="0.25">
      <c r="A369" s="23" t="s">
        <v>43191</v>
      </c>
      <c r="B369" s="43" t="s">
        <v>9644</v>
      </c>
      <c r="C369" s="43" t="s">
        <v>9645</v>
      </c>
      <c r="D369" s="43" t="s">
        <v>9646</v>
      </c>
      <c r="E369" s="43" t="s">
        <v>9647</v>
      </c>
      <c r="F369" s="43" t="s">
        <v>13</v>
      </c>
      <c r="G369" s="43" t="s">
        <v>13</v>
      </c>
      <c r="H369" s="43" t="s">
        <v>8635</v>
      </c>
      <c r="I369" s="44">
        <v>35795</v>
      </c>
      <c r="J369" s="43">
        <v>458</v>
      </c>
      <c r="K369" s="23" t="s">
        <v>54465</v>
      </c>
    </row>
    <row r="370" spans="1:11" x14ac:dyDescent="0.25">
      <c r="A370" s="23" t="s">
        <v>64696</v>
      </c>
      <c r="B370" s="43" t="s">
        <v>9644</v>
      </c>
      <c r="C370" s="43" t="s">
        <v>9645</v>
      </c>
      <c r="D370" s="43" t="s">
        <v>9646</v>
      </c>
      <c r="E370" s="43" t="s">
        <v>9647</v>
      </c>
      <c r="F370" s="43" t="s">
        <v>13</v>
      </c>
      <c r="G370" s="43" t="s">
        <v>13</v>
      </c>
      <c r="H370" s="43" t="s">
        <v>8635</v>
      </c>
      <c r="I370" s="44">
        <v>35795</v>
      </c>
      <c r="J370" s="43">
        <v>458</v>
      </c>
      <c r="K370" s="23" t="s">
        <v>54466</v>
      </c>
    </row>
    <row r="371" spans="1:11" x14ac:dyDescent="0.25">
      <c r="A371" s="23" t="s">
        <v>43192</v>
      </c>
      <c r="B371" s="43" t="s">
        <v>9648</v>
      </c>
      <c r="C371" s="43" t="s">
        <v>9649</v>
      </c>
      <c r="D371" s="43" t="s">
        <v>9650</v>
      </c>
      <c r="E371" s="43" t="s">
        <v>9651</v>
      </c>
      <c r="F371" s="43" t="s">
        <v>13</v>
      </c>
      <c r="G371" s="43" t="s">
        <v>13</v>
      </c>
      <c r="H371" s="43" t="s">
        <v>8635</v>
      </c>
      <c r="I371" s="44">
        <v>35795</v>
      </c>
      <c r="J371" s="43">
        <v>168</v>
      </c>
      <c r="K371" s="23" t="s">
        <v>54465</v>
      </c>
    </row>
    <row r="372" spans="1:11" x14ac:dyDescent="0.25">
      <c r="A372" s="23" t="s">
        <v>64697</v>
      </c>
      <c r="B372" s="43" t="s">
        <v>9648</v>
      </c>
      <c r="C372" s="43" t="s">
        <v>9649</v>
      </c>
      <c r="D372" s="43" t="s">
        <v>9650</v>
      </c>
      <c r="E372" s="43" t="s">
        <v>9651</v>
      </c>
      <c r="F372" s="43" t="s">
        <v>13</v>
      </c>
      <c r="G372" s="43" t="s">
        <v>13</v>
      </c>
      <c r="H372" s="43" t="s">
        <v>8635</v>
      </c>
      <c r="I372" s="44">
        <v>35795</v>
      </c>
      <c r="J372" s="43">
        <v>168</v>
      </c>
      <c r="K372" s="23" t="s">
        <v>54466</v>
      </c>
    </row>
    <row r="373" spans="1:11" x14ac:dyDescent="0.25">
      <c r="A373" s="23" t="s">
        <v>43193</v>
      </c>
      <c r="B373" s="43" t="s">
        <v>9652</v>
      </c>
      <c r="C373" s="43" t="s">
        <v>9653</v>
      </c>
      <c r="D373" s="43" t="s">
        <v>9654</v>
      </c>
      <c r="E373" s="43" t="s">
        <v>9655</v>
      </c>
      <c r="F373" s="43" t="s">
        <v>13</v>
      </c>
      <c r="G373" s="43" t="s">
        <v>13</v>
      </c>
      <c r="H373" s="43" t="s">
        <v>8635</v>
      </c>
      <c r="I373" s="44">
        <v>35795</v>
      </c>
      <c r="J373" s="43">
        <v>82</v>
      </c>
      <c r="K373" s="23" t="s">
        <v>54465</v>
      </c>
    </row>
    <row r="374" spans="1:11" x14ac:dyDescent="0.25">
      <c r="A374" s="23" t="s">
        <v>64698</v>
      </c>
      <c r="B374" s="43" t="s">
        <v>9652</v>
      </c>
      <c r="C374" s="43" t="s">
        <v>9653</v>
      </c>
      <c r="D374" s="43" t="s">
        <v>9654</v>
      </c>
      <c r="E374" s="43" t="s">
        <v>9655</v>
      </c>
      <c r="F374" s="43" t="s">
        <v>13</v>
      </c>
      <c r="G374" s="43" t="s">
        <v>13</v>
      </c>
      <c r="H374" s="43" t="s">
        <v>8635</v>
      </c>
      <c r="I374" s="44">
        <v>35795</v>
      </c>
      <c r="J374" s="43">
        <v>82</v>
      </c>
      <c r="K374" s="23" t="s">
        <v>54466</v>
      </c>
    </row>
    <row r="375" spans="1:11" x14ac:dyDescent="0.25">
      <c r="A375" s="23" t="s">
        <v>43194</v>
      </c>
      <c r="B375" s="43" t="s">
        <v>9656</v>
      </c>
      <c r="C375" s="43" t="s">
        <v>9657</v>
      </c>
      <c r="D375" s="43" t="s">
        <v>9658</v>
      </c>
      <c r="E375" s="43" t="s">
        <v>9659</v>
      </c>
      <c r="F375" s="43" t="s">
        <v>13</v>
      </c>
      <c r="G375" s="43" t="s">
        <v>13</v>
      </c>
      <c r="H375" s="43" t="s">
        <v>8635</v>
      </c>
      <c r="I375" s="44">
        <v>35795</v>
      </c>
      <c r="J375" s="43">
        <v>89</v>
      </c>
      <c r="K375" s="23" t="s">
        <v>54465</v>
      </c>
    </row>
    <row r="376" spans="1:11" x14ac:dyDescent="0.25">
      <c r="A376" s="23" t="s">
        <v>64699</v>
      </c>
      <c r="B376" s="43" t="s">
        <v>9656</v>
      </c>
      <c r="C376" s="43" t="s">
        <v>9657</v>
      </c>
      <c r="D376" s="43" t="s">
        <v>9658</v>
      </c>
      <c r="E376" s="43" t="s">
        <v>9659</v>
      </c>
      <c r="F376" s="43" t="s">
        <v>13</v>
      </c>
      <c r="G376" s="43" t="s">
        <v>13</v>
      </c>
      <c r="H376" s="43" t="s">
        <v>8635</v>
      </c>
      <c r="I376" s="44">
        <v>35795</v>
      </c>
      <c r="J376" s="43">
        <v>89</v>
      </c>
      <c r="K376" s="23" t="s">
        <v>54466</v>
      </c>
    </row>
    <row r="377" spans="1:11" x14ac:dyDescent="0.25">
      <c r="A377" s="23" t="s">
        <v>43195</v>
      </c>
      <c r="B377" s="43" t="s">
        <v>9660</v>
      </c>
      <c r="C377" s="43" t="s">
        <v>9661</v>
      </c>
      <c r="D377" s="43" t="s">
        <v>9662</v>
      </c>
      <c r="E377" s="43" t="s">
        <v>9663</v>
      </c>
      <c r="F377" s="43" t="s">
        <v>13</v>
      </c>
      <c r="G377" s="43" t="s">
        <v>13</v>
      </c>
      <c r="H377" s="43" t="s">
        <v>8635</v>
      </c>
      <c r="I377" s="44">
        <v>35795</v>
      </c>
      <c r="J377" s="43">
        <v>165</v>
      </c>
      <c r="K377" s="23" t="s">
        <v>54465</v>
      </c>
    </row>
    <row r="378" spans="1:11" x14ac:dyDescent="0.25">
      <c r="A378" s="23" t="s">
        <v>64700</v>
      </c>
      <c r="B378" s="43" t="s">
        <v>9660</v>
      </c>
      <c r="C378" s="43" t="s">
        <v>9661</v>
      </c>
      <c r="D378" s="43" t="s">
        <v>9662</v>
      </c>
      <c r="E378" s="43" t="s">
        <v>9663</v>
      </c>
      <c r="F378" s="43" t="s">
        <v>13</v>
      </c>
      <c r="G378" s="43" t="s">
        <v>13</v>
      </c>
      <c r="H378" s="43" t="s">
        <v>8635</v>
      </c>
      <c r="I378" s="44">
        <v>35795</v>
      </c>
      <c r="J378" s="43">
        <v>165</v>
      </c>
      <c r="K378" s="23" t="s">
        <v>54466</v>
      </c>
    </row>
    <row r="379" spans="1:11" x14ac:dyDescent="0.25">
      <c r="A379" s="23" t="s">
        <v>43196</v>
      </c>
      <c r="B379" s="43" t="s">
        <v>9664</v>
      </c>
      <c r="C379" s="43" t="s">
        <v>9665</v>
      </c>
      <c r="D379" s="43" t="s">
        <v>9666</v>
      </c>
      <c r="E379" s="43" t="s">
        <v>9667</v>
      </c>
      <c r="F379" s="43" t="s">
        <v>13</v>
      </c>
      <c r="G379" s="43" t="s">
        <v>13</v>
      </c>
      <c r="H379" s="43" t="s">
        <v>8635</v>
      </c>
      <c r="I379" s="44">
        <v>35795</v>
      </c>
      <c r="J379" s="43">
        <v>86</v>
      </c>
      <c r="K379" s="23" t="s">
        <v>54465</v>
      </c>
    </row>
    <row r="380" spans="1:11" x14ac:dyDescent="0.25">
      <c r="A380" s="23" t="s">
        <v>64701</v>
      </c>
      <c r="B380" s="43" t="s">
        <v>9664</v>
      </c>
      <c r="C380" s="43" t="s">
        <v>9665</v>
      </c>
      <c r="D380" s="43" t="s">
        <v>9666</v>
      </c>
      <c r="E380" s="43" t="s">
        <v>9667</v>
      </c>
      <c r="F380" s="43" t="s">
        <v>13</v>
      </c>
      <c r="G380" s="43" t="s">
        <v>13</v>
      </c>
      <c r="H380" s="43" t="s">
        <v>8635</v>
      </c>
      <c r="I380" s="44">
        <v>35795</v>
      </c>
      <c r="J380" s="43">
        <v>86</v>
      </c>
      <c r="K380" s="23" t="s">
        <v>54466</v>
      </c>
    </row>
    <row r="381" spans="1:11" x14ac:dyDescent="0.25">
      <c r="A381" s="23" t="s">
        <v>43197</v>
      </c>
      <c r="B381" s="43" t="s">
        <v>9668</v>
      </c>
      <c r="C381" s="43" t="s">
        <v>9669</v>
      </c>
      <c r="D381" s="43" t="s">
        <v>9670</v>
      </c>
      <c r="E381" s="43" t="s">
        <v>9671</v>
      </c>
      <c r="F381" s="43" t="s">
        <v>13</v>
      </c>
      <c r="G381" s="43" t="s">
        <v>13</v>
      </c>
      <c r="H381" s="43" t="s">
        <v>8635</v>
      </c>
      <c r="I381" s="44">
        <v>35795</v>
      </c>
      <c r="J381" s="43">
        <v>76</v>
      </c>
      <c r="K381" s="23" t="s">
        <v>54465</v>
      </c>
    </row>
    <row r="382" spans="1:11" x14ac:dyDescent="0.25">
      <c r="A382" s="23" t="s">
        <v>43198</v>
      </c>
      <c r="B382" s="43" t="s">
        <v>9668</v>
      </c>
      <c r="C382" s="43" t="s">
        <v>9669</v>
      </c>
      <c r="D382" s="43" t="s">
        <v>9670</v>
      </c>
      <c r="E382" s="43" t="s">
        <v>9671</v>
      </c>
      <c r="F382" s="43" t="s">
        <v>13</v>
      </c>
      <c r="G382" s="43" t="s">
        <v>13</v>
      </c>
      <c r="H382" s="43" t="s">
        <v>8635</v>
      </c>
      <c r="I382" s="44">
        <v>35795</v>
      </c>
      <c r="J382" s="43">
        <v>76</v>
      </c>
      <c r="K382" s="23" t="s">
        <v>54466</v>
      </c>
    </row>
    <row r="383" spans="1:11" x14ac:dyDescent="0.25">
      <c r="A383" s="23" t="s">
        <v>43199</v>
      </c>
      <c r="B383" s="43" t="s">
        <v>9672</v>
      </c>
      <c r="C383" s="43" t="s">
        <v>9673</v>
      </c>
      <c r="D383" s="43" t="s">
        <v>9674</v>
      </c>
      <c r="E383" s="43" t="s">
        <v>9675</v>
      </c>
      <c r="F383" s="43" t="s">
        <v>13</v>
      </c>
      <c r="G383" s="43" t="s">
        <v>13</v>
      </c>
      <c r="H383" s="43" t="s">
        <v>8635</v>
      </c>
      <c r="I383" s="44">
        <v>35795</v>
      </c>
      <c r="J383" s="43">
        <v>125</v>
      </c>
      <c r="K383" s="23" t="s">
        <v>54465</v>
      </c>
    </row>
    <row r="384" spans="1:11" x14ac:dyDescent="0.25">
      <c r="A384" s="23" t="s">
        <v>43200</v>
      </c>
      <c r="B384" s="43" t="s">
        <v>9672</v>
      </c>
      <c r="C384" s="43" t="s">
        <v>9673</v>
      </c>
      <c r="D384" s="43" t="s">
        <v>9674</v>
      </c>
      <c r="E384" s="43" t="s">
        <v>9675</v>
      </c>
      <c r="F384" s="43" t="s">
        <v>13</v>
      </c>
      <c r="G384" s="43" t="s">
        <v>13</v>
      </c>
      <c r="H384" s="43" t="s">
        <v>8635</v>
      </c>
      <c r="I384" s="44">
        <v>35795</v>
      </c>
      <c r="J384" s="43">
        <v>125</v>
      </c>
      <c r="K384" s="23" t="s">
        <v>54466</v>
      </c>
    </row>
    <row r="385" spans="1:11" x14ac:dyDescent="0.25">
      <c r="A385" s="23" t="s">
        <v>43201</v>
      </c>
      <c r="B385" s="43" t="s">
        <v>9676</v>
      </c>
      <c r="C385" s="43" t="s">
        <v>9677</v>
      </c>
      <c r="D385" s="43" t="s">
        <v>9678</v>
      </c>
      <c r="E385" s="43" t="s">
        <v>9679</v>
      </c>
      <c r="F385" s="43" t="s">
        <v>13</v>
      </c>
      <c r="G385" s="43" t="s">
        <v>13</v>
      </c>
      <c r="H385" s="43" t="s">
        <v>8635</v>
      </c>
      <c r="I385" s="44">
        <v>35795</v>
      </c>
      <c r="J385" s="43">
        <v>207</v>
      </c>
      <c r="K385" s="23" t="s">
        <v>54465</v>
      </c>
    </row>
    <row r="386" spans="1:11" x14ac:dyDescent="0.25">
      <c r="A386" s="23" t="s">
        <v>43202</v>
      </c>
      <c r="B386" s="43" t="s">
        <v>9676</v>
      </c>
      <c r="C386" s="43" t="s">
        <v>9677</v>
      </c>
      <c r="D386" s="43" t="s">
        <v>9678</v>
      </c>
      <c r="E386" s="43" t="s">
        <v>9679</v>
      </c>
      <c r="F386" s="43" t="s">
        <v>13</v>
      </c>
      <c r="G386" s="43" t="s">
        <v>13</v>
      </c>
      <c r="H386" s="43" t="s">
        <v>8635</v>
      </c>
      <c r="I386" s="44">
        <v>35795</v>
      </c>
      <c r="J386" s="43">
        <v>207</v>
      </c>
      <c r="K386" s="23" t="s">
        <v>54466</v>
      </c>
    </row>
    <row r="387" spans="1:11" x14ac:dyDescent="0.25">
      <c r="A387" s="23" t="s">
        <v>43203</v>
      </c>
      <c r="B387" s="43" t="s">
        <v>9680</v>
      </c>
      <c r="C387" s="43" t="s">
        <v>9681</v>
      </c>
      <c r="D387" s="43" t="s">
        <v>9682</v>
      </c>
      <c r="E387" s="43" t="s">
        <v>9683</v>
      </c>
      <c r="F387" s="43" t="s">
        <v>13</v>
      </c>
      <c r="G387" s="43" t="s">
        <v>13</v>
      </c>
      <c r="H387" s="43" t="s">
        <v>8635</v>
      </c>
      <c r="I387" s="44">
        <v>35795</v>
      </c>
      <c r="J387" s="43">
        <v>54</v>
      </c>
      <c r="K387" s="23" t="s">
        <v>54465</v>
      </c>
    </row>
    <row r="388" spans="1:11" x14ac:dyDescent="0.25">
      <c r="A388" s="23" t="s">
        <v>43204</v>
      </c>
      <c r="B388" s="43" t="s">
        <v>9680</v>
      </c>
      <c r="C388" s="43" t="s">
        <v>9681</v>
      </c>
      <c r="D388" s="43" t="s">
        <v>9682</v>
      </c>
      <c r="E388" s="43" t="s">
        <v>9683</v>
      </c>
      <c r="F388" s="43" t="s">
        <v>13</v>
      </c>
      <c r="G388" s="43" t="s">
        <v>13</v>
      </c>
      <c r="H388" s="43" t="s">
        <v>8635</v>
      </c>
      <c r="I388" s="44">
        <v>35795</v>
      </c>
      <c r="J388" s="43">
        <v>54</v>
      </c>
      <c r="K388" s="23" t="s">
        <v>54466</v>
      </c>
    </row>
    <row r="389" spans="1:11" x14ac:dyDescent="0.25">
      <c r="A389" s="23" t="s">
        <v>43205</v>
      </c>
      <c r="B389" s="43" t="s">
        <v>9684</v>
      </c>
      <c r="C389" s="43" t="s">
        <v>9685</v>
      </c>
      <c r="D389" s="43" t="s">
        <v>9686</v>
      </c>
      <c r="E389" s="43" t="s">
        <v>9687</v>
      </c>
      <c r="F389" s="43" t="s">
        <v>13</v>
      </c>
      <c r="G389" s="43" t="s">
        <v>13</v>
      </c>
      <c r="H389" s="43" t="s">
        <v>8635</v>
      </c>
      <c r="I389" s="44">
        <v>35795</v>
      </c>
      <c r="J389" s="43">
        <v>71</v>
      </c>
      <c r="K389" s="23" t="s">
        <v>54465</v>
      </c>
    </row>
    <row r="390" spans="1:11" x14ac:dyDescent="0.25">
      <c r="A390" s="23" t="s">
        <v>43206</v>
      </c>
      <c r="B390" s="43" t="s">
        <v>9684</v>
      </c>
      <c r="C390" s="43" t="s">
        <v>9685</v>
      </c>
      <c r="D390" s="43" t="s">
        <v>9686</v>
      </c>
      <c r="E390" s="43" t="s">
        <v>9687</v>
      </c>
      <c r="F390" s="43" t="s">
        <v>13</v>
      </c>
      <c r="G390" s="43" t="s">
        <v>13</v>
      </c>
      <c r="H390" s="43" t="s">
        <v>8635</v>
      </c>
      <c r="I390" s="44">
        <v>35795</v>
      </c>
      <c r="J390" s="43">
        <v>71</v>
      </c>
      <c r="K390" s="23" t="s">
        <v>54466</v>
      </c>
    </row>
    <row r="391" spans="1:11" x14ac:dyDescent="0.25">
      <c r="A391" s="23" t="s">
        <v>43207</v>
      </c>
      <c r="B391" s="43" t="s">
        <v>9688</v>
      </c>
      <c r="C391" s="43" t="s">
        <v>9689</v>
      </c>
      <c r="D391" s="43" t="s">
        <v>37994</v>
      </c>
      <c r="E391" s="43" t="s">
        <v>37995</v>
      </c>
      <c r="F391" s="43" t="s">
        <v>9690</v>
      </c>
      <c r="G391" s="43" t="s">
        <v>9691</v>
      </c>
      <c r="H391" s="43" t="s">
        <v>8635</v>
      </c>
      <c r="I391" s="44">
        <v>35795</v>
      </c>
      <c r="J391" s="43">
        <v>110</v>
      </c>
      <c r="K391" s="23" t="s">
        <v>54465</v>
      </c>
    </row>
    <row r="392" spans="1:11" x14ac:dyDescent="0.25">
      <c r="A392" s="23" t="s">
        <v>43208</v>
      </c>
      <c r="B392" s="43" t="s">
        <v>9692</v>
      </c>
      <c r="C392" s="43" t="s">
        <v>9693</v>
      </c>
      <c r="D392" s="43" t="s">
        <v>37996</v>
      </c>
      <c r="E392" s="43" t="s">
        <v>37997</v>
      </c>
      <c r="F392" s="43" t="s">
        <v>13</v>
      </c>
      <c r="G392" s="43" t="s">
        <v>13</v>
      </c>
      <c r="H392" s="43" t="s">
        <v>8635</v>
      </c>
      <c r="I392" s="44">
        <v>35795</v>
      </c>
      <c r="J392" s="43">
        <v>39</v>
      </c>
      <c r="K392" s="23" t="s">
        <v>54465</v>
      </c>
    </row>
    <row r="393" spans="1:11" x14ac:dyDescent="0.25">
      <c r="A393" s="23" t="s">
        <v>43209</v>
      </c>
      <c r="B393" s="43" t="s">
        <v>9694</v>
      </c>
      <c r="C393" s="43" t="s">
        <v>9695</v>
      </c>
      <c r="D393" s="43" t="s">
        <v>49057</v>
      </c>
      <c r="E393" s="43" t="s">
        <v>49058</v>
      </c>
      <c r="F393" s="43" t="s">
        <v>13</v>
      </c>
      <c r="G393" s="43" t="s">
        <v>13</v>
      </c>
      <c r="H393" s="43" t="s">
        <v>8635</v>
      </c>
      <c r="I393" s="44">
        <v>35795</v>
      </c>
      <c r="J393" s="43">
        <v>15</v>
      </c>
      <c r="K393" s="23" t="s">
        <v>54465</v>
      </c>
    </row>
    <row r="394" spans="1:11" x14ac:dyDescent="0.25">
      <c r="A394" s="23" t="s">
        <v>43210</v>
      </c>
      <c r="B394" s="43" t="s">
        <v>9696</v>
      </c>
      <c r="C394" s="43" t="s">
        <v>9697</v>
      </c>
      <c r="D394" s="43" t="s">
        <v>49059</v>
      </c>
      <c r="E394" s="43" t="s">
        <v>49060</v>
      </c>
      <c r="F394" s="43" t="s">
        <v>13</v>
      </c>
      <c r="G394" s="43" t="s">
        <v>13</v>
      </c>
      <c r="H394" s="43" t="s">
        <v>8635</v>
      </c>
      <c r="I394" s="44">
        <v>35795</v>
      </c>
      <c r="J394" s="43">
        <v>26</v>
      </c>
      <c r="K394" s="23" t="s">
        <v>54465</v>
      </c>
    </row>
    <row r="395" spans="1:11" x14ac:dyDescent="0.25">
      <c r="A395" s="23" t="s">
        <v>43211</v>
      </c>
      <c r="B395" s="43" t="s">
        <v>9698</v>
      </c>
      <c r="C395" s="43" t="s">
        <v>9699</v>
      </c>
      <c r="D395" s="43" t="s">
        <v>49061</v>
      </c>
      <c r="E395" s="43" t="s">
        <v>49062</v>
      </c>
      <c r="F395" s="43" t="s">
        <v>13</v>
      </c>
      <c r="G395" s="43" t="s">
        <v>13</v>
      </c>
      <c r="H395" s="43" t="s">
        <v>8635</v>
      </c>
      <c r="I395" s="44">
        <v>35795</v>
      </c>
      <c r="J395" s="43">
        <v>24</v>
      </c>
      <c r="K395" s="23" t="s">
        <v>54465</v>
      </c>
    </row>
    <row r="396" spans="1:11" x14ac:dyDescent="0.25">
      <c r="A396" s="23" t="s">
        <v>43212</v>
      </c>
      <c r="B396" s="43" t="s">
        <v>9700</v>
      </c>
      <c r="C396" s="43" t="s">
        <v>9701</v>
      </c>
      <c r="D396" s="43" t="s">
        <v>49063</v>
      </c>
      <c r="E396" s="43" t="s">
        <v>49064</v>
      </c>
      <c r="F396" s="43" t="s">
        <v>13</v>
      </c>
      <c r="G396" s="43" t="s">
        <v>13</v>
      </c>
      <c r="H396" s="43" t="s">
        <v>8635</v>
      </c>
      <c r="I396" s="44">
        <v>35795</v>
      </c>
      <c r="J396" s="43">
        <v>19</v>
      </c>
      <c r="K396" s="23" t="s">
        <v>54465</v>
      </c>
    </row>
    <row r="397" spans="1:11" x14ac:dyDescent="0.25">
      <c r="A397" s="23" t="s">
        <v>43213</v>
      </c>
      <c r="B397" s="43" t="s">
        <v>9702</v>
      </c>
      <c r="C397" s="43" t="s">
        <v>9703</v>
      </c>
      <c r="D397" s="43" t="s">
        <v>49065</v>
      </c>
      <c r="E397" s="43" t="s">
        <v>49066</v>
      </c>
      <c r="F397" s="43" t="s">
        <v>13</v>
      </c>
      <c r="G397" s="43" t="s">
        <v>13</v>
      </c>
      <c r="H397" s="43" t="s">
        <v>8635</v>
      </c>
      <c r="I397" s="44">
        <v>35795</v>
      </c>
      <c r="J397" s="43">
        <v>8</v>
      </c>
      <c r="K397" s="23" t="s">
        <v>54465</v>
      </c>
    </row>
    <row r="398" spans="1:11" x14ac:dyDescent="0.25">
      <c r="A398" s="23" t="s">
        <v>43214</v>
      </c>
      <c r="B398" s="43" t="s">
        <v>9704</v>
      </c>
      <c r="C398" s="43" t="s">
        <v>9705</v>
      </c>
      <c r="D398" s="43" t="s">
        <v>49067</v>
      </c>
      <c r="E398" s="43" t="s">
        <v>49068</v>
      </c>
      <c r="F398" s="43" t="s">
        <v>13</v>
      </c>
      <c r="G398" s="43" t="s">
        <v>13</v>
      </c>
      <c r="H398" s="43" t="s">
        <v>8635</v>
      </c>
      <c r="I398" s="44">
        <v>35795</v>
      </c>
      <c r="J398" s="43">
        <v>18</v>
      </c>
      <c r="K398" s="23" t="s">
        <v>54465</v>
      </c>
    </row>
    <row r="399" spans="1:11" x14ac:dyDescent="0.25">
      <c r="A399" s="23" t="s">
        <v>43215</v>
      </c>
      <c r="B399" s="43" t="s">
        <v>9706</v>
      </c>
      <c r="C399" s="43" t="s">
        <v>9707</v>
      </c>
      <c r="D399" s="43" t="s">
        <v>37998</v>
      </c>
      <c r="E399" s="43" t="s">
        <v>37999</v>
      </c>
      <c r="F399" s="43" t="s">
        <v>9708</v>
      </c>
      <c r="G399" s="43" t="s">
        <v>9709</v>
      </c>
      <c r="H399" s="43" t="s">
        <v>8635</v>
      </c>
      <c r="I399" s="44">
        <v>35795</v>
      </c>
      <c r="J399" s="43">
        <v>33</v>
      </c>
      <c r="K399" s="23" t="s">
        <v>54465</v>
      </c>
    </row>
    <row r="400" spans="1:11" x14ac:dyDescent="0.25">
      <c r="A400" s="23" t="s">
        <v>43216</v>
      </c>
      <c r="B400" s="43" t="s">
        <v>9710</v>
      </c>
      <c r="C400" s="43" t="s">
        <v>9711</v>
      </c>
      <c r="D400" s="43" t="s">
        <v>38000</v>
      </c>
      <c r="E400" s="43" t="s">
        <v>38001</v>
      </c>
      <c r="F400" s="43" t="s">
        <v>13</v>
      </c>
      <c r="G400" s="43" t="s">
        <v>13</v>
      </c>
      <c r="H400" s="43" t="s">
        <v>8635</v>
      </c>
      <c r="I400" s="44">
        <v>35795</v>
      </c>
      <c r="J400" s="43">
        <v>14</v>
      </c>
      <c r="K400" s="23" t="s">
        <v>54465</v>
      </c>
    </row>
    <row r="401" spans="1:11" x14ac:dyDescent="0.25">
      <c r="A401" s="23" t="s">
        <v>43217</v>
      </c>
      <c r="B401" s="43" t="s">
        <v>9712</v>
      </c>
      <c r="C401" s="43" t="s">
        <v>9713</v>
      </c>
      <c r="D401" s="43" t="s">
        <v>49069</v>
      </c>
      <c r="E401" s="43" t="s">
        <v>49070</v>
      </c>
      <c r="F401" s="43" t="s">
        <v>13</v>
      </c>
      <c r="G401" s="43" t="s">
        <v>13</v>
      </c>
      <c r="H401" s="43" t="s">
        <v>8635</v>
      </c>
      <c r="I401" s="44">
        <v>35795</v>
      </c>
      <c r="J401" s="43">
        <v>5</v>
      </c>
      <c r="K401" s="23" t="s">
        <v>54465</v>
      </c>
    </row>
    <row r="402" spans="1:11" x14ac:dyDescent="0.25">
      <c r="A402" s="23" t="s">
        <v>43218</v>
      </c>
      <c r="B402" s="43" t="s">
        <v>9714</v>
      </c>
      <c r="C402" s="43" t="s">
        <v>9715</v>
      </c>
      <c r="D402" s="43" t="s">
        <v>49071</v>
      </c>
      <c r="E402" s="43" t="s">
        <v>49072</v>
      </c>
      <c r="F402" s="43" t="s">
        <v>13</v>
      </c>
      <c r="G402" s="43" t="s">
        <v>13</v>
      </c>
      <c r="H402" s="43" t="s">
        <v>8635</v>
      </c>
      <c r="I402" s="44">
        <v>35795</v>
      </c>
      <c r="J402" s="43">
        <v>6</v>
      </c>
      <c r="K402" s="23" t="s">
        <v>54465</v>
      </c>
    </row>
    <row r="403" spans="1:11" x14ac:dyDescent="0.25">
      <c r="A403" s="23" t="s">
        <v>43219</v>
      </c>
      <c r="B403" s="43" t="s">
        <v>9716</v>
      </c>
      <c r="C403" s="43" t="s">
        <v>9717</v>
      </c>
      <c r="D403" s="43" t="s">
        <v>49073</v>
      </c>
      <c r="E403" s="43" t="s">
        <v>49074</v>
      </c>
      <c r="F403" s="43" t="s">
        <v>13</v>
      </c>
      <c r="G403" s="43" t="s">
        <v>13</v>
      </c>
      <c r="H403" s="43" t="s">
        <v>8635</v>
      </c>
      <c r="I403" s="44">
        <v>35795</v>
      </c>
      <c r="J403" s="43">
        <v>9</v>
      </c>
      <c r="K403" s="23" t="s">
        <v>54465</v>
      </c>
    </row>
    <row r="404" spans="1:11" x14ac:dyDescent="0.25">
      <c r="A404" s="23" t="s">
        <v>43220</v>
      </c>
      <c r="B404" s="43" t="s">
        <v>9718</v>
      </c>
      <c r="C404" s="43" t="s">
        <v>9719</v>
      </c>
      <c r="D404" s="43" t="s">
        <v>49075</v>
      </c>
      <c r="E404" s="43" t="s">
        <v>49076</v>
      </c>
      <c r="F404" s="43" t="s">
        <v>13</v>
      </c>
      <c r="G404" s="43" t="s">
        <v>13</v>
      </c>
      <c r="H404" s="43" t="s">
        <v>8635</v>
      </c>
      <c r="I404" s="44">
        <v>35795</v>
      </c>
      <c r="J404" s="43">
        <v>5</v>
      </c>
      <c r="K404" s="23" t="s">
        <v>54465</v>
      </c>
    </row>
    <row r="405" spans="1:11" x14ac:dyDescent="0.25">
      <c r="A405" s="23" t="s">
        <v>43221</v>
      </c>
      <c r="B405" s="43" t="s">
        <v>9720</v>
      </c>
      <c r="C405" s="43" t="s">
        <v>9721</v>
      </c>
      <c r="D405" s="43" t="s">
        <v>49077</v>
      </c>
      <c r="E405" s="43" t="s">
        <v>49078</v>
      </c>
      <c r="F405" s="43" t="s">
        <v>13</v>
      </c>
      <c r="G405" s="43" t="s">
        <v>13</v>
      </c>
      <c r="H405" s="43" t="s">
        <v>8635</v>
      </c>
      <c r="I405" s="44">
        <v>35795</v>
      </c>
      <c r="J405" s="43">
        <v>5</v>
      </c>
      <c r="K405" s="23" t="s">
        <v>54465</v>
      </c>
    </row>
    <row r="406" spans="1:11" x14ac:dyDescent="0.25">
      <c r="A406" s="23" t="s">
        <v>43222</v>
      </c>
      <c r="B406" s="43" t="s">
        <v>9722</v>
      </c>
      <c r="C406" s="43" t="s">
        <v>9723</v>
      </c>
      <c r="D406" s="43" t="s">
        <v>49079</v>
      </c>
      <c r="E406" s="43" t="s">
        <v>49080</v>
      </c>
      <c r="F406" s="43" t="s">
        <v>13</v>
      </c>
      <c r="G406" s="43" t="s">
        <v>13</v>
      </c>
      <c r="H406" s="43" t="s">
        <v>8635</v>
      </c>
      <c r="I406" s="44">
        <v>35795</v>
      </c>
      <c r="J406" s="43">
        <v>3</v>
      </c>
      <c r="K406" s="23" t="s">
        <v>54465</v>
      </c>
    </row>
    <row r="407" spans="1:11" x14ac:dyDescent="0.25">
      <c r="A407" s="23" t="s">
        <v>43223</v>
      </c>
      <c r="B407" s="43" t="s">
        <v>9724</v>
      </c>
      <c r="C407" s="43" t="s">
        <v>9725</v>
      </c>
      <c r="D407" s="43" t="s">
        <v>38002</v>
      </c>
      <c r="E407" s="43" t="s">
        <v>38003</v>
      </c>
      <c r="F407" s="43" t="s">
        <v>9726</v>
      </c>
      <c r="G407" s="43" t="s">
        <v>9727</v>
      </c>
      <c r="H407" s="43" t="s">
        <v>8635</v>
      </c>
      <c r="I407" s="44">
        <v>35795</v>
      </c>
      <c r="J407" s="43">
        <v>0</v>
      </c>
      <c r="K407" s="23" t="s">
        <v>54465</v>
      </c>
    </row>
    <row r="408" spans="1:11" x14ac:dyDescent="0.25">
      <c r="A408" s="23" t="s">
        <v>43224</v>
      </c>
      <c r="B408" s="43" t="s">
        <v>9728</v>
      </c>
      <c r="C408" s="43" t="s">
        <v>9729</v>
      </c>
      <c r="D408" s="43" t="s">
        <v>38004</v>
      </c>
      <c r="E408" s="43" t="s">
        <v>38005</v>
      </c>
      <c r="F408" s="43" t="s">
        <v>13</v>
      </c>
      <c r="G408" s="43" t="s">
        <v>13</v>
      </c>
      <c r="H408" s="43" t="s">
        <v>8635</v>
      </c>
      <c r="I408" s="44">
        <v>35795</v>
      </c>
      <c r="J408" s="43">
        <v>0</v>
      </c>
      <c r="K408" s="23" t="s">
        <v>54465</v>
      </c>
    </row>
    <row r="409" spans="1:11" x14ac:dyDescent="0.25">
      <c r="A409" s="23" t="s">
        <v>43225</v>
      </c>
      <c r="B409" s="43" t="s">
        <v>9730</v>
      </c>
      <c r="C409" s="43" t="s">
        <v>9731</v>
      </c>
      <c r="D409" s="43" t="s">
        <v>38006</v>
      </c>
      <c r="E409" s="43" t="s">
        <v>38007</v>
      </c>
      <c r="F409" s="43" t="s">
        <v>13</v>
      </c>
      <c r="G409" s="43" t="s">
        <v>13</v>
      </c>
      <c r="H409" s="43" t="s">
        <v>8635</v>
      </c>
      <c r="I409" s="44">
        <v>35795</v>
      </c>
      <c r="J409" s="43">
        <v>0</v>
      </c>
      <c r="K409" s="23" t="s">
        <v>54465</v>
      </c>
    </row>
    <row r="410" spans="1:11" x14ac:dyDescent="0.25">
      <c r="A410" s="23" t="s">
        <v>43226</v>
      </c>
      <c r="B410" s="43" t="s">
        <v>9732</v>
      </c>
      <c r="C410" s="43" t="s">
        <v>9733</v>
      </c>
      <c r="D410" s="43" t="s">
        <v>38008</v>
      </c>
      <c r="E410" s="43" t="s">
        <v>38009</v>
      </c>
      <c r="F410" s="43" t="s">
        <v>13</v>
      </c>
      <c r="G410" s="43" t="s">
        <v>13</v>
      </c>
      <c r="H410" s="43" t="s">
        <v>8635</v>
      </c>
      <c r="I410" s="44">
        <v>35795</v>
      </c>
      <c r="J410" s="43">
        <v>0</v>
      </c>
      <c r="K410" s="23" t="s">
        <v>54465</v>
      </c>
    </row>
    <row r="411" spans="1:11" x14ac:dyDescent="0.25">
      <c r="A411" s="23" t="s">
        <v>43227</v>
      </c>
      <c r="B411" s="43" t="s">
        <v>9734</v>
      </c>
      <c r="C411" s="43" t="s">
        <v>9735</v>
      </c>
      <c r="D411" s="43" t="s">
        <v>38010</v>
      </c>
      <c r="E411" s="43" t="s">
        <v>38011</v>
      </c>
      <c r="F411" s="43" t="s">
        <v>13</v>
      </c>
      <c r="G411" s="43" t="s">
        <v>13</v>
      </c>
      <c r="H411" s="43" t="s">
        <v>8635</v>
      </c>
      <c r="I411" s="44">
        <v>35795</v>
      </c>
      <c r="J411" s="43">
        <v>0</v>
      </c>
      <c r="K411" s="23" t="s">
        <v>54465</v>
      </c>
    </row>
    <row r="412" spans="1:11" x14ac:dyDescent="0.25">
      <c r="A412" s="23" t="s">
        <v>43228</v>
      </c>
      <c r="B412" s="43" t="s">
        <v>9736</v>
      </c>
      <c r="C412" s="43" t="s">
        <v>9737</v>
      </c>
      <c r="D412" s="43" t="s">
        <v>38012</v>
      </c>
      <c r="E412" s="43" t="s">
        <v>38013</v>
      </c>
      <c r="F412" s="43" t="s">
        <v>13</v>
      </c>
      <c r="G412" s="43" t="s">
        <v>13</v>
      </c>
      <c r="H412" s="43" t="s">
        <v>8635</v>
      </c>
      <c r="I412" s="44">
        <v>35795</v>
      </c>
      <c r="J412" s="43">
        <v>0</v>
      </c>
      <c r="K412" s="23" t="s">
        <v>54465</v>
      </c>
    </row>
    <row r="413" spans="1:11" x14ac:dyDescent="0.25">
      <c r="A413" s="23" t="s">
        <v>43229</v>
      </c>
      <c r="B413" s="43" t="s">
        <v>9738</v>
      </c>
      <c r="C413" s="43" t="s">
        <v>9739</v>
      </c>
      <c r="D413" s="43" t="s">
        <v>38014</v>
      </c>
      <c r="E413" s="43" t="s">
        <v>38015</v>
      </c>
      <c r="F413" s="43" t="s">
        <v>13</v>
      </c>
      <c r="G413" s="43" t="s">
        <v>13</v>
      </c>
      <c r="H413" s="43" t="s">
        <v>8635</v>
      </c>
      <c r="I413" s="44">
        <v>35795</v>
      </c>
      <c r="J413" s="43">
        <v>0</v>
      </c>
      <c r="K413" s="23" t="s">
        <v>54465</v>
      </c>
    </row>
    <row r="414" spans="1:11" x14ac:dyDescent="0.25">
      <c r="A414" s="23" t="s">
        <v>43230</v>
      </c>
      <c r="B414" s="43" t="s">
        <v>9740</v>
      </c>
      <c r="C414" s="43" t="s">
        <v>9741</v>
      </c>
      <c r="D414" s="43" t="s">
        <v>38016</v>
      </c>
      <c r="E414" s="43" t="s">
        <v>38017</v>
      </c>
      <c r="F414" s="43" t="s">
        <v>13</v>
      </c>
      <c r="G414" s="43" t="s">
        <v>13</v>
      </c>
      <c r="H414" s="43" t="s">
        <v>8635</v>
      </c>
      <c r="I414" s="44">
        <v>35795</v>
      </c>
      <c r="J414" s="43">
        <v>0</v>
      </c>
      <c r="K414" s="23" t="s">
        <v>54465</v>
      </c>
    </row>
    <row r="415" spans="1:11" x14ac:dyDescent="0.25">
      <c r="A415" s="23" t="s">
        <v>43231</v>
      </c>
      <c r="B415" s="43" t="s">
        <v>9742</v>
      </c>
      <c r="C415" s="43" t="s">
        <v>9743</v>
      </c>
      <c r="D415" s="43" t="s">
        <v>38018</v>
      </c>
      <c r="E415" s="43" t="s">
        <v>38019</v>
      </c>
      <c r="F415" s="43" t="s">
        <v>9744</v>
      </c>
      <c r="G415" s="43" t="s">
        <v>9745</v>
      </c>
      <c r="H415" s="43" t="s">
        <v>8635</v>
      </c>
      <c r="I415" s="44">
        <v>35795</v>
      </c>
      <c r="J415" s="43">
        <v>315</v>
      </c>
      <c r="K415" s="23" t="s">
        <v>54465</v>
      </c>
    </row>
    <row r="416" spans="1:11" x14ac:dyDescent="0.25">
      <c r="A416" s="23" t="s">
        <v>43232</v>
      </c>
      <c r="B416" s="43" t="s">
        <v>9746</v>
      </c>
      <c r="C416" s="43" t="s">
        <v>9747</v>
      </c>
      <c r="D416" s="43" t="s">
        <v>38020</v>
      </c>
      <c r="E416" s="43" t="s">
        <v>38021</v>
      </c>
      <c r="F416" s="43" t="s">
        <v>13</v>
      </c>
      <c r="G416" s="43" t="s">
        <v>13</v>
      </c>
      <c r="H416" s="43" t="s">
        <v>8635</v>
      </c>
      <c r="I416" s="44">
        <v>35795</v>
      </c>
      <c r="J416" s="43">
        <v>115</v>
      </c>
      <c r="K416" s="23" t="s">
        <v>54465</v>
      </c>
    </row>
    <row r="417" spans="1:11" x14ac:dyDescent="0.25">
      <c r="A417" s="23" t="s">
        <v>43233</v>
      </c>
      <c r="B417" s="43" t="s">
        <v>9748</v>
      </c>
      <c r="C417" s="43" t="s">
        <v>9749</v>
      </c>
      <c r="D417" s="43" t="s">
        <v>49081</v>
      </c>
      <c r="E417" s="43" t="s">
        <v>49082</v>
      </c>
      <c r="F417" s="43" t="s">
        <v>13</v>
      </c>
      <c r="G417" s="43" t="s">
        <v>13</v>
      </c>
      <c r="H417" s="43" t="s">
        <v>8635</v>
      </c>
      <c r="I417" s="44">
        <v>35795</v>
      </c>
      <c r="J417" s="43">
        <v>62</v>
      </c>
      <c r="K417" s="23" t="s">
        <v>54465</v>
      </c>
    </row>
    <row r="418" spans="1:11" x14ac:dyDescent="0.25">
      <c r="A418" s="23" t="s">
        <v>43234</v>
      </c>
      <c r="B418" s="43" t="s">
        <v>9750</v>
      </c>
      <c r="C418" s="43" t="s">
        <v>9751</v>
      </c>
      <c r="D418" s="43" t="s">
        <v>9752</v>
      </c>
      <c r="E418" s="43" t="s">
        <v>9753</v>
      </c>
      <c r="F418" s="43" t="s">
        <v>13</v>
      </c>
      <c r="G418" s="43" t="s">
        <v>13</v>
      </c>
      <c r="H418" s="43" t="s">
        <v>8635</v>
      </c>
      <c r="I418" s="44">
        <v>35795</v>
      </c>
      <c r="J418" s="43">
        <v>200</v>
      </c>
      <c r="K418" s="23" t="s">
        <v>54465</v>
      </c>
    </row>
    <row r="419" spans="1:11" x14ac:dyDescent="0.25">
      <c r="A419" s="23" t="s">
        <v>43235</v>
      </c>
      <c r="B419" s="43" t="s">
        <v>9754</v>
      </c>
      <c r="C419" s="43" t="s">
        <v>9755</v>
      </c>
      <c r="D419" s="43" t="s">
        <v>49083</v>
      </c>
      <c r="E419" s="43" t="s">
        <v>49084</v>
      </c>
      <c r="F419" s="43" t="s">
        <v>13</v>
      </c>
      <c r="G419" s="43" t="s">
        <v>13</v>
      </c>
      <c r="H419" s="43" t="s">
        <v>8635</v>
      </c>
      <c r="I419" s="44">
        <v>35795</v>
      </c>
      <c r="J419" s="43">
        <v>57</v>
      </c>
      <c r="K419" s="23" t="s">
        <v>54465</v>
      </c>
    </row>
    <row r="420" spans="1:11" x14ac:dyDescent="0.25">
      <c r="A420" s="23" t="s">
        <v>43236</v>
      </c>
      <c r="B420" s="43" t="s">
        <v>9756</v>
      </c>
      <c r="C420" s="43" t="s">
        <v>9757</v>
      </c>
      <c r="D420" s="43" t="s">
        <v>49085</v>
      </c>
      <c r="E420" s="43" t="s">
        <v>49086</v>
      </c>
      <c r="F420" s="43" t="s">
        <v>13</v>
      </c>
      <c r="G420" s="43" t="s">
        <v>13</v>
      </c>
      <c r="H420" s="43" t="s">
        <v>8635</v>
      </c>
      <c r="I420" s="44">
        <v>35795</v>
      </c>
      <c r="J420" s="43">
        <v>53</v>
      </c>
      <c r="K420" s="23" t="s">
        <v>54465</v>
      </c>
    </row>
    <row r="421" spans="1:11" x14ac:dyDescent="0.25">
      <c r="A421" s="23" t="s">
        <v>43237</v>
      </c>
      <c r="B421" s="43" t="s">
        <v>9758</v>
      </c>
      <c r="C421" s="43" t="s">
        <v>9759</v>
      </c>
      <c r="D421" s="43" t="s">
        <v>49087</v>
      </c>
      <c r="E421" s="43" t="s">
        <v>49088</v>
      </c>
      <c r="F421" s="43" t="s">
        <v>13</v>
      </c>
      <c r="G421" s="43" t="s">
        <v>13</v>
      </c>
      <c r="H421" s="43" t="s">
        <v>8635</v>
      </c>
      <c r="I421" s="44">
        <v>35795</v>
      </c>
      <c r="J421" s="43">
        <v>52</v>
      </c>
      <c r="K421" s="23" t="s">
        <v>54465</v>
      </c>
    </row>
    <row r="422" spans="1:11" x14ac:dyDescent="0.25">
      <c r="A422" s="23" t="s">
        <v>43238</v>
      </c>
      <c r="B422" s="43" t="s">
        <v>9760</v>
      </c>
      <c r="C422" s="43" t="s">
        <v>9761</v>
      </c>
      <c r="D422" s="43" t="s">
        <v>49089</v>
      </c>
      <c r="E422" s="43" t="s">
        <v>49090</v>
      </c>
      <c r="F422" s="43" t="s">
        <v>13</v>
      </c>
      <c r="G422" s="43" t="s">
        <v>13</v>
      </c>
      <c r="H422" s="43" t="s">
        <v>8635</v>
      </c>
      <c r="I422" s="44">
        <v>35795</v>
      </c>
      <c r="J422" s="43">
        <v>41</v>
      </c>
      <c r="K422" s="23" t="s">
        <v>54465</v>
      </c>
    </row>
    <row r="423" spans="1:11" x14ac:dyDescent="0.25">
      <c r="A423" s="23" t="s">
        <v>43239</v>
      </c>
      <c r="B423" s="43" t="s">
        <v>9762</v>
      </c>
      <c r="C423" s="43" t="s">
        <v>9763</v>
      </c>
      <c r="D423" s="43" t="s">
        <v>49091</v>
      </c>
      <c r="E423" s="43" t="s">
        <v>49092</v>
      </c>
      <c r="F423" s="43" t="s">
        <v>13</v>
      </c>
      <c r="G423" s="43" t="s">
        <v>13</v>
      </c>
      <c r="H423" s="43" t="s">
        <v>8635</v>
      </c>
      <c r="I423" s="44">
        <v>35795</v>
      </c>
      <c r="J423" s="43">
        <v>50</v>
      </c>
      <c r="K423" s="23" t="s">
        <v>54465</v>
      </c>
    </row>
    <row r="424" spans="1:11" x14ac:dyDescent="0.25">
      <c r="A424" s="23" t="s">
        <v>43240</v>
      </c>
      <c r="B424" s="43" t="s">
        <v>9764</v>
      </c>
      <c r="C424" s="43" t="s">
        <v>9765</v>
      </c>
      <c r="D424" s="43" t="s">
        <v>38022</v>
      </c>
      <c r="E424" s="43" t="s">
        <v>38023</v>
      </c>
      <c r="F424" s="43" t="s">
        <v>13</v>
      </c>
      <c r="G424" s="43" t="s">
        <v>13</v>
      </c>
      <c r="H424" s="43" t="s">
        <v>8635</v>
      </c>
      <c r="I424" s="44">
        <v>35795</v>
      </c>
      <c r="J424" s="43">
        <v>143</v>
      </c>
      <c r="K424" s="23" t="s">
        <v>54465</v>
      </c>
    </row>
    <row r="425" spans="1:11" x14ac:dyDescent="0.25">
      <c r="A425" s="23" t="s">
        <v>43241</v>
      </c>
      <c r="B425" s="43" t="s">
        <v>9766</v>
      </c>
      <c r="C425" s="43" t="s">
        <v>9767</v>
      </c>
      <c r="D425" s="43" t="s">
        <v>38024</v>
      </c>
      <c r="E425" s="43" t="s">
        <v>38025</v>
      </c>
      <c r="F425" s="43" t="s">
        <v>13</v>
      </c>
      <c r="G425" s="43" t="s">
        <v>13</v>
      </c>
      <c r="H425" s="43" t="s">
        <v>8635</v>
      </c>
      <c r="I425" s="44">
        <v>35795</v>
      </c>
      <c r="J425" s="43">
        <v>451</v>
      </c>
      <c r="K425" s="23" t="s">
        <v>54465</v>
      </c>
    </row>
    <row r="426" spans="1:11" x14ac:dyDescent="0.25">
      <c r="A426" s="23" t="s">
        <v>43242</v>
      </c>
      <c r="B426" s="43" t="s">
        <v>9768</v>
      </c>
      <c r="C426" s="43" t="s">
        <v>9769</v>
      </c>
      <c r="D426" s="43" t="s">
        <v>38026</v>
      </c>
      <c r="E426" s="43" t="s">
        <v>38027</v>
      </c>
      <c r="F426" s="43" t="s">
        <v>13</v>
      </c>
      <c r="G426" s="43" t="s">
        <v>13</v>
      </c>
      <c r="H426" s="43" t="s">
        <v>8635</v>
      </c>
      <c r="I426" s="44">
        <v>35795</v>
      </c>
      <c r="J426" s="43">
        <v>7</v>
      </c>
      <c r="K426" s="23" t="s">
        <v>54465</v>
      </c>
    </row>
    <row r="427" spans="1:11" x14ac:dyDescent="0.25">
      <c r="A427" s="23" t="s">
        <v>43243</v>
      </c>
      <c r="B427" s="43" t="s">
        <v>9770</v>
      </c>
      <c r="C427" s="43" t="s">
        <v>9771</v>
      </c>
      <c r="D427" s="43" t="s">
        <v>9772</v>
      </c>
      <c r="E427" s="43" t="s">
        <v>9773</v>
      </c>
      <c r="F427" s="43" t="s">
        <v>9774</v>
      </c>
      <c r="G427" s="43" t="s">
        <v>9775</v>
      </c>
      <c r="H427" s="43" t="s">
        <v>8635</v>
      </c>
      <c r="I427" s="44">
        <v>35795</v>
      </c>
      <c r="J427" s="43">
        <v>1229</v>
      </c>
      <c r="K427" s="23" t="s">
        <v>54465</v>
      </c>
    </row>
    <row r="428" spans="1:11" x14ac:dyDescent="0.25">
      <c r="A428" s="23" t="s">
        <v>43244</v>
      </c>
      <c r="B428" s="43" t="s">
        <v>9770</v>
      </c>
      <c r="C428" s="43" t="s">
        <v>9771</v>
      </c>
      <c r="D428" s="43" t="s">
        <v>9772</v>
      </c>
      <c r="E428" s="43" t="s">
        <v>9773</v>
      </c>
      <c r="F428" s="43" t="s">
        <v>9774</v>
      </c>
      <c r="G428" s="43" t="s">
        <v>9775</v>
      </c>
      <c r="H428" s="43" t="s">
        <v>8635</v>
      </c>
      <c r="I428" s="44">
        <v>35795</v>
      </c>
      <c r="J428" s="43">
        <v>1229</v>
      </c>
      <c r="K428" s="23" t="s">
        <v>54466</v>
      </c>
    </row>
    <row r="429" spans="1:11" x14ac:dyDescent="0.25">
      <c r="A429" s="23" t="s">
        <v>43245</v>
      </c>
      <c r="B429" s="43" t="s">
        <v>9776</v>
      </c>
      <c r="C429" s="43" t="s">
        <v>9777</v>
      </c>
      <c r="D429" s="43" t="s">
        <v>9778</v>
      </c>
      <c r="E429" s="43" t="s">
        <v>9779</v>
      </c>
      <c r="F429" s="43" t="s">
        <v>13</v>
      </c>
      <c r="G429" s="43" t="s">
        <v>13</v>
      </c>
      <c r="H429" s="43" t="s">
        <v>8635</v>
      </c>
      <c r="I429" s="44">
        <v>35795</v>
      </c>
      <c r="J429" s="43">
        <v>348</v>
      </c>
      <c r="K429" s="23" t="s">
        <v>54465</v>
      </c>
    </row>
    <row r="430" spans="1:11" x14ac:dyDescent="0.25">
      <c r="A430" s="23" t="s">
        <v>43246</v>
      </c>
      <c r="B430" s="43" t="s">
        <v>9776</v>
      </c>
      <c r="C430" s="43" t="s">
        <v>9777</v>
      </c>
      <c r="D430" s="43" t="s">
        <v>9778</v>
      </c>
      <c r="E430" s="43" t="s">
        <v>9779</v>
      </c>
      <c r="F430" s="43" t="s">
        <v>13</v>
      </c>
      <c r="G430" s="43" t="s">
        <v>13</v>
      </c>
      <c r="H430" s="43" t="s">
        <v>8635</v>
      </c>
      <c r="I430" s="44">
        <v>35795</v>
      </c>
      <c r="J430" s="43">
        <v>348</v>
      </c>
      <c r="K430" s="23" t="s">
        <v>54466</v>
      </c>
    </row>
    <row r="431" spans="1:11" x14ac:dyDescent="0.25">
      <c r="A431" s="23" t="s">
        <v>43247</v>
      </c>
      <c r="B431" s="43" t="s">
        <v>9780</v>
      </c>
      <c r="C431" s="43" t="s">
        <v>9781</v>
      </c>
      <c r="D431" s="43" t="s">
        <v>9782</v>
      </c>
      <c r="E431" s="43" t="s">
        <v>9783</v>
      </c>
      <c r="F431" s="43" t="s">
        <v>13</v>
      </c>
      <c r="G431" s="43" t="s">
        <v>13</v>
      </c>
      <c r="H431" s="43" t="s">
        <v>8635</v>
      </c>
      <c r="I431" s="44">
        <v>35795</v>
      </c>
      <c r="J431" s="43">
        <v>144</v>
      </c>
      <c r="K431" s="23" t="s">
        <v>54465</v>
      </c>
    </row>
    <row r="432" spans="1:11" x14ac:dyDescent="0.25">
      <c r="A432" s="23" t="s">
        <v>43248</v>
      </c>
      <c r="B432" s="43" t="s">
        <v>9780</v>
      </c>
      <c r="C432" s="43" t="s">
        <v>9781</v>
      </c>
      <c r="D432" s="43" t="s">
        <v>9782</v>
      </c>
      <c r="E432" s="43" t="s">
        <v>9783</v>
      </c>
      <c r="F432" s="43" t="s">
        <v>13</v>
      </c>
      <c r="G432" s="43" t="s">
        <v>13</v>
      </c>
      <c r="H432" s="43" t="s">
        <v>8635</v>
      </c>
      <c r="I432" s="44">
        <v>35795</v>
      </c>
      <c r="J432" s="43">
        <v>144</v>
      </c>
      <c r="K432" s="23" t="s">
        <v>54466</v>
      </c>
    </row>
    <row r="433" spans="1:11" x14ac:dyDescent="0.25">
      <c r="A433" s="23" t="s">
        <v>43249</v>
      </c>
      <c r="B433" s="43" t="s">
        <v>9784</v>
      </c>
      <c r="C433" s="43" t="s">
        <v>9785</v>
      </c>
      <c r="D433" s="43" t="s">
        <v>9786</v>
      </c>
      <c r="E433" s="43" t="s">
        <v>9787</v>
      </c>
      <c r="F433" s="43" t="s">
        <v>13</v>
      </c>
      <c r="G433" s="43" t="s">
        <v>13</v>
      </c>
      <c r="H433" s="43" t="s">
        <v>8635</v>
      </c>
      <c r="I433" s="44">
        <v>35795</v>
      </c>
      <c r="J433" s="43">
        <v>881</v>
      </c>
      <c r="K433" s="23" t="s">
        <v>54465</v>
      </c>
    </row>
    <row r="434" spans="1:11" x14ac:dyDescent="0.25">
      <c r="A434" s="23" t="s">
        <v>43250</v>
      </c>
      <c r="B434" s="43" t="s">
        <v>9784</v>
      </c>
      <c r="C434" s="43" t="s">
        <v>9785</v>
      </c>
      <c r="D434" s="43" t="s">
        <v>9786</v>
      </c>
      <c r="E434" s="43" t="s">
        <v>9787</v>
      </c>
      <c r="F434" s="43" t="s">
        <v>13</v>
      </c>
      <c r="G434" s="43" t="s">
        <v>13</v>
      </c>
      <c r="H434" s="43" t="s">
        <v>8635</v>
      </c>
      <c r="I434" s="44">
        <v>35795</v>
      </c>
      <c r="J434" s="43">
        <v>881</v>
      </c>
      <c r="K434" s="23" t="s">
        <v>54466</v>
      </c>
    </row>
    <row r="435" spans="1:11" x14ac:dyDescent="0.25">
      <c r="A435" s="23" t="s">
        <v>43251</v>
      </c>
      <c r="B435" s="43" t="s">
        <v>9788</v>
      </c>
      <c r="C435" s="43" t="s">
        <v>9789</v>
      </c>
      <c r="D435" s="43" t="s">
        <v>9790</v>
      </c>
      <c r="E435" s="43" t="s">
        <v>9791</v>
      </c>
      <c r="F435" s="43" t="s">
        <v>13</v>
      </c>
      <c r="G435" s="43" t="s">
        <v>13</v>
      </c>
      <c r="H435" s="43" t="s">
        <v>8635</v>
      </c>
      <c r="I435" s="44">
        <v>35795</v>
      </c>
      <c r="J435" s="43">
        <v>1025</v>
      </c>
      <c r="K435" s="23" t="s">
        <v>54465</v>
      </c>
    </row>
    <row r="436" spans="1:11" x14ac:dyDescent="0.25">
      <c r="A436" s="23" t="s">
        <v>43252</v>
      </c>
      <c r="B436" s="43" t="s">
        <v>9788</v>
      </c>
      <c r="C436" s="43" t="s">
        <v>9789</v>
      </c>
      <c r="D436" s="43" t="s">
        <v>9790</v>
      </c>
      <c r="E436" s="43" t="s">
        <v>9791</v>
      </c>
      <c r="F436" s="43" t="s">
        <v>13</v>
      </c>
      <c r="G436" s="43" t="s">
        <v>13</v>
      </c>
      <c r="H436" s="43" t="s">
        <v>8635</v>
      </c>
      <c r="I436" s="44">
        <v>35795</v>
      </c>
      <c r="J436" s="43">
        <v>1025</v>
      </c>
      <c r="K436" s="23" t="s">
        <v>54466</v>
      </c>
    </row>
    <row r="437" spans="1:11" x14ac:dyDescent="0.25">
      <c r="A437" s="23" t="s">
        <v>43253</v>
      </c>
      <c r="B437" s="43" t="s">
        <v>9792</v>
      </c>
      <c r="C437" s="43" t="s">
        <v>9793</v>
      </c>
      <c r="D437" s="43" t="s">
        <v>9794</v>
      </c>
      <c r="E437" s="43" t="s">
        <v>9795</v>
      </c>
      <c r="F437" s="43" t="s">
        <v>13</v>
      </c>
      <c r="G437" s="43" t="s">
        <v>13</v>
      </c>
      <c r="H437" s="43" t="s">
        <v>8635</v>
      </c>
      <c r="I437" s="44">
        <v>35795</v>
      </c>
      <c r="J437" s="43">
        <v>316</v>
      </c>
      <c r="K437" s="23" t="s">
        <v>54465</v>
      </c>
    </row>
    <row r="438" spans="1:11" x14ac:dyDescent="0.25">
      <c r="A438" s="23" t="s">
        <v>43254</v>
      </c>
      <c r="B438" s="43" t="s">
        <v>9792</v>
      </c>
      <c r="C438" s="43" t="s">
        <v>9793</v>
      </c>
      <c r="D438" s="43" t="s">
        <v>9794</v>
      </c>
      <c r="E438" s="43" t="s">
        <v>9795</v>
      </c>
      <c r="F438" s="43" t="s">
        <v>13</v>
      </c>
      <c r="G438" s="43" t="s">
        <v>13</v>
      </c>
      <c r="H438" s="43" t="s">
        <v>8635</v>
      </c>
      <c r="I438" s="44">
        <v>35795</v>
      </c>
      <c r="J438" s="43">
        <v>316</v>
      </c>
      <c r="K438" s="23" t="s">
        <v>54466</v>
      </c>
    </row>
    <row r="439" spans="1:11" x14ac:dyDescent="0.25">
      <c r="A439" s="23" t="s">
        <v>43255</v>
      </c>
      <c r="B439" s="43" t="s">
        <v>9796</v>
      </c>
      <c r="C439" s="43" t="s">
        <v>9797</v>
      </c>
      <c r="D439" s="43" t="s">
        <v>9798</v>
      </c>
      <c r="E439" s="43" t="s">
        <v>9799</v>
      </c>
      <c r="F439" s="43" t="s">
        <v>13</v>
      </c>
      <c r="G439" s="43" t="s">
        <v>13</v>
      </c>
      <c r="H439" s="43" t="s">
        <v>8635</v>
      </c>
      <c r="I439" s="44">
        <v>35795</v>
      </c>
      <c r="J439" s="43">
        <v>585</v>
      </c>
      <c r="K439" s="23" t="s">
        <v>54465</v>
      </c>
    </row>
    <row r="440" spans="1:11" x14ac:dyDescent="0.25">
      <c r="A440" s="23" t="s">
        <v>43256</v>
      </c>
      <c r="B440" s="43" t="s">
        <v>9796</v>
      </c>
      <c r="C440" s="43" t="s">
        <v>9797</v>
      </c>
      <c r="D440" s="43" t="s">
        <v>9798</v>
      </c>
      <c r="E440" s="43" t="s">
        <v>9799</v>
      </c>
      <c r="F440" s="43" t="s">
        <v>13</v>
      </c>
      <c r="G440" s="43" t="s">
        <v>13</v>
      </c>
      <c r="H440" s="43" t="s">
        <v>8635</v>
      </c>
      <c r="I440" s="44">
        <v>35795</v>
      </c>
      <c r="J440" s="43">
        <v>585</v>
      </c>
      <c r="K440" s="23" t="s">
        <v>54466</v>
      </c>
    </row>
    <row r="441" spans="1:11" x14ac:dyDescent="0.25">
      <c r="A441" s="23" t="s">
        <v>43257</v>
      </c>
      <c r="B441" s="43" t="s">
        <v>9800</v>
      </c>
      <c r="C441" s="43" t="s">
        <v>9801</v>
      </c>
      <c r="D441" s="43" t="s">
        <v>9802</v>
      </c>
      <c r="E441" s="43" t="s">
        <v>9803</v>
      </c>
      <c r="F441" s="43" t="s">
        <v>13</v>
      </c>
      <c r="G441" s="43" t="s">
        <v>13</v>
      </c>
      <c r="H441" s="43" t="s">
        <v>8635</v>
      </c>
      <c r="I441" s="44">
        <v>35795</v>
      </c>
      <c r="J441" s="43">
        <v>204</v>
      </c>
      <c r="K441" s="23" t="s">
        <v>54465</v>
      </c>
    </row>
    <row r="442" spans="1:11" x14ac:dyDescent="0.25">
      <c r="A442" s="23" t="s">
        <v>43258</v>
      </c>
      <c r="B442" s="43" t="s">
        <v>9800</v>
      </c>
      <c r="C442" s="43" t="s">
        <v>9801</v>
      </c>
      <c r="D442" s="43" t="s">
        <v>9802</v>
      </c>
      <c r="E442" s="43" t="s">
        <v>9803</v>
      </c>
      <c r="F442" s="43" t="s">
        <v>13</v>
      </c>
      <c r="G442" s="43" t="s">
        <v>13</v>
      </c>
      <c r="H442" s="43" t="s">
        <v>8635</v>
      </c>
      <c r="I442" s="44">
        <v>35795</v>
      </c>
      <c r="J442" s="43">
        <v>204</v>
      </c>
      <c r="K442" s="23" t="s">
        <v>54466</v>
      </c>
    </row>
    <row r="443" spans="1:11" x14ac:dyDescent="0.25">
      <c r="A443" s="23" t="s">
        <v>43259</v>
      </c>
      <c r="B443" s="43" t="s">
        <v>9804</v>
      </c>
      <c r="C443" s="43" t="s">
        <v>9805</v>
      </c>
      <c r="D443" s="43" t="s">
        <v>9806</v>
      </c>
      <c r="E443" s="43" t="s">
        <v>9807</v>
      </c>
      <c r="F443" s="43" t="s">
        <v>13</v>
      </c>
      <c r="G443" s="43" t="s">
        <v>13</v>
      </c>
      <c r="H443" s="43" t="s">
        <v>8635</v>
      </c>
      <c r="I443" s="44">
        <v>35795</v>
      </c>
      <c r="J443" s="43">
        <v>269</v>
      </c>
      <c r="K443" s="23" t="s">
        <v>54465</v>
      </c>
    </row>
    <row r="444" spans="1:11" x14ac:dyDescent="0.25">
      <c r="A444" s="23" t="s">
        <v>43260</v>
      </c>
      <c r="B444" s="43" t="s">
        <v>9804</v>
      </c>
      <c r="C444" s="43" t="s">
        <v>9805</v>
      </c>
      <c r="D444" s="43" t="s">
        <v>9806</v>
      </c>
      <c r="E444" s="43" t="s">
        <v>9807</v>
      </c>
      <c r="F444" s="43" t="s">
        <v>13</v>
      </c>
      <c r="G444" s="43" t="s">
        <v>13</v>
      </c>
      <c r="H444" s="43" t="s">
        <v>8635</v>
      </c>
      <c r="I444" s="44">
        <v>35795</v>
      </c>
      <c r="J444" s="43">
        <v>269</v>
      </c>
      <c r="K444" s="23" t="s">
        <v>54466</v>
      </c>
    </row>
    <row r="445" spans="1:11" x14ac:dyDescent="0.25">
      <c r="A445" s="23" t="s">
        <v>43261</v>
      </c>
      <c r="B445" s="43" t="s">
        <v>9808</v>
      </c>
      <c r="C445" s="43" t="s">
        <v>9809</v>
      </c>
      <c r="D445" s="43" t="s">
        <v>9810</v>
      </c>
      <c r="E445" s="43" t="s">
        <v>9811</v>
      </c>
      <c r="F445" s="43" t="s">
        <v>13</v>
      </c>
      <c r="G445" s="43" t="s">
        <v>13</v>
      </c>
      <c r="H445" s="43" t="s">
        <v>8635</v>
      </c>
      <c r="I445" s="44">
        <v>35795</v>
      </c>
      <c r="J445" s="43">
        <v>644</v>
      </c>
      <c r="K445" s="23" t="s">
        <v>54465</v>
      </c>
    </row>
    <row r="446" spans="1:11" x14ac:dyDescent="0.25">
      <c r="A446" s="23" t="s">
        <v>43262</v>
      </c>
      <c r="B446" s="43" t="s">
        <v>9808</v>
      </c>
      <c r="C446" s="43" t="s">
        <v>9809</v>
      </c>
      <c r="D446" s="43" t="s">
        <v>9810</v>
      </c>
      <c r="E446" s="43" t="s">
        <v>9811</v>
      </c>
      <c r="F446" s="43" t="s">
        <v>13</v>
      </c>
      <c r="G446" s="43" t="s">
        <v>13</v>
      </c>
      <c r="H446" s="43" t="s">
        <v>8635</v>
      </c>
      <c r="I446" s="44">
        <v>35795</v>
      </c>
      <c r="J446" s="43">
        <v>644</v>
      </c>
      <c r="K446" s="23" t="s">
        <v>54466</v>
      </c>
    </row>
    <row r="447" spans="1:11" x14ac:dyDescent="0.25">
      <c r="A447" s="23" t="s">
        <v>43263</v>
      </c>
      <c r="B447" s="43" t="s">
        <v>9812</v>
      </c>
      <c r="C447" s="43" t="s">
        <v>9813</v>
      </c>
      <c r="D447" s="43" t="s">
        <v>9814</v>
      </c>
      <c r="E447" s="43" t="s">
        <v>9815</v>
      </c>
      <c r="F447" s="43" t="s">
        <v>13</v>
      </c>
      <c r="G447" s="43" t="s">
        <v>13</v>
      </c>
      <c r="H447" s="43" t="s">
        <v>8635</v>
      </c>
      <c r="I447" s="44">
        <v>35795</v>
      </c>
      <c r="J447" s="43">
        <v>296</v>
      </c>
      <c r="K447" s="23" t="s">
        <v>54465</v>
      </c>
    </row>
    <row r="448" spans="1:11" x14ac:dyDescent="0.25">
      <c r="A448" s="23" t="s">
        <v>43264</v>
      </c>
      <c r="B448" s="43" t="s">
        <v>9812</v>
      </c>
      <c r="C448" s="43" t="s">
        <v>9813</v>
      </c>
      <c r="D448" s="43" t="s">
        <v>9814</v>
      </c>
      <c r="E448" s="43" t="s">
        <v>9815</v>
      </c>
      <c r="F448" s="43" t="s">
        <v>13</v>
      </c>
      <c r="G448" s="43" t="s">
        <v>13</v>
      </c>
      <c r="H448" s="43" t="s">
        <v>8635</v>
      </c>
      <c r="I448" s="44">
        <v>35795</v>
      </c>
      <c r="J448" s="43">
        <v>296</v>
      </c>
      <c r="K448" s="23" t="s">
        <v>54466</v>
      </c>
    </row>
    <row r="449" spans="1:11" x14ac:dyDescent="0.25">
      <c r="A449" s="23" t="s">
        <v>43265</v>
      </c>
      <c r="B449" s="43" t="s">
        <v>9816</v>
      </c>
      <c r="C449" s="43" t="s">
        <v>9817</v>
      </c>
      <c r="D449" s="43" t="s">
        <v>9818</v>
      </c>
      <c r="E449" s="43" t="s">
        <v>9819</v>
      </c>
      <c r="F449" s="43" t="s">
        <v>13</v>
      </c>
      <c r="G449" s="43" t="s">
        <v>13</v>
      </c>
      <c r="H449" s="43" t="s">
        <v>8635</v>
      </c>
      <c r="I449" s="44">
        <v>35795</v>
      </c>
      <c r="J449" s="43">
        <v>440</v>
      </c>
      <c r="K449" s="23" t="s">
        <v>54465</v>
      </c>
    </row>
    <row r="450" spans="1:11" x14ac:dyDescent="0.25">
      <c r="A450" s="23" t="s">
        <v>43266</v>
      </c>
      <c r="B450" s="43" t="s">
        <v>9816</v>
      </c>
      <c r="C450" s="43" t="s">
        <v>9817</v>
      </c>
      <c r="D450" s="43" t="s">
        <v>9818</v>
      </c>
      <c r="E450" s="43" t="s">
        <v>9819</v>
      </c>
      <c r="F450" s="43" t="s">
        <v>13</v>
      </c>
      <c r="G450" s="43" t="s">
        <v>13</v>
      </c>
      <c r="H450" s="43" t="s">
        <v>8635</v>
      </c>
      <c r="I450" s="44">
        <v>35795</v>
      </c>
      <c r="J450" s="43">
        <v>440</v>
      </c>
      <c r="K450" s="23" t="s">
        <v>54466</v>
      </c>
    </row>
    <row r="451" spans="1:11" x14ac:dyDescent="0.25">
      <c r="A451" s="23" t="s">
        <v>43267</v>
      </c>
      <c r="B451" s="43" t="s">
        <v>9820</v>
      </c>
      <c r="C451" s="43" t="s">
        <v>9821</v>
      </c>
      <c r="D451" s="43" t="s">
        <v>9822</v>
      </c>
      <c r="E451" s="43" t="s">
        <v>9823</v>
      </c>
      <c r="F451" s="43" t="s">
        <v>13</v>
      </c>
      <c r="G451" s="43" t="s">
        <v>13</v>
      </c>
      <c r="H451" s="43" t="s">
        <v>8635</v>
      </c>
      <c r="I451" s="44">
        <v>35795</v>
      </c>
      <c r="J451" s="43">
        <v>155</v>
      </c>
      <c r="K451" s="23" t="s">
        <v>54465</v>
      </c>
    </row>
    <row r="452" spans="1:11" x14ac:dyDescent="0.25">
      <c r="A452" s="23" t="s">
        <v>43268</v>
      </c>
      <c r="B452" s="43" t="s">
        <v>9820</v>
      </c>
      <c r="C452" s="43" t="s">
        <v>9821</v>
      </c>
      <c r="D452" s="43" t="s">
        <v>9822</v>
      </c>
      <c r="E452" s="43" t="s">
        <v>9823</v>
      </c>
      <c r="F452" s="43" t="s">
        <v>13</v>
      </c>
      <c r="G452" s="43" t="s">
        <v>13</v>
      </c>
      <c r="H452" s="43" t="s">
        <v>8635</v>
      </c>
      <c r="I452" s="44">
        <v>35795</v>
      </c>
      <c r="J452" s="43">
        <v>155</v>
      </c>
      <c r="K452" s="23" t="s">
        <v>54466</v>
      </c>
    </row>
    <row r="453" spans="1:11" x14ac:dyDescent="0.25">
      <c r="A453" s="23" t="s">
        <v>43269</v>
      </c>
      <c r="B453" s="43" t="s">
        <v>9824</v>
      </c>
      <c r="C453" s="43" t="s">
        <v>9825</v>
      </c>
      <c r="D453" s="43" t="s">
        <v>9826</v>
      </c>
      <c r="E453" s="43" t="s">
        <v>9827</v>
      </c>
      <c r="F453" s="43" t="s">
        <v>13</v>
      </c>
      <c r="G453" s="43" t="s">
        <v>13</v>
      </c>
      <c r="H453" s="43" t="s">
        <v>8635</v>
      </c>
      <c r="I453" s="44">
        <v>35795</v>
      </c>
      <c r="J453" s="43">
        <v>141</v>
      </c>
      <c r="K453" s="23" t="s">
        <v>54465</v>
      </c>
    </row>
    <row r="454" spans="1:11" x14ac:dyDescent="0.25">
      <c r="A454" s="23" t="s">
        <v>43270</v>
      </c>
      <c r="B454" s="43" t="s">
        <v>9824</v>
      </c>
      <c r="C454" s="43" t="s">
        <v>9825</v>
      </c>
      <c r="D454" s="43" t="s">
        <v>9826</v>
      </c>
      <c r="E454" s="43" t="s">
        <v>9827</v>
      </c>
      <c r="F454" s="43" t="s">
        <v>13</v>
      </c>
      <c r="G454" s="43" t="s">
        <v>13</v>
      </c>
      <c r="H454" s="43" t="s">
        <v>8635</v>
      </c>
      <c r="I454" s="44">
        <v>35795</v>
      </c>
      <c r="J454" s="43">
        <v>141</v>
      </c>
      <c r="K454" s="23" t="s">
        <v>54466</v>
      </c>
    </row>
    <row r="455" spans="1:11" x14ac:dyDescent="0.25">
      <c r="A455" s="23" t="s">
        <v>43271</v>
      </c>
      <c r="B455" s="43" t="s">
        <v>9828</v>
      </c>
      <c r="C455" s="43" t="s">
        <v>9829</v>
      </c>
      <c r="D455" s="43" t="s">
        <v>9830</v>
      </c>
      <c r="E455" s="43" t="s">
        <v>9831</v>
      </c>
      <c r="F455" s="43" t="s">
        <v>9832</v>
      </c>
      <c r="G455" s="43" t="s">
        <v>9833</v>
      </c>
      <c r="H455" s="43" t="s">
        <v>8635</v>
      </c>
      <c r="I455" s="44">
        <v>35795</v>
      </c>
      <c r="J455" s="43">
        <v>429</v>
      </c>
      <c r="K455" s="23" t="s">
        <v>54465</v>
      </c>
    </row>
    <row r="456" spans="1:11" x14ac:dyDescent="0.25">
      <c r="A456" s="23" t="s">
        <v>43272</v>
      </c>
      <c r="B456" s="43" t="s">
        <v>9834</v>
      </c>
      <c r="C456" s="43" t="s">
        <v>9835</v>
      </c>
      <c r="D456" s="43" t="s">
        <v>38028</v>
      </c>
      <c r="E456" s="43" t="s">
        <v>38029</v>
      </c>
      <c r="F456" s="43" t="s">
        <v>13</v>
      </c>
      <c r="G456" s="43" t="s">
        <v>13</v>
      </c>
      <c r="H456" s="43" t="s">
        <v>8635</v>
      </c>
      <c r="I456" s="44">
        <v>35795</v>
      </c>
      <c r="J456" s="43">
        <v>156</v>
      </c>
      <c r="K456" s="23" t="s">
        <v>54465</v>
      </c>
    </row>
    <row r="457" spans="1:11" x14ac:dyDescent="0.25">
      <c r="A457" s="23" t="s">
        <v>43273</v>
      </c>
      <c r="B457" s="43" t="s">
        <v>9836</v>
      </c>
      <c r="C457" s="43" t="s">
        <v>9837</v>
      </c>
      <c r="D457" s="43" t="s">
        <v>38030</v>
      </c>
      <c r="E457" s="43" t="s">
        <v>38031</v>
      </c>
      <c r="F457" s="43" t="s">
        <v>13</v>
      </c>
      <c r="G457" s="43" t="s">
        <v>13</v>
      </c>
      <c r="H457" s="43" t="s">
        <v>8635</v>
      </c>
      <c r="I457" s="44">
        <v>35795</v>
      </c>
      <c r="J457" s="43">
        <v>48</v>
      </c>
      <c r="K457" s="23" t="s">
        <v>54465</v>
      </c>
    </row>
    <row r="458" spans="1:11" x14ac:dyDescent="0.25">
      <c r="A458" s="23" t="s">
        <v>43274</v>
      </c>
      <c r="B458" s="43" t="s">
        <v>9838</v>
      </c>
      <c r="C458" s="43" t="s">
        <v>9839</v>
      </c>
      <c r="D458" s="43" t="s">
        <v>32882</v>
      </c>
      <c r="E458" s="43" t="s">
        <v>32883</v>
      </c>
      <c r="F458" s="43" t="s">
        <v>13</v>
      </c>
      <c r="G458" s="43" t="s">
        <v>13</v>
      </c>
      <c r="H458" s="43" t="s">
        <v>8635</v>
      </c>
      <c r="I458" s="44">
        <v>35795</v>
      </c>
      <c r="J458" s="43">
        <v>321</v>
      </c>
      <c r="K458" s="23" t="s">
        <v>54465</v>
      </c>
    </row>
    <row r="459" spans="1:11" x14ac:dyDescent="0.25">
      <c r="A459" s="23" t="s">
        <v>43275</v>
      </c>
      <c r="B459" s="43" t="s">
        <v>9840</v>
      </c>
      <c r="C459" s="43" t="s">
        <v>9841</v>
      </c>
      <c r="D459" s="43" t="s">
        <v>9842</v>
      </c>
      <c r="E459" s="43" t="s">
        <v>9843</v>
      </c>
      <c r="F459" s="43" t="s">
        <v>13</v>
      </c>
      <c r="G459" s="43" t="s">
        <v>13</v>
      </c>
      <c r="H459" s="43" t="s">
        <v>8635</v>
      </c>
      <c r="I459" s="44">
        <v>35795</v>
      </c>
      <c r="J459" s="43">
        <v>103</v>
      </c>
      <c r="K459" s="23" t="s">
        <v>54465</v>
      </c>
    </row>
    <row r="460" spans="1:11" x14ac:dyDescent="0.25">
      <c r="A460" s="23" t="s">
        <v>43276</v>
      </c>
      <c r="B460" s="43" t="s">
        <v>9844</v>
      </c>
      <c r="C460" s="43" t="s">
        <v>9845</v>
      </c>
      <c r="D460" s="43" t="s">
        <v>9846</v>
      </c>
      <c r="E460" s="43" t="s">
        <v>9847</v>
      </c>
      <c r="F460" s="43" t="s">
        <v>13</v>
      </c>
      <c r="G460" s="43" t="s">
        <v>13</v>
      </c>
      <c r="H460" s="43" t="s">
        <v>8635</v>
      </c>
      <c r="I460" s="44">
        <v>35795</v>
      </c>
      <c r="J460" s="43">
        <v>181</v>
      </c>
      <c r="K460" s="23" t="s">
        <v>54465</v>
      </c>
    </row>
    <row r="461" spans="1:11" x14ac:dyDescent="0.25">
      <c r="A461" s="23" t="s">
        <v>43277</v>
      </c>
      <c r="B461" s="43" t="s">
        <v>9848</v>
      </c>
      <c r="C461" s="43" t="s">
        <v>9849</v>
      </c>
      <c r="D461" s="43" t="s">
        <v>38032</v>
      </c>
      <c r="E461" s="43" t="s">
        <v>38033</v>
      </c>
      <c r="F461" s="43" t="s">
        <v>13</v>
      </c>
      <c r="G461" s="43" t="s">
        <v>13</v>
      </c>
      <c r="H461" s="43" t="s">
        <v>8635</v>
      </c>
      <c r="I461" s="44">
        <v>35795</v>
      </c>
      <c r="J461" s="43">
        <v>108</v>
      </c>
      <c r="K461" s="23" t="s">
        <v>54465</v>
      </c>
    </row>
    <row r="462" spans="1:11" x14ac:dyDescent="0.25">
      <c r="A462" s="23" t="s">
        <v>43278</v>
      </c>
      <c r="B462" s="43" t="s">
        <v>9850</v>
      </c>
      <c r="C462" s="43" t="s">
        <v>9851</v>
      </c>
      <c r="D462" s="43" t="s">
        <v>9852</v>
      </c>
      <c r="E462" s="43" t="s">
        <v>9853</v>
      </c>
      <c r="F462" s="43" t="s">
        <v>13</v>
      </c>
      <c r="G462" s="43" t="s">
        <v>13</v>
      </c>
      <c r="H462" s="43" t="s">
        <v>8635</v>
      </c>
      <c r="I462" s="44">
        <v>35795</v>
      </c>
      <c r="J462" s="43">
        <v>78</v>
      </c>
      <c r="K462" s="23" t="s">
        <v>54465</v>
      </c>
    </row>
    <row r="463" spans="1:11" x14ac:dyDescent="0.25">
      <c r="A463" s="23" t="s">
        <v>43279</v>
      </c>
      <c r="B463" s="43" t="s">
        <v>9854</v>
      </c>
      <c r="C463" s="43" t="s">
        <v>9855</v>
      </c>
      <c r="D463" s="43" t="s">
        <v>38034</v>
      </c>
      <c r="E463" s="43" t="s">
        <v>38035</v>
      </c>
      <c r="F463" s="43" t="s">
        <v>13</v>
      </c>
      <c r="G463" s="43" t="s">
        <v>13</v>
      </c>
      <c r="H463" s="43" t="s">
        <v>8635</v>
      </c>
      <c r="I463" s="44">
        <v>35795</v>
      </c>
      <c r="J463" s="43">
        <v>92</v>
      </c>
      <c r="K463" s="23" t="s">
        <v>54465</v>
      </c>
    </row>
    <row r="464" spans="1:11" x14ac:dyDescent="0.25">
      <c r="A464" s="23" t="s">
        <v>43280</v>
      </c>
      <c r="B464" s="43" t="s">
        <v>9856</v>
      </c>
      <c r="C464" s="43" t="s">
        <v>9857</v>
      </c>
      <c r="D464" s="43" t="s">
        <v>9858</v>
      </c>
      <c r="E464" s="43" t="s">
        <v>9859</v>
      </c>
      <c r="F464" s="43" t="s">
        <v>13</v>
      </c>
      <c r="G464" s="43" t="s">
        <v>13</v>
      </c>
      <c r="H464" s="43" t="s">
        <v>8635</v>
      </c>
      <c r="I464" s="44">
        <v>35795</v>
      </c>
      <c r="J464" s="43">
        <v>140</v>
      </c>
      <c r="K464" s="23" t="s">
        <v>54465</v>
      </c>
    </row>
    <row r="465" spans="1:11" x14ac:dyDescent="0.25">
      <c r="A465" s="23" t="s">
        <v>43281</v>
      </c>
      <c r="B465" s="43" t="s">
        <v>9860</v>
      </c>
      <c r="C465" s="43" t="s">
        <v>9861</v>
      </c>
      <c r="D465" s="43" t="s">
        <v>9862</v>
      </c>
      <c r="E465" s="43" t="s">
        <v>9863</v>
      </c>
      <c r="F465" s="43" t="s">
        <v>13</v>
      </c>
      <c r="G465" s="43" t="s">
        <v>13</v>
      </c>
      <c r="H465" s="43" t="s">
        <v>8635</v>
      </c>
      <c r="I465" s="44">
        <v>35795</v>
      </c>
      <c r="J465" s="43">
        <v>45</v>
      </c>
      <c r="K465" s="23" t="s">
        <v>54465</v>
      </c>
    </row>
    <row r="466" spans="1:11" x14ac:dyDescent="0.25">
      <c r="A466" s="23" t="s">
        <v>43282</v>
      </c>
      <c r="B466" s="43" t="s">
        <v>9864</v>
      </c>
      <c r="C466" s="43" t="s">
        <v>9865</v>
      </c>
      <c r="D466" s="43" t="s">
        <v>9866</v>
      </c>
      <c r="E466" s="43" t="s">
        <v>9867</v>
      </c>
      <c r="F466" s="43" t="s">
        <v>13</v>
      </c>
      <c r="G466" s="43" t="s">
        <v>13</v>
      </c>
      <c r="H466" s="43" t="s">
        <v>8635</v>
      </c>
      <c r="I466" s="44">
        <v>35795</v>
      </c>
      <c r="J466" s="43">
        <v>47</v>
      </c>
      <c r="K466" s="23" t="s">
        <v>54465</v>
      </c>
    </row>
    <row r="467" spans="1:11" x14ac:dyDescent="0.25">
      <c r="A467" s="23" t="s">
        <v>43283</v>
      </c>
      <c r="B467" s="43" t="s">
        <v>9868</v>
      </c>
      <c r="C467" s="43" t="s">
        <v>9869</v>
      </c>
      <c r="D467" s="43" t="s">
        <v>9870</v>
      </c>
      <c r="E467" s="43" t="s">
        <v>9871</v>
      </c>
      <c r="F467" s="43" t="s">
        <v>13</v>
      </c>
      <c r="G467" s="43" t="s">
        <v>13</v>
      </c>
      <c r="H467" s="43" t="s">
        <v>8635</v>
      </c>
      <c r="I467" s="44">
        <v>35795</v>
      </c>
      <c r="J467" s="43">
        <v>420</v>
      </c>
      <c r="K467" s="23" t="s">
        <v>54465</v>
      </c>
    </row>
    <row r="468" spans="1:11" x14ac:dyDescent="0.25">
      <c r="A468" s="23" t="s">
        <v>43284</v>
      </c>
      <c r="B468" s="43" t="s">
        <v>9872</v>
      </c>
      <c r="C468" s="43" t="s">
        <v>9873</v>
      </c>
      <c r="D468" s="43" t="s">
        <v>9874</v>
      </c>
      <c r="E468" s="43" t="s">
        <v>9875</v>
      </c>
      <c r="F468" s="43" t="s">
        <v>9876</v>
      </c>
      <c r="G468" s="43" t="s">
        <v>9877</v>
      </c>
      <c r="H468" s="43" t="s">
        <v>8635</v>
      </c>
      <c r="I468" s="44">
        <v>35795</v>
      </c>
      <c r="J468" s="43">
        <v>159</v>
      </c>
      <c r="K468" s="23" t="s">
        <v>54465</v>
      </c>
    </row>
    <row r="469" spans="1:11" x14ac:dyDescent="0.25">
      <c r="A469" s="23" t="s">
        <v>43285</v>
      </c>
      <c r="B469" s="43" t="s">
        <v>9878</v>
      </c>
      <c r="C469" s="43" t="s">
        <v>9879</v>
      </c>
      <c r="D469" s="43" t="s">
        <v>9880</v>
      </c>
      <c r="E469" s="43" t="s">
        <v>9881</v>
      </c>
      <c r="F469" s="43" t="s">
        <v>13</v>
      </c>
      <c r="G469" s="43" t="s">
        <v>13</v>
      </c>
      <c r="H469" s="43" t="s">
        <v>8635</v>
      </c>
      <c r="I469" s="44">
        <v>35795</v>
      </c>
      <c r="J469" s="43">
        <v>38</v>
      </c>
      <c r="K469" s="23" t="s">
        <v>54465</v>
      </c>
    </row>
    <row r="470" spans="1:11" x14ac:dyDescent="0.25">
      <c r="A470" s="23" t="s">
        <v>43286</v>
      </c>
      <c r="B470" s="43" t="s">
        <v>9882</v>
      </c>
      <c r="C470" s="43" t="s">
        <v>9883</v>
      </c>
      <c r="D470" s="43" t="s">
        <v>9884</v>
      </c>
      <c r="E470" s="43" t="s">
        <v>9885</v>
      </c>
      <c r="F470" s="43" t="s">
        <v>13</v>
      </c>
      <c r="G470" s="43" t="s">
        <v>13</v>
      </c>
      <c r="H470" s="43" t="s">
        <v>8635</v>
      </c>
      <c r="I470" s="44">
        <v>35795</v>
      </c>
      <c r="J470" s="43">
        <v>12</v>
      </c>
      <c r="K470" s="23" t="s">
        <v>54465</v>
      </c>
    </row>
    <row r="471" spans="1:11" x14ac:dyDescent="0.25">
      <c r="A471" s="23" t="s">
        <v>43287</v>
      </c>
      <c r="B471" s="43" t="s">
        <v>9886</v>
      </c>
      <c r="C471" s="43" t="s">
        <v>9887</v>
      </c>
      <c r="D471" s="43" t="s">
        <v>32884</v>
      </c>
      <c r="E471" s="43" t="s">
        <v>32885</v>
      </c>
      <c r="F471" s="43" t="s">
        <v>13</v>
      </c>
      <c r="G471" s="43" t="s">
        <v>13</v>
      </c>
      <c r="H471" s="43" t="s">
        <v>8635</v>
      </c>
      <c r="I471" s="44">
        <v>35795</v>
      </c>
      <c r="J471" s="43">
        <v>133</v>
      </c>
      <c r="K471" s="23" t="s">
        <v>54465</v>
      </c>
    </row>
    <row r="472" spans="1:11" x14ac:dyDescent="0.25">
      <c r="A472" s="23" t="s">
        <v>43288</v>
      </c>
      <c r="B472" s="43" t="s">
        <v>9888</v>
      </c>
      <c r="C472" s="43" t="s">
        <v>9889</v>
      </c>
      <c r="D472" s="43" t="s">
        <v>9890</v>
      </c>
      <c r="E472" s="43" t="s">
        <v>9891</v>
      </c>
      <c r="F472" s="43" t="s">
        <v>13</v>
      </c>
      <c r="G472" s="43" t="s">
        <v>13</v>
      </c>
      <c r="H472" s="43" t="s">
        <v>8635</v>
      </c>
      <c r="I472" s="44">
        <v>35795</v>
      </c>
      <c r="J472" s="43">
        <v>43</v>
      </c>
      <c r="K472" s="23" t="s">
        <v>54465</v>
      </c>
    </row>
    <row r="473" spans="1:11" x14ac:dyDescent="0.25">
      <c r="A473" s="23" t="s">
        <v>43289</v>
      </c>
      <c r="B473" s="43" t="s">
        <v>9892</v>
      </c>
      <c r="C473" s="43" t="s">
        <v>9893</v>
      </c>
      <c r="D473" s="43" t="s">
        <v>9894</v>
      </c>
      <c r="E473" s="43" t="s">
        <v>9895</v>
      </c>
      <c r="F473" s="43" t="s">
        <v>13</v>
      </c>
      <c r="G473" s="43" t="s">
        <v>13</v>
      </c>
      <c r="H473" s="43" t="s">
        <v>8635</v>
      </c>
      <c r="I473" s="44">
        <v>35795</v>
      </c>
      <c r="J473" s="43">
        <v>86</v>
      </c>
      <c r="K473" s="23" t="s">
        <v>54465</v>
      </c>
    </row>
    <row r="474" spans="1:11" x14ac:dyDescent="0.25">
      <c r="A474" s="23" t="s">
        <v>43290</v>
      </c>
      <c r="B474" s="43" t="s">
        <v>9896</v>
      </c>
      <c r="C474" s="43" t="s">
        <v>9897</v>
      </c>
      <c r="D474" s="43" t="s">
        <v>9898</v>
      </c>
      <c r="E474" s="43" t="s">
        <v>9899</v>
      </c>
      <c r="F474" s="43" t="s">
        <v>13</v>
      </c>
      <c r="G474" s="43" t="s">
        <v>13</v>
      </c>
      <c r="H474" s="43" t="s">
        <v>8635</v>
      </c>
      <c r="I474" s="44">
        <v>35795</v>
      </c>
      <c r="J474" s="43">
        <v>26</v>
      </c>
      <c r="K474" s="23" t="s">
        <v>54465</v>
      </c>
    </row>
    <row r="475" spans="1:11" x14ac:dyDescent="0.25">
      <c r="A475" s="23" t="s">
        <v>43291</v>
      </c>
      <c r="B475" s="43" t="s">
        <v>9900</v>
      </c>
      <c r="C475" s="43" t="s">
        <v>9901</v>
      </c>
      <c r="D475" s="43" t="s">
        <v>9902</v>
      </c>
      <c r="E475" s="43" t="s">
        <v>9903</v>
      </c>
      <c r="F475" s="43" t="s">
        <v>13</v>
      </c>
      <c r="G475" s="43" t="s">
        <v>13</v>
      </c>
      <c r="H475" s="43" t="s">
        <v>8635</v>
      </c>
      <c r="I475" s="44">
        <v>35795</v>
      </c>
      <c r="J475" s="43">
        <v>43</v>
      </c>
      <c r="K475" s="23" t="s">
        <v>54465</v>
      </c>
    </row>
    <row r="476" spans="1:11" x14ac:dyDescent="0.25">
      <c r="A476" s="23" t="s">
        <v>43292</v>
      </c>
      <c r="B476" s="43" t="s">
        <v>9904</v>
      </c>
      <c r="C476" s="43" t="s">
        <v>9905</v>
      </c>
      <c r="D476" s="43" t="s">
        <v>9906</v>
      </c>
      <c r="E476" s="43" t="s">
        <v>9907</v>
      </c>
      <c r="F476" s="43" t="s">
        <v>13</v>
      </c>
      <c r="G476" s="43" t="s">
        <v>13</v>
      </c>
      <c r="H476" s="43" t="s">
        <v>8635</v>
      </c>
      <c r="I476" s="44">
        <v>35795</v>
      </c>
      <c r="J476" s="43">
        <v>35</v>
      </c>
      <c r="K476" s="23" t="s">
        <v>54465</v>
      </c>
    </row>
    <row r="477" spans="1:11" x14ac:dyDescent="0.25">
      <c r="A477" s="23" t="s">
        <v>43293</v>
      </c>
      <c r="B477" s="43" t="s">
        <v>9908</v>
      </c>
      <c r="C477" s="43" t="s">
        <v>9909</v>
      </c>
      <c r="D477" s="43" t="s">
        <v>9910</v>
      </c>
      <c r="E477" s="43" t="s">
        <v>9911</v>
      </c>
      <c r="F477" s="43" t="s">
        <v>13</v>
      </c>
      <c r="G477" s="43" t="s">
        <v>13</v>
      </c>
      <c r="H477" s="43" t="s">
        <v>8635</v>
      </c>
      <c r="I477" s="44">
        <v>35795</v>
      </c>
      <c r="J477" s="43">
        <v>47</v>
      </c>
      <c r="K477" s="23" t="s">
        <v>54465</v>
      </c>
    </row>
    <row r="478" spans="1:11" x14ac:dyDescent="0.25">
      <c r="A478" s="23" t="s">
        <v>43294</v>
      </c>
      <c r="B478" s="43" t="s">
        <v>9912</v>
      </c>
      <c r="C478" s="43" t="s">
        <v>9913</v>
      </c>
      <c r="D478" s="43" t="s">
        <v>9914</v>
      </c>
      <c r="E478" s="43" t="s">
        <v>9915</v>
      </c>
      <c r="F478" s="43" t="s">
        <v>13</v>
      </c>
      <c r="G478" s="43" t="s">
        <v>13</v>
      </c>
      <c r="H478" s="43" t="s">
        <v>8635</v>
      </c>
      <c r="I478" s="44">
        <v>35795</v>
      </c>
      <c r="J478" s="43">
        <v>20</v>
      </c>
      <c r="K478" s="23" t="s">
        <v>54465</v>
      </c>
    </row>
    <row r="479" spans="1:11" x14ac:dyDescent="0.25">
      <c r="A479" s="23" t="s">
        <v>43295</v>
      </c>
      <c r="B479" s="43" t="s">
        <v>9916</v>
      </c>
      <c r="C479" s="43" t="s">
        <v>9917</v>
      </c>
      <c r="D479" s="43" t="s">
        <v>9918</v>
      </c>
      <c r="E479" s="43" t="s">
        <v>9919</v>
      </c>
      <c r="F479" s="43" t="s">
        <v>13</v>
      </c>
      <c r="G479" s="43" t="s">
        <v>13</v>
      </c>
      <c r="H479" s="43" t="s">
        <v>8635</v>
      </c>
      <c r="I479" s="44">
        <v>35795</v>
      </c>
      <c r="J479" s="43">
        <v>15</v>
      </c>
      <c r="K479" s="23" t="s">
        <v>54465</v>
      </c>
    </row>
    <row r="480" spans="1:11" x14ac:dyDescent="0.25">
      <c r="A480" s="23" t="s">
        <v>43296</v>
      </c>
      <c r="B480" s="43" t="s">
        <v>9920</v>
      </c>
      <c r="C480" s="43" t="s">
        <v>9921</v>
      </c>
      <c r="D480" s="43" t="s">
        <v>9922</v>
      </c>
      <c r="E480" s="43" t="s">
        <v>9923</v>
      </c>
      <c r="F480" s="43" t="s">
        <v>13</v>
      </c>
      <c r="G480" s="43" t="s">
        <v>13</v>
      </c>
      <c r="H480" s="43" t="s">
        <v>8635</v>
      </c>
      <c r="I480" s="44">
        <v>35795</v>
      </c>
      <c r="J480" s="43">
        <v>159</v>
      </c>
      <c r="K480" s="23" t="s">
        <v>54465</v>
      </c>
    </row>
    <row r="481" spans="1:11" x14ac:dyDescent="0.25">
      <c r="A481" s="23" t="s">
        <v>43297</v>
      </c>
      <c r="B481" s="43" t="s">
        <v>9924</v>
      </c>
      <c r="C481" s="43" t="s">
        <v>9925</v>
      </c>
      <c r="D481" s="43" t="s">
        <v>9926</v>
      </c>
      <c r="E481" s="43" t="s">
        <v>9927</v>
      </c>
      <c r="F481" s="43" t="s">
        <v>9928</v>
      </c>
      <c r="G481" s="43" t="s">
        <v>9929</v>
      </c>
      <c r="H481" s="43" t="s">
        <v>8635</v>
      </c>
      <c r="I481" s="44">
        <v>35795</v>
      </c>
      <c r="J481" s="43">
        <v>142</v>
      </c>
      <c r="K481" s="23" t="s">
        <v>54465</v>
      </c>
    </row>
    <row r="482" spans="1:11" x14ac:dyDescent="0.25">
      <c r="A482" s="23" t="s">
        <v>43298</v>
      </c>
      <c r="B482" s="43" t="s">
        <v>9930</v>
      </c>
      <c r="C482" s="43" t="s">
        <v>9931</v>
      </c>
      <c r="D482" s="43" t="s">
        <v>9932</v>
      </c>
      <c r="E482" s="43" t="s">
        <v>9933</v>
      </c>
      <c r="F482" s="43" t="s">
        <v>13</v>
      </c>
      <c r="G482" s="43" t="s">
        <v>13</v>
      </c>
      <c r="H482" s="43" t="s">
        <v>8635</v>
      </c>
      <c r="I482" s="44">
        <v>35795</v>
      </c>
      <c r="J482" s="43">
        <v>12</v>
      </c>
      <c r="K482" s="23" t="s">
        <v>54465</v>
      </c>
    </row>
    <row r="483" spans="1:11" x14ac:dyDescent="0.25">
      <c r="A483" s="23" t="s">
        <v>43299</v>
      </c>
      <c r="B483" s="43" t="s">
        <v>9934</v>
      </c>
      <c r="C483" s="43" t="s">
        <v>9935</v>
      </c>
      <c r="D483" s="43" t="s">
        <v>9936</v>
      </c>
      <c r="E483" s="43" t="s">
        <v>9937</v>
      </c>
      <c r="F483" s="43" t="s">
        <v>13</v>
      </c>
      <c r="G483" s="43" t="s">
        <v>13</v>
      </c>
      <c r="H483" s="43" t="s">
        <v>8635</v>
      </c>
      <c r="I483" s="44">
        <v>35795</v>
      </c>
      <c r="J483" s="43">
        <v>5</v>
      </c>
      <c r="K483" s="23" t="s">
        <v>54465</v>
      </c>
    </row>
    <row r="484" spans="1:11" x14ac:dyDescent="0.25">
      <c r="A484" s="23" t="s">
        <v>43300</v>
      </c>
      <c r="B484" s="43" t="s">
        <v>9938</v>
      </c>
      <c r="C484" s="43" t="s">
        <v>9939</v>
      </c>
      <c r="D484" s="43" t="s">
        <v>32886</v>
      </c>
      <c r="E484" s="43" t="s">
        <v>32887</v>
      </c>
      <c r="F484" s="43" t="s">
        <v>13</v>
      </c>
      <c r="G484" s="43" t="s">
        <v>13</v>
      </c>
      <c r="H484" s="43" t="s">
        <v>8635</v>
      </c>
      <c r="I484" s="44">
        <v>35795</v>
      </c>
      <c r="J484" s="43">
        <v>135</v>
      </c>
      <c r="K484" s="23" t="s">
        <v>54465</v>
      </c>
    </row>
    <row r="485" spans="1:11" x14ac:dyDescent="0.25">
      <c r="A485" s="23" t="s">
        <v>43301</v>
      </c>
      <c r="B485" s="43" t="s">
        <v>9940</v>
      </c>
      <c r="C485" s="43" t="s">
        <v>9941</v>
      </c>
      <c r="D485" s="43" t="s">
        <v>9942</v>
      </c>
      <c r="E485" s="43" t="s">
        <v>9943</v>
      </c>
      <c r="F485" s="43" t="s">
        <v>13</v>
      </c>
      <c r="G485" s="43" t="s">
        <v>13</v>
      </c>
      <c r="H485" s="43" t="s">
        <v>8635</v>
      </c>
      <c r="I485" s="44">
        <v>35795</v>
      </c>
      <c r="J485" s="43">
        <v>62</v>
      </c>
      <c r="K485" s="23" t="s">
        <v>54465</v>
      </c>
    </row>
    <row r="486" spans="1:11" x14ac:dyDescent="0.25">
      <c r="A486" s="23" t="s">
        <v>43302</v>
      </c>
      <c r="B486" s="43" t="s">
        <v>9944</v>
      </c>
      <c r="C486" s="43" t="s">
        <v>9945</v>
      </c>
      <c r="D486" s="43" t="s">
        <v>9946</v>
      </c>
      <c r="E486" s="43" t="s">
        <v>9947</v>
      </c>
      <c r="F486" s="43" t="s">
        <v>13</v>
      </c>
      <c r="G486" s="43" t="s">
        <v>13</v>
      </c>
      <c r="H486" s="43" t="s">
        <v>8635</v>
      </c>
      <c r="I486" s="44">
        <v>35795</v>
      </c>
      <c r="J486" s="43">
        <v>107</v>
      </c>
      <c r="K486" s="23" t="s">
        <v>54465</v>
      </c>
    </row>
    <row r="487" spans="1:11" x14ac:dyDescent="0.25">
      <c r="A487" s="23" t="s">
        <v>43303</v>
      </c>
      <c r="B487" s="43" t="s">
        <v>9948</v>
      </c>
      <c r="C487" s="43" t="s">
        <v>9949</v>
      </c>
      <c r="D487" s="43" t="s">
        <v>9950</v>
      </c>
      <c r="E487" s="43" t="s">
        <v>9951</v>
      </c>
      <c r="F487" s="43" t="s">
        <v>13</v>
      </c>
      <c r="G487" s="43" t="s">
        <v>13</v>
      </c>
      <c r="H487" s="43" t="s">
        <v>8635</v>
      </c>
      <c r="I487" s="44">
        <v>35795</v>
      </c>
      <c r="J487" s="43">
        <v>7</v>
      </c>
      <c r="K487" s="23" t="s">
        <v>54465</v>
      </c>
    </row>
    <row r="488" spans="1:11" x14ac:dyDescent="0.25">
      <c r="A488" s="23" t="s">
        <v>43304</v>
      </c>
      <c r="B488" s="43" t="s">
        <v>9952</v>
      </c>
      <c r="C488" s="43" t="s">
        <v>9953</v>
      </c>
      <c r="D488" s="43" t="s">
        <v>9954</v>
      </c>
      <c r="E488" s="43" t="s">
        <v>9955</v>
      </c>
      <c r="F488" s="43" t="s">
        <v>13</v>
      </c>
      <c r="G488" s="43" t="s">
        <v>13</v>
      </c>
      <c r="H488" s="43" t="s">
        <v>8635</v>
      </c>
      <c r="I488" s="44">
        <v>35795</v>
      </c>
      <c r="J488" s="43">
        <v>45</v>
      </c>
      <c r="K488" s="23" t="s">
        <v>54465</v>
      </c>
    </row>
    <row r="489" spans="1:11" x14ac:dyDescent="0.25">
      <c r="A489" s="23" t="s">
        <v>43305</v>
      </c>
      <c r="B489" s="43" t="s">
        <v>9956</v>
      </c>
      <c r="C489" s="43" t="s">
        <v>9957</v>
      </c>
      <c r="D489" s="43" t="s">
        <v>9958</v>
      </c>
      <c r="E489" s="43" t="s">
        <v>9959</v>
      </c>
      <c r="F489" s="43" t="s">
        <v>13</v>
      </c>
      <c r="G489" s="43" t="s">
        <v>13</v>
      </c>
      <c r="H489" s="43" t="s">
        <v>8635</v>
      </c>
      <c r="I489" s="44">
        <v>35795</v>
      </c>
      <c r="J489" s="43">
        <v>23</v>
      </c>
      <c r="K489" s="23" t="s">
        <v>54465</v>
      </c>
    </row>
    <row r="490" spans="1:11" x14ac:dyDescent="0.25">
      <c r="A490" s="23" t="s">
        <v>43306</v>
      </c>
      <c r="B490" s="43" t="s">
        <v>9960</v>
      </c>
      <c r="C490" s="43" t="s">
        <v>9961</v>
      </c>
      <c r="D490" s="43" t="s">
        <v>9962</v>
      </c>
      <c r="E490" s="43" t="s">
        <v>9963</v>
      </c>
      <c r="F490" s="43" t="s">
        <v>13</v>
      </c>
      <c r="G490" s="43" t="s">
        <v>13</v>
      </c>
      <c r="H490" s="43" t="s">
        <v>8635</v>
      </c>
      <c r="I490" s="44">
        <v>35795</v>
      </c>
      <c r="J490" s="43">
        <v>28</v>
      </c>
      <c r="K490" s="23" t="s">
        <v>54465</v>
      </c>
    </row>
    <row r="491" spans="1:11" x14ac:dyDescent="0.25">
      <c r="A491" s="23" t="s">
        <v>43307</v>
      </c>
      <c r="B491" s="43" t="s">
        <v>9964</v>
      </c>
      <c r="C491" s="43" t="s">
        <v>9965</v>
      </c>
      <c r="D491" s="43" t="s">
        <v>9966</v>
      </c>
      <c r="E491" s="43" t="s">
        <v>9967</v>
      </c>
      <c r="F491" s="43" t="s">
        <v>13</v>
      </c>
      <c r="G491" s="43" t="s">
        <v>13</v>
      </c>
      <c r="H491" s="43" t="s">
        <v>8635</v>
      </c>
      <c r="I491" s="44">
        <v>35795</v>
      </c>
      <c r="J491" s="43">
        <v>19</v>
      </c>
      <c r="K491" s="23" t="s">
        <v>54465</v>
      </c>
    </row>
    <row r="492" spans="1:11" x14ac:dyDescent="0.25">
      <c r="A492" s="23" t="s">
        <v>43308</v>
      </c>
      <c r="B492" s="43" t="s">
        <v>9968</v>
      </c>
      <c r="C492" s="43" t="s">
        <v>9969</v>
      </c>
      <c r="D492" s="43" t="s">
        <v>9970</v>
      </c>
      <c r="E492" s="43" t="s">
        <v>9971</v>
      </c>
      <c r="F492" s="43" t="s">
        <v>13</v>
      </c>
      <c r="G492" s="43" t="s">
        <v>13</v>
      </c>
      <c r="H492" s="43" t="s">
        <v>8635</v>
      </c>
      <c r="I492" s="44">
        <v>35795</v>
      </c>
      <c r="J492" s="43">
        <v>4</v>
      </c>
      <c r="K492" s="23" t="s">
        <v>54465</v>
      </c>
    </row>
    <row r="493" spans="1:11" x14ac:dyDescent="0.25">
      <c r="A493" s="23" t="s">
        <v>43309</v>
      </c>
      <c r="B493" s="43" t="s">
        <v>9972</v>
      </c>
      <c r="C493" s="43" t="s">
        <v>9973</v>
      </c>
      <c r="D493" s="43" t="s">
        <v>9974</v>
      </c>
      <c r="E493" s="43" t="s">
        <v>9975</v>
      </c>
      <c r="F493" s="43" t="s">
        <v>13</v>
      </c>
      <c r="G493" s="43" t="s">
        <v>13</v>
      </c>
      <c r="H493" s="43" t="s">
        <v>8635</v>
      </c>
      <c r="I493" s="44">
        <v>35795</v>
      </c>
      <c r="J493" s="43">
        <v>142</v>
      </c>
      <c r="K493" s="23" t="s">
        <v>54465</v>
      </c>
    </row>
    <row r="494" spans="1:11" x14ac:dyDescent="0.25">
      <c r="A494" s="23" t="s">
        <v>43310</v>
      </c>
      <c r="B494" s="43" t="s">
        <v>9976</v>
      </c>
      <c r="C494" s="43" t="s">
        <v>9977</v>
      </c>
      <c r="D494" s="43" t="s">
        <v>38036</v>
      </c>
      <c r="E494" s="43" t="s">
        <v>38037</v>
      </c>
      <c r="F494" s="43" t="s">
        <v>13</v>
      </c>
      <c r="G494" s="43" t="s">
        <v>13</v>
      </c>
      <c r="H494" s="43" t="s">
        <v>8635</v>
      </c>
      <c r="I494" s="44">
        <v>35795</v>
      </c>
      <c r="J494" s="43">
        <v>499</v>
      </c>
      <c r="K494" s="23" t="s">
        <v>54465</v>
      </c>
    </row>
    <row r="495" spans="1:11" x14ac:dyDescent="0.25">
      <c r="A495" s="23" t="s">
        <v>64702</v>
      </c>
      <c r="B495" s="43" t="s">
        <v>9976</v>
      </c>
      <c r="C495" s="43" t="s">
        <v>9977</v>
      </c>
      <c r="D495" s="43" t="s">
        <v>38036</v>
      </c>
      <c r="E495" s="43" t="s">
        <v>38037</v>
      </c>
      <c r="F495" s="43" t="s">
        <v>13</v>
      </c>
      <c r="G495" s="43" t="s">
        <v>13</v>
      </c>
      <c r="H495" s="43" t="s">
        <v>8635</v>
      </c>
      <c r="I495" s="44">
        <v>35795</v>
      </c>
      <c r="J495" s="43">
        <v>499</v>
      </c>
      <c r="K495" s="23" t="s">
        <v>54466</v>
      </c>
    </row>
    <row r="496" spans="1:11" x14ac:dyDescent="0.25">
      <c r="A496" s="23" t="s">
        <v>43311</v>
      </c>
      <c r="B496" s="43" t="s">
        <v>9978</v>
      </c>
      <c r="C496" s="43" t="s">
        <v>9979</v>
      </c>
      <c r="D496" s="43" t="s">
        <v>9980</v>
      </c>
      <c r="E496" s="43" t="s">
        <v>9981</v>
      </c>
      <c r="F496" s="43" t="s">
        <v>13</v>
      </c>
      <c r="G496" s="43" t="s">
        <v>13</v>
      </c>
      <c r="H496" s="43" t="s">
        <v>8635</v>
      </c>
      <c r="I496" s="44">
        <v>35795</v>
      </c>
      <c r="J496" s="43">
        <v>142</v>
      </c>
      <c r="K496" s="23" t="s">
        <v>54465</v>
      </c>
    </row>
    <row r="497" spans="1:11" x14ac:dyDescent="0.25">
      <c r="A497" s="23" t="s">
        <v>64703</v>
      </c>
      <c r="B497" s="43" t="s">
        <v>9978</v>
      </c>
      <c r="C497" s="43" t="s">
        <v>9979</v>
      </c>
      <c r="D497" s="43" t="s">
        <v>9980</v>
      </c>
      <c r="E497" s="43" t="s">
        <v>9981</v>
      </c>
      <c r="F497" s="43" t="s">
        <v>13</v>
      </c>
      <c r="G497" s="43" t="s">
        <v>13</v>
      </c>
      <c r="H497" s="43" t="s">
        <v>8635</v>
      </c>
      <c r="I497" s="44">
        <v>35795</v>
      </c>
      <c r="J497" s="43">
        <v>142</v>
      </c>
      <c r="K497" s="23" t="s">
        <v>54466</v>
      </c>
    </row>
    <row r="498" spans="1:11" x14ac:dyDescent="0.25">
      <c r="A498" s="23" t="s">
        <v>43312</v>
      </c>
      <c r="B498" s="43" t="s">
        <v>9982</v>
      </c>
      <c r="C498" s="43" t="s">
        <v>9983</v>
      </c>
      <c r="D498" s="43" t="s">
        <v>9984</v>
      </c>
      <c r="E498" s="43" t="s">
        <v>9985</v>
      </c>
      <c r="F498" s="43" t="s">
        <v>13</v>
      </c>
      <c r="G498" s="43" t="s">
        <v>13</v>
      </c>
      <c r="H498" s="43" t="s">
        <v>8635</v>
      </c>
      <c r="I498" s="44">
        <v>35795</v>
      </c>
      <c r="J498" s="43">
        <v>79</v>
      </c>
      <c r="K498" s="23" t="s">
        <v>54465</v>
      </c>
    </row>
    <row r="499" spans="1:11" x14ac:dyDescent="0.25">
      <c r="A499" s="23" t="s">
        <v>64704</v>
      </c>
      <c r="B499" s="43" t="s">
        <v>9982</v>
      </c>
      <c r="C499" s="43" t="s">
        <v>9983</v>
      </c>
      <c r="D499" s="43" t="s">
        <v>9984</v>
      </c>
      <c r="E499" s="43" t="s">
        <v>9985</v>
      </c>
      <c r="F499" s="43" t="s">
        <v>13</v>
      </c>
      <c r="G499" s="43" t="s">
        <v>13</v>
      </c>
      <c r="H499" s="43" t="s">
        <v>8635</v>
      </c>
      <c r="I499" s="44">
        <v>35795</v>
      </c>
      <c r="J499" s="43">
        <v>79</v>
      </c>
      <c r="K499" s="23" t="s">
        <v>54466</v>
      </c>
    </row>
    <row r="500" spans="1:11" x14ac:dyDescent="0.25">
      <c r="A500" s="23" t="s">
        <v>43313</v>
      </c>
      <c r="B500" s="43" t="s">
        <v>9986</v>
      </c>
      <c r="C500" s="43" t="s">
        <v>9987</v>
      </c>
      <c r="D500" s="43" t="s">
        <v>32888</v>
      </c>
      <c r="E500" s="43" t="s">
        <v>32889</v>
      </c>
      <c r="F500" s="43" t="s">
        <v>13</v>
      </c>
      <c r="G500" s="43" t="s">
        <v>13</v>
      </c>
      <c r="H500" s="43" t="s">
        <v>8635</v>
      </c>
      <c r="I500" s="44">
        <v>35795</v>
      </c>
      <c r="J500" s="43">
        <v>436</v>
      </c>
      <c r="K500" s="23" t="s">
        <v>54465</v>
      </c>
    </row>
    <row r="501" spans="1:11" x14ac:dyDescent="0.25">
      <c r="A501" s="23" t="s">
        <v>43314</v>
      </c>
      <c r="B501" s="43" t="s">
        <v>9988</v>
      </c>
      <c r="C501" s="43" t="s">
        <v>9989</v>
      </c>
      <c r="D501" s="43" t="s">
        <v>9990</v>
      </c>
      <c r="E501" s="43" t="s">
        <v>9991</v>
      </c>
      <c r="F501" s="43" t="s">
        <v>13</v>
      </c>
      <c r="G501" s="43" t="s">
        <v>13</v>
      </c>
      <c r="H501" s="43" t="s">
        <v>8635</v>
      </c>
      <c r="I501" s="44">
        <v>35795</v>
      </c>
      <c r="J501" s="43">
        <v>108</v>
      </c>
      <c r="K501" s="23" t="s">
        <v>54465</v>
      </c>
    </row>
    <row r="502" spans="1:11" x14ac:dyDescent="0.25">
      <c r="A502" s="23" t="s">
        <v>43315</v>
      </c>
      <c r="B502" s="43" t="s">
        <v>9988</v>
      </c>
      <c r="C502" s="43" t="s">
        <v>9989</v>
      </c>
      <c r="D502" s="43" t="s">
        <v>9990</v>
      </c>
      <c r="E502" s="43" t="s">
        <v>9991</v>
      </c>
      <c r="F502" s="43" t="s">
        <v>13</v>
      </c>
      <c r="G502" s="43" t="s">
        <v>13</v>
      </c>
      <c r="H502" s="43" t="s">
        <v>8635</v>
      </c>
      <c r="I502" s="44">
        <v>35795</v>
      </c>
      <c r="J502" s="43">
        <v>108</v>
      </c>
      <c r="K502" s="23" t="s">
        <v>54466</v>
      </c>
    </row>
    <row r="503" spans="1:11" x14ac:dyDescent="0.25">
      <c r="A503" s="23" t="s">
        <v>43316</v>
      </c>
      <c r="B503" s="43" t="s">
        <v>9992</v>
      </c>
      <c r="C503" s="43" t="s">
        <v>9993</v>
      </c>
      <c r="D503" s="43" t="s">
        <v>9994</v>
      </c>
      <c r="E503" s="43" t="s">
        <v>9995</v>
      </c>
      <c r="F503" s="43" t="s">
        <v>13</v>
      </c>
      <c r="G503" s="43" t="s">
        <v>13</v>
      </c>
      <c r="H503" s="43" t="s">
        <v>8635</v>
      </c>
      <c r="I503" s="44">
        <v>35795</v>
      </c>
      <c r="J503" s="43">
        <v>211</v>
      </c>
      <c r="K503" s="23" t="s">
        <v>54465</v>
      </c>
    </row>
    <row r="504" spans="1:11" x14ac:dyDescent="0.25">
      <c r="A504" s="23" t="s">
        <v>43317</v>
      </c>
      <c r="B504" s="43" t="s">
        <v>9992</v>
      </c>
      <c r="C504" s="43" t="s">
        <v>9993</v>
      </c>
      <c r="D504" s="43" t="s">
        <v>9994</v>
      </c>
      <c r="E504" s="43" t="s">
        <v>9995</v>
      </c>
      <c r="F504" s="43" t="s">
        <v>13</v>
      </c>
      <c r="G504" s="43" t="s">
        <v>13</v>
      </c>
      <c r="H504" s="43" t="s">
        <v>8635</v>
      </c>
      <c r="I504" s="44">
        <v>35795</v>
      </c>
      <c r="J504" s="43">
        <v>211</v>
      </c>
      <c r="K504" s="23" t="s">
        <v>54466</v>
      </c>
    </row>
    <row r="505" spans="1:11" x14ac:dyDescent="0.25">
      <c r="A505" s="23" t="s">
        <v>43318</v>
      </c>
      <c r="B505" s="43" t="s">
        <v>9996</v>
      </c>
      <c r="C505" s="43" t="s">
        <v>9997</v>
      </c>
      <c r="D505" s="43" t="s">
        <v>9998</v>
      </c>
      <c r="E505" s="43" t="s">
        <v>9999</v>
      </c>
      <c r="F505" s="43" t="s">
        <v>13</v>
      </c>
      <c r="G505" s="43" t="s">
        <v>13</v>
      </c>
      <c r="H505" s="43" t="s">
        <v>8635</v>
      </c>
      <c r="I505" s="44">
        <v>35795</v>
      </c>
      <c r="J505" s="43">
        <v>63</v>
      </c>
      <c r="K505" s="23" t="s">
        <v>54465</v>
      </c>
    </row>
    <row r="506" spans="1:11" x14ac:dyDescent="0.25">
      <c r="A506" s="23" t="s">
        <v>43319</v>
      </c>
      <c r="B506" s="43" t="s">
        <v>9996</v>
      </c>
      <c r="C506" s="43" t="s">
        <v>9997</v>
      </c>
      <c r="D506" s="43" t="s">
        <v>9998</v>
      </c>
      <c r="E506" s="43" t="s">
        <v>9999</v>
      </c>
      <c r="F506" s="43" t="s">
        <v>13</v>
      </c>
      <c r="G506" s="43" t="s">
        <v>13</v>
      </c>
      <c r="H506" s="43" t="s">
        <v>8635</v>
      </c>
      <c r="I506" s="44">
        <v>35795</v>
      </c>
      <c r="J506" s="43">
        <v>63</v>
      </c>
      <c r="K506" s="23" t="s">
        <v>54466</v>
      </c>
    </row>
    <row r="507" spans="1:11" x14ac:dyDescent="0.25">
      <c r="A507" s="23" t="s">
        <v>43320</v>
      </c>
      <c r="B507" s="43" t="s">
        <v>10000</v>
      </c>
      <c r="C507" s="43" t="s">
        <v>10001</v>
      </c>
      <c r="D507" s="43" t="s">
        <v>10002</v>
      </c>
      <c r="E507" s="43" t="s">
        <v>10003</v>
      </c>
      <c r="F507" s="43" t="s">
        <v>13</v>
      </c>
      <c r="G507" s="43" t="s">
        <v>13</v>
      </c>
      <c r="H507" s="43" t="s">
        <v>8635</v>
      </c>
      <c r="I507" s="44">
        <v>35795</v>
      </c>
      <c r="J507" s="43">
        <v>103</v>
      </c>
      <c r="K507" s="23" t="s">
        <v>54465</v>
      </c>
    </row>
    <row r="508" spans="1:11" x14ac:dyDescent="0.25">
      <c r="A508" s="23" t="s">
        <v>43321</v>
      </c>
      <c r="B508" s="43" t="s">
        <v>10000</v>
      </c>
      <c r="C508" s="43" t="s">
        <v>10001</v>
      </c>
      <c r="D508" s="43" t="s">
        <v>10002</v>
      </c>
      <c r="E508" s="43" t="s">
        <v>10003</v>
      </c>
      <c r="F508" s="43" t="s">
        <v>13</v>
      </c>
      <c r="G508" s="43" t="s">
        <v>13</v>
      </c>
      <c r="H508" s="43" t="s">
        <v>8635</v>
      </c>
      <c r="I508" s="44">
        <v>35795</v>
      </c>
      <c r="J508" s="43">
        <v>103</v>
      </c>
      <c r="K508" s="23" t="s">
        <v>54466</v>
      </c>
    </row>
    <row r="509" spans="1:11" x14ac:dyDescent="0.25">
      <c r="A509" s="23" t="s">
        <v>43322</v>
      </c>
      <c r="B509" s="43" t="s">
        <v>10004</v>
      </c>
      <c r="C509" s="43" t="s">
        <v>10005</v>
      </c>
      <c r="D509" s="43" t="s">
        <v>10006</v>
      </c>
      <c r="E509" s="43" t="s">
        <v>10007</v>
      </c>
      <c r="F509" s="43" t="s">
        <v>13</v>
      </c>
      <c r="G509" s="43" t="s">
        <v>13</v>
      </c>
      <c r="H509" s="43" t="s">
        <v>8635</v>
      </c>
      <c r="I509" s="44">
        <v>35795</v>
      </c>
      <c r="J509" s="43">
        <v>146</v>
      </c>
      <c r="K509" s="23" t="s">
        <v>54465</v>
      </c>
    </row>
    <row r="510" spans="1:11" x14ac:dyDescent="0.25">
      <c r="A510" s="23" t="s">
        <v>43323</v>
      </c>
      <c r="B510" s="43" t="s">
        <v>10004</v>
      </c>
      <c r="C510" s="43" t="s">
        <v>10005</v>
      </c>
      <c r="D510" s="43" t="s">
        <v>10006</v>
      </c>
      <c r="E510" s="43" t="s">
        <v>10007</v>
      </c>
      <c r="F510" s="43" t="s">
        <v>13</v>
      </c>
      <c r="G510" s="43" t="s">
        <v>13</v>
      </c>
      <c r="H510" s="43" t="s">
        <v>8635</v>
      </c>
      <c r="I510" s="44">
        <v>35795</v>
      </c>
      <c r="J510" s="43">
        <v>146</v>
      </c>
      <c r="K510" s="23" t="s">
        <v>54466</v>
      </c>
    </row>
    <row r="511" spans="1:11" x14ac:dyDescent="0.25">
      <c r="A511" s="23" t="s">
        <v>43324</v>
      </c>
      <c r="B511" s="43" t="s">
        <v>10008</v>
      </c>
      <c r="C511" s="43" t="s">
        <v>10009</v>
      </c>
      <c r="D511" s="43" t="s">
        <v>10010</v>
      </c>
      <c r="E511" s="43" t="s">
        <v>10011</v>
      </c>
      <c r="F511" s="43" t="s">
        <v>13</v>
      </c>
      <c r="G511" s="43" t="s">
        <v>13</v>
      </c>
      <c r="H511" s="43" t="s">
        <v>8635</v>
      </c>
      <c r="I511" s="44">
        <v>35795</v>
      </c>
      <c r="J511" s="43">
        <v>225</v>
      </c>
      <c r="K511" s="23" t="s">
        <v>54465</v>
      </c>
    </row>
    <row r="512" spans="1:11" x14ac:dyDescent="0.25">
      <c r="A512" s="23" t="s">
        <v>43325</v>
      </c>
      <c r="B512" s="43" t="s">
        <v>10008</v>
      </c>
      <c r="C512" s="43" t="s">
        <v>10009</v>
      </c>
      <c r="D512" s="43" t="s">
        <v>10010</v>
      </c>
      <c r="E512" s="43" t="s">
        <v>10011</v>
      </c>
      <c r="F512" s="43" t="s">
        <v>13</v>
      </c>
      <c r="G512" s="43" t="s">
        <v>13</v>
      </c>
      <c r="H512" s="43" t="s">
        <v>8635</v>
      </c>
      <c r="I512" s="44">
        <v>35795</v>
      </c>
      <c r="J512" s="43">
        <v>225</v>
      </c>
      <c r="K512" s="23" t="s">
        <v>54466</v>
      </c>
    </row>
    <row r="513" spans="1:11" x14ac:dyDescent="0.25">
      <c r="A513" s="23" t="s">
        <v>43326</v>
      </c>
      <c r="B513" s="43" t="s">
        <v>10012</v>
      </c>
      <c r="C513" s="43" t="s">
        <v>10013</v>
      </c>
      <c r="D513" s="43" t="s">
        <v>10014</v>
      </c>
      <c r="E513" s="43" t="s">
        <v>10015</v>
      </c>
      <c r="F513" s="43" t="s">
        <v>13</v>
      </c>
      <c r="G513" s="43" t="s">
        <v>13</v>
      </c>
      <c r="H513" s="43" t="s">
        <v>8635</v>
      </c>
      <c r="I513" s="44">
        <v>35795</v>
      </c>
      <c r="J513" s="43">
        <v>71</v>
      </c>
      <c r="K513" s="23" t="s">
        <v>54465</v>
      </c>
    </row>
    <row r="514" spans="1:11" x14ac:dyDescent="0.25">
      <c r="A514" s="23" t="s">
        <v>43327</v>
      </c>
      <c r="B514" s="43" t="s">
        <v>10012</v>
      </c>
      <c r="C514" s="43" t="s">
        <v>10013</v>
      </c>
      <c r="D514" s="43" t="s">
        <v>10014</v>
      </c>
      <c r="E514" s="43" t="s">
        <v>10015</v>
      </c>
      <c r="F514" s="43" t="s">
        <v>13</v>
      </c>
      <c r="G514" s="43" t="s">
        <v>13</v>
      </c>
      <c r="H514" s="43" t="s">
        <v>8635</v>
      </c>
      <c r="I514" s="44">
        <v>35795</v>
      </c>
      <c r="J514" s="43">
        <v>71</v>
      </c>
      <c r="K514" s="23" t="s">
        <v>54466</v>
      </c>
    </row>
    <row r="515" spans="1:11" x14ac:dyDescent="0.25">
      <c r="A515" s="23" t="s">
        <v>43328</v>
      </c>
      <c r="B515" s="43" t="s">
        <v>10016</v>
      </c>
      <c r="C515" s="43" t="s">
        <v>10017</v>
      </c>
      <c r="D515" s="43" t="s">
        <v>10018</v>
      </c>
      <c r="E515" s="43" t="s">
        <v>10019</v>
      </c>
      <c r="F515" s="43" t="s">
        <v>13</v>
      </c>
      <c r="G515" s="43" t="s">
        <v>13</v>
      </c>
      <c r="H515" s="43" t="s">
        <v>8635</v>
      </c>
      <c r="I515" s="44">
        <v>35795</v>
      </c>
      <c r="J515" s="43">
        <v>75</v>
      </c>
      <c r="K515" s="23" t="s">
        <v>54465</v>
      </c>
    </row>
    <row r="516" spans="1:11" x14ac:dyDescent="0.25">
      <c r="A516" s="23" t="s">
        <v>43329</v>
      </c>
      <c r="B516" s="43" t="s">
        <v>10016</v>
      </c>
      <c r="C516" s="43" t="s">
        <v>10017</v>
      </c>
      <c r="D516" s="43" t="s">
        <v>10018</v>
      </c>
      <c r="E516" s="43" t="s">
        <v>10019</v>
      </c>
      <c r="F516" s="43" t="s">
        <v>13</v>
      </c>
      <c r="G516" s="43" t="s">
        <v>13</v>
      </c>
      <c r="H516" s="43" t="s">
        <v>8635</v>
      </c>
      <c r="I516" s="44">
        <v>35795</v>
      </c>
      <c r="J516" s="43">
        <v>75</v>
      </c>
      <c r="K516" s="23" t="s">
        <v>54466</v>
      </c>
    </row>
    <row r="517" spans="1:11" x14ac:dyDescent="0.25">
      <c r="A517" s="23" t="s">
        <v>43330</v>
      </c>
      <c r="B517" s="43" t="s">
        <v>10020</v>
      </c>
      <c r="C517" s="43" t="s">
        <v>10021</v>
      </c>
      <c r="D517" s="43" t="s">
        <v>10022</v>
      </c>
      <c r="E517" s="43" t="s">
        <v>10023</v>
      </c>
      <c r="F517" s="43" t="s">
        <v>13</v>
      </c>
      <c r="G517" s="43" t="s">
        <v>13</v>
      </c>
      <c r="H517" s="43" t="s">
        <v>8635</v>
      </c>
      <c r="I517" s="44">
        <v>35795</v>
      </c>
      <c r="J517" s="43">
        <v>412</v>
      </c>
      <c r="K517" s="23" t="s">
        <v>54465</v>
      </c>
    </row>
    <row r="518" spans="1:11" x14ac:dyDescent="0.25">
      <c r="A518" s="23" t="s">
        <v>43331</v>
      </c>
      <c r="B518" s="43" t="s">
        <v>10024</v>
      </c>
      <c r="C518" s="43" t="s">
        <v>10025</v>
      </c>
      <c r="D518" s="43" t="s">
        <v>10026</v>
      </c>
      <c r="E518" s="43" t="s">
        <v>10027</v>
      </c>
      <c r="F518" s="43" t="s">
        <v>13</v>
      </c>
      <c r="G518" s="43" t="s">
        <v>13</v>
      </c>
      <c r="H518" s="43" t="s">
        <v>8635</v>
      </c>
      <c r="I518" s="44">
        <v>35795</v>
      </c>
      <c r="J518" s="43">
        <v>730</v>
      </c>
      <c r="K518" s="23" t="s">
        <v>54465</v>
      </c>
    </row>
    <row r="519" spans="1:11" x14ac:dyDescent="0.25">
      <c r="A519" s="23" t="s">
        <v>43332</v>
      </c>
      <c r="B519" s="43" t="s">
        <v>10024</v>
      </c>
      <c r="C519" s="43" t="s">
        <v>10025</v>
      </c>
      <c r="D519" s="43" t="s">
        <v>10026</v>
      </c>
      <c r="E519" s="43" t="s">
        <v>10027</v>
      </c>
      <c r="F519" s="43" t="s">
        <v>13</v>
      </c>
      <c r="G519" s="43" t="s">
        <v>13</v>
      </c>
      <c r="H519" s="43" t="s">
        <v>8635</v>
      </c>
      <c r="I519" s="44">
        <v>35795</v>
      </c>
      <c r="J519" s="43">
        <v>730</v>
      </c>
      <c r="K519" s="23" t="s">
        <v>54466</v>
      </c>
    </row>
    <row r="520" spans="1:11" x14ac:dyDescent="0.25">
      <c r="A520" s="23" t="s">
        <v>43333</v>
      </c>
      <c r="B520" s="43" t="s">
        <v>10028</v>
      </c>
      <c r="C520" s="43" t="s">
        <v>10029</v>
      </c>
      <c r="D520" s="43" t="s">
        <v>10030</v>
      </c>
      <c r="E520" s="43" t="s">
        <v>10031</v>
      </c>
      <c r="F520" s="43" t="s">
        <v>13</v>
      </c>
      <c r="G520" s="43" t="s">
        <v>13</v>
      </c>
      <c r="H520" s="43" t="s">
        <v>8635</v>
      </c>
      <c r="I520" s="44">
        <v>35795</v>
      </c>
      <c r="J520" s="43">
        <v>206</v>
      </c>
      <c r="K520" s="23" t="s">
        <v>54465</v>
      </c>
    </row>
    <row r="521" spans="1:11" x14ac:dyDescent="0.25">
      <c r="A521" s="23" t="s">
        <v>43334</v>
      </c>
      <c r="B521" s="43" t="s">
        <v>10028</v>
      </c>
      <c r="C521" s="43" t="s">
        <v>10029</v>
      </c>
      <c r="D521" s="43" t="s">
        <v>10030</v>
      </c>
      <c r="E521" s="43" t="s">
        <v>10031</v>
      </c>
      <c r="F521" s="43" t="s">
        <v>13</v>
      </c>
      <c r="G521" s="43" t="s">
        <v>13</v>
      </c>
      <c r="H521" s="43" t="s">
        <v>8635</v>
      </c>
      <c r="I521" s="44">
        <v>35795</v>
      </c>
      <c r="J521" s="43">
        <v>206</v>
      </c>
      <c r="K521" s="23" t="s">
        <v>54466</v>
      </c>
    </row>
    <row r="522" spans="1:11" x14ac:dyDescent="0.25">
      <c r="A522" s="23" t="s">
        <v>43335</v>
      </c>
      <c r="B522" s="43" t="s">
        <v>10032</v>
      </c>
      <c r="C522" s="43" t="s">
        <v>10033</v>
      </c>
      <c r="D522" s="43" t="s">
        <v>38038</v>
      </c>
      <c r="E522" s="43" t="s">
        <v>38039</v>
      </c>
      <c r="F522" s="43" t="s">
        <v>13</v>
      </c>
      <c r="G522" s="43" t="s">
        <v>13</v>
      </c>
      <c r="H522" s="43" t="s">
        <v>8635</v>
      </c>
      <c r="I522" s="44">
        <v>35795</v>
      </c>
      <c r="J522" s="43">
        <v>65</v>
      </c>
      <c r="K522" s="23" t="s">
        <v>54465</v>
      </c>
    </row>
    <row r="523" spans="1:11" x14ac:dyDescent="0.25">
      <c r="A523" s="23" t="s">
        <v>43336</v>
      </c>
      <c r="B523" s="43" t="s">
        <v>10032</v>
      </c>
      <c r="C523" s="43" t="s">
        <v>10033</v>
      </c>
      <c r="D523" s="43" t="s">
        <v>38038</v>
      </c>
      <c r="E523" s="43" t="s">
        <v>38039</v>
      </c>
      <c r="F523" s="43" t="s">
        <v>13</v>
      </c>
      <c r="G523" s="43" t="s">
        <v>13</v>
      </c>
      <c r="H523" s="43" t="s">
        <v>8635</v>
      </c>
      <c r="I523" s="44">
        <v>35795</v>
      </c>
      <c r="J523" s="43">
        <v>65</v>
      </c>
      <c r="K523" s="23" t="s">
        <v>54466</v>
      </c>
    </row>
    <row r="524" spans="1:11" x14ac:dyDescent="0.25">
      <c r="A524" s="23" t="s">
        <v>43337</v>
      </c>
      <c r="B524" s="43" t="s">
        <v>10034</v>
      </c>
      <c r="C524" s="43" t="s">
        <v>10035</v>
      </c>
      <c r="D524" s="43" t="s">
        <v>10036</v>
      </c>
      <c r="E524" s="43" t="s">
        <v>10037</v>
      </c>
      <c r="F524" s="43" t="s">
        <v>13</v>
      </c>
      <c r="G524" s="43" t="s">
        <v>13</v>
      </c>
      <c r="H524" s="43" t="s">
        <v>8635</v>
      </c>
      <c r="I524" s="44">
        <v>35795</v>
      </c>
      <c r="J524" s="43">
        <v>524</v>
      </c>
      <c r="K524" s="23" t="s">
        <v>54465</v>
      </c>
    </row>
    <row r="525" spans="1:11" x14ac:dyDescent="0.25">
      <c r="A525" s="23" t="s">
        <v>43338</v>
      </c>
      <c r="B525" s="43" t="s">
        <v>10034</v>
      </c>
      <c r="C525" s="43" t="s">
        <v>10035</v>
      </c>
      <c r="D525" s="43" t="s">
        <v>10036</v>
      </c>
      <c r="E525" s="43" t="s">
        <v>10037</v>
      </c>
      <c r="F525" s="43" t="s">
        <v>13</v>
      </c>
      <c r="G525" s="43" t="s">
        <v>13</v>
      </c>
      <c r="H525" s="43" t="s">
        <v>8635</v>
      </c>
      <c r="I525" s="44">
        <v>35795</v>
      </c>
      <c r="J525" s="43">
        <v>524</v>
      </c>
      <c r="K525" s="23" t="s">
        <v>54466</v>
      </c>
    </row>
    <row r="526" spans="1:11" x14ac:dyDescent="0.25">
      <c r="A526" s="23" t="s">
        <v>43339</v>
      </c>
      <c r="B526" s="43" t="s">
        <v>10038</v>
      </c>
      <c r="C526" s="43" t="s">
        <v>10039</v>
      </c>
      <c r="D526" s="43" t="s">
        <v>32890</v>
      </c>
      <c r="E526" s="43" t="s">
        <v>32891</v>
      </c>
      <c r="F526" s="43" t="s">
        <v>13</v>
      </c>
      <c r="G526" s="43" t="s">
        <v>13</v>
      </c>
      <c r="H526" s="43" t="s">
        <v>8635</v>
      </c>
      <c r="I526" s="44">
        <v>35795</v>
      </c>
      <c r="J526" s="43">
        <v>589</v>
      </c>
      <c r="K526" s="23" t="s">
        <v>54465</v>
      </c>
    </row>
    <row r="527" spans="1:11" x14ac:dyDescent="0.25">
      <c r="A527" s="23" t="s">
        <v>43340</v>
      </c>
      <c r="B527" s="43" t="s">
        <v>10040</v>
      </c>
      <c r="C527" s="43" t="s">
        <v>10041</v>
      </c>
      <c r="D527" s="43" t="s">
        <v>10042</v>
      </c>
      <c r="E527" s="43" t="s">
        <v>10043</v>
      </c>
      <c r="F527" s="43" t="s">
        <v>13</v>
      </c>
      <c r="G527" s="43" t="s">
        <v>13</v>
      </c>
      <c r="H527" s="43" t="s">
        <v>8635</v>
      </c>
      <c r="I527" s="44">
        <v>35795</v>
      </c>
      <c r="J527" s="43">
        <v>208</v>
      </c>
      <c r="K527" s="23" t="s">
        <v>54465</v>
      </c>
    </row>
    <row r="528" spans="1:11" x14ac:dyDescent="0.25">
      <c r="A528" s="23" t="s">
        <v>43341</v>
      </c>
      <c r="B528" s="43" t="s">
        <v>10040</v>
      </c>
      <c r="C528" s="43" t="s">
        <v>10041</v>
      </c>
      <c r="D528" s="43" t="s">
        <v>10042</v>
      </c>
      <c r="E528" s="43" t="s">
        <v>10043</v>
      </c>
      <c r="F528" s="43" t="s">
        <v>13</v>
      </c>
      <c r="G528" s="43" t="s">
        <v>13</v>
      </c>
      <c r="H528" s="43" t="s">
        <v>8635</v>
      </c>
      <c r="I528" s="44">
        <v>35795</v>
      </c>
      <c r="J528" s="43">
        <v>208</v>
      </c>
      <c r="K528" s="23" t="s">
        <v>54466</v>
      </c>
    </row>
    <row r="529" spans="1:11" x14ac:dyDescent="0.25">
      <c r="A529" s="23" t="s">
        <v>43342</v>
      </c>
      <c r="B529" s="43" t="s">
        <v>10044</v>
      </c>
      <c r="C529" s="43" t="s">
        <v>10045</v>
      </c>
      <c r="D529" s="43" t="s">
        <v>38040</v>
      </c>
      <c r="E529" s="43" t="s">
        <v>38041</v>
      </c>
      <c r="F529" s="43" t="s">
        <v>13</v>
      </c>
      <c r="G529" s="43" t="s">
        <v>13</v>
      </c>
      <c r="H529" s="43" t="s">
        <v>8635</v>
      </c>
      <c r="I529" s="44">
        <v>35795</v>
      </c>
      <c r="J529" s="43">
        <v>374</v>
      </c>
      <c r="K529" s="23" t="s">
        <v>54465</v>
      </c>
    </row>
    <row r="530" spans="1:11" x14ac:dyDescent="0.25">
      <c r="A530" s="23" t="s">
        <v>43343</v>
      </c>
      <c r="B530" s="43" t="s">
        <v>10044</v>
      </c>
      <c r="C530" s="43" t="s">
        <v>10045</v>
      </c>
      <c r="D530" s="43" t="s">
        <v>38040</v>
      </c>
      <c r="E530" s="43" t="s">
        <v>38041</v>
      </c>
      <c r="F530" s="43" t="s">
        <v>13</v>
      </c>
      <c r="G530" s="43" t="s">
        <v>13</v>
      </c>
      <c r="H530" s="43" t="s">
        <v>8635</v>
      </c>
      <c r="I530" s="44">
        <v>35795</v>
      </c>
      <c r="J530" s="43">
        <v>374</v>
      </c>
      <c r="K530" s="23" t="s">
        <v>54466</v>
      </c>
    </row>
    <row r="531" spans="1:11" x14ac:dyDescent="0.25">
      <c r="A531" s="23" t="s">
        <v>43344</v>
      </c>
      <c r="B531" s="43" t="s">
        <v>10046</v>
      </c>
      <c r="C531" s="43" t="s">
        <v>10047</v>
      </c>
      <c r="D531" s="43" t="s">
        <v>10048</v>
      </c>
      <c r="E531" s="43" t="s">
        <v>10049</v>
      </c>
      <c r="F531" s="43" t="s">
        <v>13</v>
      </c>
      <c r="G531" s="43" t="s">
        <v>13</v>
      </c>
      <c r="H531" s="43" t="s">
        <v>8635</v>
      </c>
      <c r="I531" s="44">
        <v>35795</v>
      </c>
      <c r="J531" s="43">
        <v>141</v>
      </c>
      <c r="K531" s="23" t="s">
        <v>54465</v>
      </c>
    </row>
    <row r="532" spans="1:11" x14ac:dyDescent="0.25">
      <c r="A532" s="23" t="s">
        <v>43345</v>
      </c>
      <c r="B532" s="43" t="s">
        <v>10046</v>
      </c>
      <c r="C532" s="43" t="s">
        <v>10047</v>
      </c>
      <c r="D532" s="43" t="s">
        <v>10048</v>
      </c>
      <c r="E532" s="43" t="s">
        <v>10049</v>
      </c>
      <c r="F532" s="43" t="s">
        <v>13</v>
      </c>
      <c r="G532" s="43" t="s">
        <v>13</v>
      </c>
      <c r="H532" s="43" t="s">
        <v>8635</v>
      </c>
      <c r="I532" s="44">
        <v>35795</v>
      </c>
      <c r="J532" s="43">
        <v>141</v>
      </c>
      <c r="K532" s="23" t="s">
        <v>54466</v>
      </c>
    </row>
    <row r="533" spans="1:11" x14ac:dyDescent="0.25">
      <c r="A533" s="23" t="s">
        <v>43346</v>
      </c>
      <c r="B533" s="43" t="s">
        <v>10050</v>
      </c>
      <c r="C533" s="43" t="s">
        <v>10051</v>
      </c>
      <c r="D533" s="43" t="s">
        <v>10052</v>
      </c>
      <c r="E533" s="43" t="s">
        <v>10053</v>
      </c>
      <c r="F533" s="43" t="s">
        <v>13</v>
      </c>
      <c r="G533" s="43" t="s">
        <v>13</v>
      </c>
      <c r="H533" s="43" t="s">
        <v>8635</v>
      </c>
      <c r="I533" s="44">
        <v>35795</v>
      </c>
      <c r="J533" s="43">
        <v>166</v>
      </c>
      <c r="K533" s="23" t="s">
        <v>54465</v>
      </c>
    </row>
    <row r="534" spans="1:11" x14ac:dyDescent="0.25">
      <c r="A534" s="23" t="s">
        <v>43347</v>
      </c>
      <c r="B534" s="43" t="s">
        <v>10050</v>
      </c>
      <c r="C534" s="43" t="s">
        <v>10051</v>
      </c>
      <c r="D534" s="43" t="s">
        <v>10052</v>
      </c>
      <c r="E534" s="43" t="s">
        <v>10053</v>
      </c>
      <c r="F534" s="43" t="s">
        <v>13</v>
      </c>
      <c r="G534" s="43" t="s">
        <v>13</v>
      </c>
      <c r="H534" s="43" t="s">
        <v>8635</v>
      </c>
      <c r="I534" s="44">
        <v>35795</v>
      </c>
      <c r="J534" s="43">
        <v>166</v>
      </c>
      <c r="K534" s="23" t="s">
        <v>54466</v>
      </c>
    </row>
    <row r="535" spans="1:11" x14ac:dyDescent="0.25">
      <c r="A535" s="23" t="s">
        <v>43348</v>
      </c>
      <c r="B535" s="43" t="s">
        <v>10054</v>
      </c>
      <c r="C535" s="43" t="s">
        <v>10055</v>
      </c>
      <c r="D535" s="43" t="s">
        <v>38042</v>
      </c>
      <c r="E535" s="43" t="s">
        <v>38043</v>
      </c>
      <c r="F535" s="43" t="s">
        <v>13</v>
      </c>
      <c r="G535" s="43" t="s">
        <v>13</v>
      </c>
      <c r="H535" s="43" t="s">
        <v>8635</v>
      </c>
      <c r="I535" s="44">
        <v>35795</v>
      </c>
      <c r="J535" s="43">
        <v>150</v>
      </c>
      <c r="K535" s="23" t="s">
        <v>54465</v>
      </c>
    </row>
    <row r="536" spans="1:11" x14ac:dyDescent="0.25">
      <c r="A536" s="23" t="s">
        <v>43349</v>
      </c>
      <c r="B536" s="43" t="s">
        <v>10054</v>
      </c>
      <c r="C536" s="43" t="s">
        <v>10055</v>
      </c>
      <c r="D536" s="43" t="s">
        <v>38042</v>
      </c>
      <c r="E536" s="43" t="s">
        <v>38043</v>
      </c>
      <c r="F536" s="43" t="s">
        <v>13</v>
      </c>
      <c r="G536" s="43" t="s">
        <v>13</v>
      </c>
      <c r="H536" s="43" t="s">
        <v>8635</v>
      </c>
      <c r="I536" s="44">
        <v>35795</v>
      </c>
      <c r="J536" s="43">
        <v>150</v>
      </c>
      <c r="K536" s="23" t="s">
        <v>54466</v>
      </c>
    </row>
    <row r="537" spans="1:11" x14ac:dyDescent="0.25">
      <c r="A537" s="23" t="s">
        <v>43350</v>
      </c>
      <c r="B537" s="43" t="s">
        <v>10056</v>
      </c>
      <c r="C537" s="43" t="s">
        <v>10057</v>
      </c>
      <c r="D537" s="43" t="s">
        <v>10058</v>
      </c>
      <c r="E537" s="43" t="s">
        <v>10059</v>
      </c>
      <c r="F537" s="43" t="s">
        <v>13</v>
      </c>
      <c r="G537" s="43" t="s">
        <v>13</v>
      </c>
      <c r="H537" s="43" t="s">
        <v>8635</v>
      </c>
      <c r="I537" s="44">
        <v>35795</v>
      </c>
      <c r="J537" s="43">
        <v>215</v>
      </c>
      <c r="K537" s="23" t="s">
        <v>54465</v>
      </c>
    </row>
    <row r="538" spans="1:11" x14ac:dyDescent="0.25">
      <c r="A538" s="23" t="s">
        <v>43351</v>
      </c>
      <c r="B538" s="43" t="s">
        <v>10056</v>
      </c>
      <c r="C538" s="43" t="s">
        <v>10057</v>
      </c>
      <c r="D538" s="43" t="s">
        <v>10058</v>
      </c>
      <c r="E538" s="43" t="s">
        <v>10059</v>
      </c>
      <c r="F538" s="43" t="s">
        <v>13</v>
      </c>
      <c r="G538" s="43" t="s">
        <v>13</v>
      </c>
      <c r="H538" s="43" t="s">
        <v>8635</v>
      </c>
      <c r="I538" s="44">
        <v>35795</v>
      </c>
      <c r="J538" s="43">
        <v>215</v>
      </c>
      <c r="K538" s="23" t="s">
        <v>54466</v>
      </c>
    </row>
    <row r="539" spans="1:11" x14ac:dyDescent="0.25">
      <c r="A539" s="23" t="s">
        <v>43352</v>
      </c>
      <c r="B539" s="43" t="s">
        <v>10060</v>
      </c>
      <c r="C539" s="43" t="s">
        <v>10061</v>
      </c>
      <c r="D539" s="43" t="s">
        <v>10062</v>
      </c>
      <c r="E539" s="43" t="s">
        <v>10063</v>
      </c>
      <c r="F539" s="43" t="s">
        <v>13</v>
      </c>
      <c r="G539" s="43" t="s">
        <v>13</v>
      </c>
      <c r="H539" s="43" t="s">
        <v>8635</v>
      </c>
      <c r="I539" s="44">
        <v>35795</v>
      </c>
      <c r="J539" s="43">
        <v>84</v>
      </c>
      <c r="K539" s="23" t="s">
        <v>54465</v>
      </c>
    </row>
    <row r="540" spans="1:11" x14ac:dyDescent="0.25">
      <c r="A540" s="23" t="s">
        <v>43353</v>
      </c>
      <c r="B540" s="43" t="s">
        <v>10060</v>
      </c>
      <c r="C540" s="43" t="s">
        <v>10061</v>
      </c>
      <c r="D540" s="43" t="s">
        <v>10062</v>
      </c>
      <c r="E540" s="43" t="s">
        <v>10063</v>
      </c>
      <c r="F540" s="43" t="s">
        <v>13</v>
      </c>
      <c r="G540" s="43" t="s">
        <v>13</v>
      </c>
      <c r="H540" s="43" t="s">
        <v>8635</v>
      </c>
      <c r="I540" s="44">
        <v>35795</v>
      </c>
      <c r="J540" s="43">
        <v>84</v>
      </c>
      <c r="K540" s="23" t="s">
        <v>54466</v>
      </c>
    </row>
    <row r="541" spans="1:11" x14ac:dyDescent="0.25">
      <c r="A541" s="23" t="s">
        <v>43354</v>
      </c>
      <c r="B541" s="43" t="s">
        <v>10064</v>
      </c>
      <c r="C541" s="43" t="s">
        <v>10065</v>
      </c>
      <c r="D541" s="43" t="s">
        <v>10066</v>
      </c>
      <c r="E541" s="43" t="s">
        <v>10067</v>
      </c>
      <c r="F541" s="43" t="s">
        <v>13</v>
      </c>
      <c r="G541" s="43" t="s">
        <v>13</v>
      </c>
      <c r="H541" s="43" t="s">
        <v>8635</v>
      </c>
      <c r="I541" s="44">
        <v>35795</v>
      </c>
      <c r="J541" s="43">
        <v>66</v>
      </c>
      <c r="K541" s="23" t="s">
        <v>54465</v>
      </c>
    </row>
    <row r="542" spans="1:11" x14ac:dyDescent="0.25">
      <c r="A542" s="23" t="s">
        <v>43355</v>
      </c>
      <c r="B542" s="43" t="s">
        <v>10064</v>
      </c>
      <c r="C542" s="43" t="s">
        <v>10065</v>
      </c>
      <c r="D542" s="43" t="s">
        <v>10066</v>
      </c>
      <c r="E542" s="43" t="s">
        <v>10067</v>
      </c>
      <c r="F542" s="43" t="s">
        <v>13</v>
      </c>
      <c r="G542" s="43" t="s">
        <v>13</v>
      </c>
      <c r="H542" s="43" t="s">
        <v>8635</v>
      </c>
      <c r="I542" s="44">
        <v>35795</v>
      </c>
      <c r="J542" s="43">
        <v>66</v>
      </c>
      <c r="K542" s="23" t="s">
        <v>54466</v>
      </c>
    </row>
    <row r="543" spans="1:11" x14ac:dyDescent="0.25">
      <c r="A543" s="23" t="s">
        <v>43356</v>
      </c>
      <c r="B543" s="43" t="s">
        <v>10068</v>
      </c>
      <c r="C543" s="43" t="s">
        <v>10069</v>
      </c>
      <c r="D543" s="43" t="s">
        <v>10070</v>
      </c>
      <c r="E543" s="43" t="s">
        <v>10071</v>
      </c>
      <c r="F543" s="43" t="s">
        <v>13</v>
      </c>
      <c r="G543" s="43" t="s">
        <v>13</v>
      </c>
      <c r="H543" s="43" t="s">
        <v>8635</v>
      </c>
      <c r="I543" s="44">
        <v>35795</v>
      </c>
      <c r="J543" s="43">
        <v>1133</v>
      </c>
      <c r="K543" s="23" t="s">
        <v>54465</v>
      </c>
    </row>
    <row r="544" spans="1:11" x14ac:dyDescent="0.25">
      <c r="A544" s="23" t="s">
        <v>43357</v>
      </c>
      <c r="B544" s="43" t="s">
        <v>10072</v>
      </c>
      <c r="C544" s="43" t="s">
        <v>10073</v>
      </c>
      <c r="D544" s="43" t="s">
        <v>10074</v>
      </c>
      <c r="E544" s="43" t="s">
        <v>10075</v>
      </c>
      <c r="F544" s="43" t="s">
        <v>13</v>
      </c>
      <c r="G544" s="43" t="s">
        <v>13</v>
      </c>
      <c r="H544" s="43" t="s">
        <v>8635</v>
      </c>
      <c r="I544" s="44">
        <v>35795</v>
      </c>
      <c r="J544" s="43">
        <v>335</v>
      </c>
      <c r="K544" s="23" t="s">
        <v>54465</v>
      </c>
    </row>
    <row r="545" spans="1:11" x14ac:dyDescent="0.25">
      <c r="A545" s="23" t="s">
        <v>43358</v>
      </c>
      <c r="B545" s="43" t="s">
        <v>10076</v>
      </c>
      <c r="C545" s="43" t="s">
        <v>10077</v>
      </c>
      <c r="D545" s="43" t="s">
        <v>10078</v>
      </c>
      <c r="E545" s="43" t="s">
        <v>10079</v>
      </c>
      <c r="F545" s="43" t="s">
        <v>13</v>
      </c>
      <c r="G545" s="43" t="s">
        <v>13</v>
      </c>
      <c r="H545" s="43" t="s">
        <v>8635</v>
      </c>
      <c r="I545" s="44">
        <v>35795</v>
      </c>
      <c r="J545" s="43">
        <v>136</v>
      </c>
      <c r="K545" s="23" t="s">
        <v>54465</v>
      </c>
    </row>
    <row r="546" spans="1:11" x14ac:dyDescent="0.25">
      <c r="A546" s="23" t="s">
        <v>43359</v>
      </c>
      <c r="B546" s="43" t="s">
        <v>10080</v>
      </c>
      <c r="C546" s="43" t="s">
        <v>10081</v>
      </c>
      <c r="D546" s="43" t="s">
        <v>10082</v>
      </c>
      <c r="E546" s="43" t="s">
        <v>10083</v>
      </c>
      <c r="F546" s="43" t="s">
        <v>13</v>
      </c>
      <c r="G546" s="43" t="s">
        <v>13</v>
      </c>
      <c r="H546" s="43" t="s">
        <v>8635</v>
      </c>
      <c r="I546" s="44">
        <v>35795</v>
      </c>
      <c r="J546" s="43">
        <v>798</v>
      </c>
      <c r="K546" s="23" t="s">
        <v>54465</v>
      </c>
    </row>
    <row r="547" spans="1:11" x14ac:dyDescent="0.25">
      <c r="A547" s="23" t="s">
        <v>43360</v>
      </c>
      <c r="B547" s="43" t="s">
        <v>10084</v>
      </c>
      <c r="C547" s="43" t="s">
        <v>10085</v>
      </c>
      <c r="D547" s="43" t="s">
        <v>10086</v>
      </c>
      <c r="E547" s="43" t="s">
        <v>10087</v>
      </c>
      <c r="F547" s="43" t="s">
        <v>13</v>
      </c>
      <c r="G547" s="43" t="s">
        <v>13</v>
      </c>
      <c r="H547" s="43" t="s">
        <v>8635</v>
      </c>
      <c r="I547" s="44">
        <v>35795</v>
      </c>
      <c r="J547" s="43">
        <v>934</v>
      </c>
      <c r="K547" s="23" t="s">
        <v>54465</v>
      </c>
    </row>
    <row r="548" spans="1:11" x14ac:dyDescent="0.25">
      <c r="A548" s="23" t="s">
        <v>43361</v>
      </c>
      <c r="B548" s="43" t="s">
        <v>10088</v>
      </c>
      <c r="C548" s="43" t="s">
        <v>10089</v>
      </c>
      <c r="D548" s="43" t="s">
        <v>10090</v>
      </c>
      <c r="E548" s="43" t="s">
        <v>10091</v>
      </c>
      <c r="F548" s="43" t="s">
        <v>13</v>
      </c>
      <c r="G548" s="43" t="s">
        <v>13</v>
      </c>
      <c r="H548" s="43" t="s">
        <v>8635</v>
      </c>
      <c r="I548" s="44">
        <v>35795</v>
      </c>
      <c r="J548" s="43">
        <v>283</v>
      </c>
      <c r="K548" s="23" t="s">
        <v>54465</v>
      </c>
    </row>
    <row r="549" spans="1:11" x14ac:dyDescent="0.25">
      <c r="A549" s="23" t="s">
        <v>43362</v>
      </c>
      <c r="B549" s="43" t="s">
        <v>10092</v>
      </c>
      <c r="C549" s="43" t="s">
        <v>10093</v>
      </c>
      <c r="D549" s="43" t="s">
        <v>10094</v>
      </c>
      <c r="E549" s="43" t="s">
        <v>10095</v>
      </c>
      <c r="F549" s="43" t="s">
        <v>13</v>
      </c>
      <c r="G549" s="43" t="s">
        <v>13</v>
      </c>
      <c r="H549" s="43" t="s">
        <v>8635</v>
      </c>
      <c r="I549" s="44">
        <v>35795</v>
      </c>
      <c r="J549" s="43">
        <v>534</v>
      </c>
      <c r="K549" s="23" t="s">
        <v>54465</v>
      </c>
    </row>
    <row r="550" spans="1:11" x14ac:dyDescent="0.25">
      <c r="A550" s="23" t="s">
        <v>43363</v>
      </c>
      <c r="B550" s="43" t="s">
        <v>10096</v>
      </c>
      <c r="C550" s="43" t="s">
        <v>10097</v>
      </c>
      <c r="D550" s="43" t="s">
        <v>10098</v>
      </c>
      <c r="E550" s="43" t="s">
        <v>10099</v>
      </c>
      <c r="F550" s="43" t="s">
        <v>13</v>
      </c>
      <c r="G550" s="43" t="s">
        <v>13</v>
      </c>
      <c r="H550" s="43" t="s">
        <v>8635</v>
      </c>
      <c r="I550" s="44">
        <v>35795</v>
      </c>
      <c r="J550" s="43">
        <v>199</v>
      </c>
      <c r="K550" s="23" t="s">
        <v>54465</v>
      </c>
    </row>
    <row r="551" spans="1:11" x14ac:dyDescent="0.25">
      <c r="A551" s="23" t="s">
        <v>43364</v>
      </c>
      <c r="B551" s="43" t="s">
        <v>10100</v>
      </c>
      <c r="C551" s="43" t="s">
        <v>10101</v>
      </c>
      <c r="D551" s="43" t="s">
        <v>10102</v>
      </c>
      <c r="E551" s="43" t="s">
        <v>10103</v>
      </c>
      <c r="F551" s="43" t="s">
        <v>13</v>
      </c>
      <c r="G551" s="43" t="s">
        <v>13</v>
      </c>
      <c r="H551" s="43" t="s">
        <v>8635</v>
      </c>
      <c r="I551" s="44">
        <v>35795</v>
      </c>
      <c r="J551" s="43">
        <v>251</v>
      </c>
      <c r="K551" s="23" t="s">
        <v>54465</v>
      </c>
    </row>
    <row r="552" spans="1:11" x14ac:dyDescent="0.25">
      <c r="A552" s="23" t="s">
        <v>43365</v>
      </c>
      <c r="B552" s="43" t="s">
        <v>10104</v>
      </c>
      <c r="C552" s="43" t="s">
        <v>10105</v>
      </c>
      <c r="D552" s="43" t="s">
        <v>10106</v>
      </c>
      <c r="E552" s="43" t="s">
        <v>10107</v>
      </c>
      <c r="F552" s="43" t="s">
        <v>13</v>
      </c>
      <c r="G552" s="43" t="s">
        <v>13</v>
      </c>
      <c r="H552" s="43" t="s">
        <v>8635</v>
      </c>
      <c r="I552" s="44">
        <v>35795</v>
      </c>
      <c r="J552" s="43">
        <v>599</v>
      </c>
      <c r="K552" s="23" t="s">
        <v>54465</v>
      </c>
    </row>
    <row r="553" spans="1:11" x14ac:dyDescent="0.25">
      <c r="A553" s="23" t="s">
        <v>43366</v>
      </c>
      <c r="B553" s="43" t="s">
        <v>10108</v>
      </c>
      <c r="C553" s="43" t="s">
        <v>10109</v>
      </c>
      <c r="D553" s="43" t="s">
        <v>10110</v>
      </c>
      <c r="E553" s="43" t="s">
        <v>10111</v>
      </c>
      <c r="F553" s="43" t="s">
        <v>13</v>
      </c>
      <c r="G553" s="43" t="s">
        <v>13</v>
      </c>
      <c r="H553" s="43" t="s">
        <v>8635</v>
      </c>
      <c r="I553" s="44">
        <v>35795</v>
      </c>
      <c r="J553" s="43">
        <v>264</v>
      </c>
      <c r="K553" s="23" t="s">
        <v>54465</v>
      </c>
    </row>
    <row r="554" spans="1:11" x14ac:dyDescent="0.25">
      <c r="A554" s="23" t="s">
        <v>43367</v>
      </c>
      <c r="B554" s="43" t="s">
        <v>10112</v>
      </c>
      <c r="C554" s="43" t="s">
        <v>10113</v>
      </c>
      <c r="D554" s="43" t="s">
        <v>10114</v>
      </c>
      <c r="E554" s="43" t="s">
        <v>10115</v>
      </c>
      <c r="F554" s="43" t="s">
        <v>13</v>
      </c>
      <c r="G554" s="43" t="s">
        <v>13</v>
      </c>
      <c r="H554" s="43" t="s">
        <v>8635</v>
      </c>
      <c r="I554" s="44">
        <v>35795</v>
      </c>
      <c r="J554" s="43">
        <v>400</v>
      </c>
      <c r="K554" s="23" t="s">
        <v>54465</v>
      </c>
    </row>
    <row r="555" spans="1:11" x14ac:dyDescent="0.25">
      <c r="A555" s="23" t="s">
        <v>43368</v>
      </c>
      <c r="B555" s="43" t="s">
        <v>10116</v>
      </c>
      <c r="C555" s="43" t="s">
        <v>10117</v>
      </c>
      <c r="D555" s="43" t="s">
        <v>10118</v>
      </c>
      <c r="E555" s="43" t="s">
        <v>10119</v>
      </c>
      <c r="F555" s="43" t="s">
        <v>13</v>
      </c>
      <c r="G555" s="43" t="s">
        <v>13</v>
      </c>
      <c r="H555" s="43" t="s">
        <v>8635</v>
      </c>
      <c r="I555" s="44">
        <v>35795</v>
      </c>
      <c r="J555" s="43">
        <v>140</v>
      </c>
      <c r="K555" s="23" t="s">
        <v>54465</v>
      </c>
    </row>
    <row r="556" spans="1:11" x14ac:dyDescent="0.25">
      <c r="A556" s="23" t="s">
        <v>43369</v>
      </c>
      <c r="B556" s="43" t="s">
        <v>10120</v>
      </c>
      <c r="C556" s="43" t="s">
        <v>10121</v>
      </c>
      <c r="D556" s="43" t="s">
        <v>10122</v>
      </c>
      <c r="E556" s="43" t="s">
        <v>10123</v>
      </c>
      <c r="F556" s="43" t="s">
        <v>13</v>
      </c>
      <c r="G556" s="43" t="s">
        <v>13</v>
      </c>
      <c r="H556" s="43" t="s">
        <v>8635</v>
      </c>
      <c r="I556" s="44">
        <v>35795</v>
      </c>
      <c r="J556" s="43">
        <v>124</v>
      </c>
      <c r="K556" s="23" t="s">
        <v>54465</v>
      </c>
    </row>
    <row r="557" spans="1:11" x14ac:dyDescent="0.25">
      <c r="A557" s="23" t="s">
        <v>43370</v>
      </c>
      <c r="B557" s="43" t="s">
        <v>10166</v>
      </c>
      <c r="C557" s="43" t="s">
        <v>10167</v>
      </c>
      <c r="D557" s="43" t="s">
        <v>38046</v>
      </c>
      <c r="E557" s="43" t="s">
        <v>38047</v>
      </c>
      <c r="F557" s="43" t="s">
        <v>13</v>
      </c>
      <c r="G557" s="43" t="s">
        <v>13</v>
      </c>
      <c r="H557" s="43" t="s">
        <v>8635</v>
      </c>
      <c r="I557" s="44">
        <v>38503</v>
      </c>
      <c r="J557" s="43">
        <v>2</v>
      </c>
      <c r="K557" s="23" t="s">
        <v>54465</v>
      </c>
    </row>
    <row r="558" spans="1:11" x14ac:dyDescent="0.25">
      <c r="A558" s="23" t="s">
        <v>43371</v>
      </c>
      <c r="B558" s="43" t="s">
        <v>10168</v>
      </c>
      <c r="C558" s="43" t="s">
        <v>10169</v>
      </c>
      <c r="D558" s="43" t="s">
        <v>38048</v>
      </c>
      <c r="E558" s="43" t="s">
        <v>38049</v>
      </c>
      <c r="F558" s="43" t="s">
        <v>13</v>
      </c>
      <c r="G558" s="43" t="s">
        <v>13</v>
      </c>
      <c r="H558" s="43" t="s">
        <v>8635</v>
      </c>
      <c r="I558" s="44">
        <v>35795</v>
      </c>
      <c r="J558" s="43">
        <v>6</v>
      </c>
      <c r="K558" s="23" t="s">
        <v>54465</v>
      </c>
    </row>
    <row r="559" spans="1:11" x14ac:dyDescent="0.25">
      <c r="A559" s="23" t="s">
        <v>43372</v>
      </c>
      <c r="B559" s="43" t="s">
        <v>10170</v>
      </c>
      <c r="C559" s="43" t="s">
        <v>10171</v>
      </c>
      <c r="D559" s="43" t="s">
        <v>10172</v>
      </c>
      <c r="E559" s="43" t="s">
        <v>10173</v>
      </c>
      <c r="F559" s="43" t="s">
        <v>13</v>
      </c>
      <c r="G559" s="43" t="s">
        <v>13</v>
      </c>
      <c r="H559" s="43" t="s">
        <v>8635</v>
      </c>
      <c r="I559" s="44">
        <v>35795</v>
      </c>
      <c r="J559" s="43">
        <v>29</v>
      </c>
      <c r="K559" s="23" t="s">
        <v>54465</v>
      </c>
    </row>
    <row r="560" spans="1:11" x14ac:dyDescent="0.25">
      <c r="A560" s="23" t="s">
        <v>43373</v>
      </c>
      <c r="B560" s="43" t="s">
        <v>10174</v>
      </c>
      <c r="C560" s="43" t="s">
        <v>10175</v>
      </c>
      <c r="D560" s="43" t="s">
        <v>38050</v>
      </c>
      <c r="E560" s="43" t="s">
        <v>38051</v>
      </c>
      <c r="F560" s="43" t="s">
        <v>13</v>
      </c>
      <c r="G560" s="43" t="s">
        <v>13</v>
      </c>
      <c r="H560" s="43" t="s">
        <v>8635</v>
      </c>
      <c r="I560" s="44">
        <v>39752</v>
      </c>
      <c r="J560" s="43">
        <v>8</v>
      </c>
      <c r="K560" s="23" t="s">
        <v>54465</v>
      </c>
    </row>
    <row r="561" spans="1:11" x14ac:dyDescent="0.25">
      <c r="A561" s="23" t="s">
        <v>64705</v>
      </c>
      <c r="B561" s="43" t="s">
        <v>10174</v>
      </c>
      <c r="C561" s="43" t="s">
        <v>10175</v>
      </c>
      <c r="D561" s="43" t="s">
        <v>38050</v>
      </c>
      <c r="E561" s="43" t="s">
        <v>38051</v>
      </c>
      <c r="F561" s="43" t="s">
        <v>13</v>
      </c>
      <c r="G561" s="43" t="s">
        <v>13</v>
      </c>
      <c r="H561" s="43" t="s">
        <v>8635</v>
      </c>
      <c r="I561" s="44">
        <v>39752</v>
      </c>
      <c r="J561" s="43">
        <v>8</v>
      </c>
      <c r="K561" s="23" t="s">
        <v>54466</v>
      </c>
    </row>
    <row r="562" spans="1:11" x14ac:dyDescent="0.25">
      <c r="A562" s="23" t="s">
        <v>43374</v>
      </c>
      <c r="B562" s="43" t="s">
        <v>10176</v>
      </c>
      <c r="C562" s="43" t="s">
        <v>10177</v>
      </c>
      <c r="D562" s="43" t="s">
        <v>38052</v>
      </c>
      <c r="E562" s="43" t="s">
        <v>38053</v>
      </c>
      <c r="F562" s="43" t="s">
        <v>13</v>
      </c>
      <c r="G562" s="43" t="s">
        <v>13</v>
      </c>
      <c r="H562" s="43" t="s">
        <v>8635</v>
      </c>
      <c r="I562" s="44">
        <v>39752</v>
      </c>
      <c r="J562" s="43">
        <v>18</v>
      </c>
      <c r="K562" s="23" t="s">
        <v>54465</v>
      </c>
    </row>
    <row r="563" spans="1:11" x14ac:dyDescent="0.25">
      <c r="A563" s="23" t="s">
        <v>64706</v>
      </c>
      <c r="B563" s="43" t="s">
        <v>10176</v>
      </c>
      <c r="C563" s="43" t="s">
        <v>10177</v>
      </c>
      <c r="D563" s="43" t="s">
        <v>38052</v>
      </c>
      <c r="E563" s="43" t="s">
        <v>38053</v>
      </c>
      <c r="F563" s="43" t="s">
        <v>13</v>
      </c>
      <c r="G563" s="43" t="s">
        <v>13</v>
      </c>
      <c r="H563" s="43" t="s">
        <v>8635</v>
      </c>
      <c r="I563" s="44">
        <v>39752</v>
      </c>
      <c r="J563" s="43">
        <v>18</v>
      </c>
      <c r="K563" s="23" t="s">
        <v>54466</v>
      </c>
    </row>
    <row r="564" spans="1:11" x14ac:dyDescent="0.25">
      <c r="A564" s="23" t="s">
        <v>43375</v>
      </c>
      <c r="B564" s="43" t="s">
        <v>10178</v>
      </c>
      <c r="C564" s="43" t="s">
        <v>10179</v>
      </c>
      <c r="D564" s="43" t="s">
        <v>38054</v>
      </c>
      <c r="E564" s="43" t="s">
        <v>10180</v>
      </c>
      <c r="F564" s="43" t="s">
        <v>10181</v>
      </c>
      <c r="G564" s="43" t="s">
        <v>10182</v>
      </c>
      <c r="H564" s="43" t="s">
        <v>8635</v>
      </c>
      <c r="I564" s="44">
        <v>35795</v>
      </c>
      <c r="J564" s="43">
        <v>1292</v>
      </c>
      <c r="K564" s="23" t="s">
        <v>54465</v>
      </c>
    </row>
    <row r="565" spans="1:11" x14ac:dyDescent="0.25">
      <c r="A565" s="23" t="s">
        <v>64707</v>
      </c>
      <c r="B565" s="43" t="s">
        <v>10178</v>
      </c>
      <c r="C565" s="43" t="s">
        <v>10179</v>
      </c>
      <c r="D565" s="43" t="s">
        <v>38054</v>
      </c>
      <c r="E565" s="43" t="s">
        <v>10180</v>
      </c>
      <c r="F565" s="43" t="s">
        <v>10181</v>
      </c>
      <c r="G565" s="43" t="s">
        <v>10182</v>
      </c>
      <c r="H565" s="43" t="s">
        <v>8635</v>
      </c>
      <c r="I565" s="44">
        <v>35795</v>
      </c>
      <c r="J565" s="43">
        <v>1292</v>
      </c>
      <c r="K565" s="23" t="s">
        <v>54466</v>
      </c>
    </row>
    <row r="566" spans="1:11" x14ac:dyDescent="0.25">
      <c r="A566" s="23" t="s">
        <v>43376</v>
      </c>
      <c r="B566" s="43" t="s">
        <v>10183</v>
      </c>
      <c r="C566" s="43" t="s">
        <v>10184</v>
      </c>
      <c r="D566" s="43" t="s">
        <v>10185</v>
      </c>
      <c r="E566" s="43" t="s">
        <v>10186</v>
      </c>
      <c r="F566" s="43" t="s">
        <v>10187</v>
      </c>
      <c r="G566" s="43" t="s">
        <v>10188</v>
      </c>
      <c r="H566" s="43" t="s">
        <v>8635</v>
      </c>
      <c r="I566" s="44">
        <v>35795</v>
      </c>
      <c r="J566" s="43">
        <v>384</v>
      </c>
      <c r="K566" s="23" t="s">
        <v>54465</v>
      </c>
    </row>
    <row r="567" spans="1:11" x14ac:dyDescent="0.25">
      <c r="A567" s="23" t="s">
        <v>64708</v>
      </c>
      <c r="B567" s="43" t="s">
        <v>10183</v>
      </c>
      <c r="C567" s="43" t="s">
        <v>10184</v>
      </c>
      <c r="D567" s="43" t="s">
        <v>10185</v>
      </c>
      <c r="E567" s="43" t="s">
        <v>10186</v>
      </c>
      <c r="F567" s="43" t="s">
        <v>10187</v>
      </c>
      <c r="G567" s="43" t="s">
        <v>10188</v>
      </c>
      <c r="H567" s="43" t="s">
        <v>8635</v>
      </c>
      <c r="I567" s="44">
        <v>35795</v>
      </c>
      <c r="J567" s="43">
        <v>384</v>
      </c>
      <c r="K567" s="23" t="s">
        <v>54466</v>
      </c>
    </row>
    <row r="568" spans="1:11" x14ac:dyDescent="0.25">
      <c r="A568" s="23" t="s">
        <v>43377</v>
      </c>
      <c r="B568" s="43" t="s">
        <v>10189</v>
      </c>
      <c r="C568" s="43" t="s">
        <v>10190</v>
      </c>
      <c r="D568" s="43" t="s">
        <v>10191</v>
      </c>
      <c r="E568" s="43" t="s">
        <v>10192</v>
      </c>
      <c r="F568" s="43" t="s">
        <v>13</v>
      </c>
      <c r="G568" s="43" t="s">
        <v>13</v>
      </c>
      <c r="H568" s="43" t="s">
        <v>8635</v>
      </c>
      <c r="I568" s="44">
        <v>35795</v>
      </c>
      <c r="J568" s="43">
        <v>152</v>
      </c>
      <c r="K568" s="23" t="s">
        <v>54465</v>
      </c>
    </row>
    <row r="569" spans="1:11" x14ac:dyDescent="0.25">
      <c r="A569" s="23" t="s">
        <v>64709</v>
      </c>
      <c r="B569" s="43" t="s">
        <v>10189</v>
      </c>
      <c r="C569" s="43" t="s">
        <v>10190</v>
      </c>
      <c r="D569" s="43" t="s">
        <v>10191</v>
      </c>
      <c r="E569" s="43" t="s">
        <v>10192</v>
      </c>
      <c r="F569" s="43" t="s">
        <v>13</v>
      </c>
      <c r="G569" s="43" t="s">
        <v>13</v>
      </c>
      <c r="H569" s="43" t="s">
        <v>8635</v>
      </c>
      <c r="I569" s="44">
        <v>35795</v>
      </c>
      <c r="J569" s="43">
        <v>152</v>
      </c>
      <c r="K569" s="23" t="s">
        <v>54466</v>
      </c>
    </row>
    <row r="570" spans="1:11" x14ac:dyDescent="0.25">
      <c r="A570" s="23" t="s">
        <v>43378</v>
      </c>
      <c r="B570" s="43" t="s">
        <v>10193</v>
      </c>
      <c r="C570" s="43" t="s">
        <v>10194</v>
      </c>
      <c r="D570" s="43" t="s">
        <v>10195</v>
      </c>
      <c r="E570" s="43" t="s">
        <v>10196</v>
      </c>
      <c r="F570" s="43" t="s">
        <v>13</v>
      </c>
      <c r="G570" s="43" t="s">
        <v>13</v>
      </c>
      <c r="H570" s="43" t="s">
        <v>8635</v>
      </c>
      <c r="I570" s="44">
        <v>35795</v>
      </c>
      <c r="J570" s="43">
        <v>908</v>
      </c>
      <c r="K570" s="23" t="s">
        <v>54465</v>
      </c>
    </row>
    <row r="571" spans="1:11" x14ac:dyDescent="0.25">
      <c r="A571" s="23" t="s">
        <v>43379</v>
      </c>
      <c r="B571" s="43" t="s">
        <v>10193</v>
      </c>
      <c r="C571" s="43" t="s">
        <v>10194</v>
      </c>
      <c r="D571" s="43" t="s">
        <v>10195</v>
      </c>
      <c r="E571" s="43" t="s">
        <v>10196</v>
      </c>
      <c r="F571" s="43" t="s">
        <v>13</v>
      </c>
      <c r="G571" s="43" t="s">
        <v>13</v>
      </c>
      <c r="H571" s="43" t="s">
        <v>8635</v>
      </c>
      <c r="I571" s="44">
        <v>35795</v>
      </c>
      <c r="J571" s="43">
        <v>908</v>
      </c>
      <c r="K571" s="23" t="s">
        <v>54466</v>
      </c>
    </row>
    <row r="572" spans="1:11" x14ac:dyDescent="0.25">
      <c r="A572" s="23" t="s">
        <v>43380</v>
      </c>
      <c r="B572" s="43" t="s">
        <v>10197</v>
      </c>
      <c r="C572" s="43" t="s">
        <v>10198</v>
      </c>
      <c r="D572" s="43" t="s">
        <v>10199</v>
      </c>
      <c r="E572" s="43" t="s">
        <v>10200</v>
      </c>
      <c r="F572" s="43" t="s">
        <v>13</v>
      </c>
      <c r="G572" s="43" t="s">
        <v>13</v>
      </c>
      <c r="H572" s="43" t="s">
        <v>8635</v>
      </c>
      <c r="I572" s="44">
        <v>35795</v>
      </c>
      <c r="J572" s="43">
        <v>325</v>
      </c>
      <c r="K572" s="23" t="s">
        <v>54465</v>
      </c>
    </row>
    <row r="573" spans="1:11" x14ac:dyDescent="0.25">
      <c r="A573" s="23" t="s">
        <v>43381</v>
      </c>
      <c r="B573" s="43" t="s">
        <v>10197</v>
      </c>
      <c r="C573" s="43" t="s">
        <v>10198</v>
      </c>
      <c r="D573" s="43" t="s">
        <v>10199</v>
      </c>
      <c r="E573" s="43" t="s">
        <v>10200</v>
      </c>
      <c r="F573" s="43" t="s">
        <v>13</v>
      </c>
      <c r="G573" s="43" t="s">
        <v>13</v>
      </c>
      <c r="H573" s="43" t="s">
        <v>8635</v>
      </c>
      <c r="I573" s="44">
        <v>35795</v>
      </c>
      <c r="J573" s="43">
        <v>325</v>
      </c>
      <c r="K573" s="23" t="s">
        <v>54466</v>
      </c>
    </row>
    <row r="574" spans="1:11" x14ac:dyDescent="0.25">
      <c r="A574" s="23" t="s">
        <v>43382</v>
      </c>
      <c r="B574" s="43" t="s">
        <v>10201</v>
      </c>
      <c r="C574" s="43" t="s">
        <v>10202</v>
      </c>
      <c r="D574" s="43" t="s">
        <v>10203</v>
      </c>
      <c r="E574" s="43" t="s">
        <v>10204</v>
      </c>
      <c r="F574" s="43" t="s">
        <v>10205</v>
      </c>
      <c r="G574" s="43" t="s">
        <v>10206</v>
      </c>
      <c r="H574" s="43" t="s">
        <v>8635</v>
      </c>
      <c r="I574" s="44">
        <v>35795</v>
      </c>
      <c r="J574" s="43">
        <v>600</v>
      </c>
      <c r="K574" s="23" t="s">
        <v>54465</v>
      </c>
    </row>
    <row r="575" spans="1:11" x14ac:dyDescent="0.25">
      <c r="A575" s="23" t="s">
        <v>43383</v>
      </c>
      <c r="B575" s="43" t="s">
        <v>10201</v>
      </c>
      <c r="C575" s="43" t="s">
        <v>10202</v>
      </c>
      <c r="D575" s="43" t="s">
        <v>10203</v>
      </c>
      <c r="E575" s="43" t="s">
        <v>10204</v>
      </c>
      <c r="F575" s="43" t="s">
        <v>10205</v>
      </c>
      <c r="G575" s="43" t="s">
        <v>10206</v>
      </c>
      <c r="H575" s="43" t="s">
        <v>8635</v>
      </c>
      <c r="I575" s="44">
        <v>35795</v>
      </c>
      <c r="J575" s="43">
        <v>600</v>
      </c>
      <c r="K575" s="23" t="s">
        <v>54466</v>
      </c>
    </row>
    <row r="576" spans="1:11" x14ac:dyDescent="0.25">
      <c r="A576" s="23" t="s">
        <v>43384</v>
      </c>
      <c r="B576" s="43" t="s">
        <v>10207</v>
      </c>
      <c r="C576" s="43" t="s">
        <v>10208</v>
      </c>
      <c r="D576" s="43" t="s">
        <v>10209</v>
      </c>
      <c r="E576" s="43" t="s">
        <v>10210</v>
      </c>
      <c r="F576" s="43" t="s">
        <v>13</v>
      </c>
      <c r="G576" s="43" t="s">
        <v>13</v>
      </c>
      <c r="H576" s="43" t="s">
        <v>8635</v>
      </c>
      <c r="I576" s="44">
        <v>35795</v>
      </c>
      <c r="J576" s="43">
        <v>232</v>
      </c>
      <c r="K576" s="23" t="s">
        <v>54465</v>
      </c>
    </row>
    <row r="577" spans="1:11" x14ac:dyDescent="0.25">
      <c r="A577" s="23" t="s">
        <v>43385</v>
      </c>
      <c r="B577" s="43" t="s">
        <v>10207</v>
      </c>
      <c r="C577" s="43" t="s">
        <v>10208</v>
      </c>
      <c r="D577" s="43" t="s">
        <v>10209</v>
      </c>
      <c r="E577" s="43" t="s">
        <v>10210</v>
      </c>
      <c r="F577" s="43" t="s">
        <v>13</v>
      </c>
      <c r="G577" s="43" t="s">
        <v>13</v>
      </c>
      <c r="H577" s="43" t="s">
        <v>8635</v>
      </c>
      <c r="I577" s="44">
        <v>35795</v>
      </c>
      <c r="J577" s="43">
        <v>232</v>
      </c>
      <c r="K577" s="23" t="s">
        <v>54466</v>
      </c>
    </row>
    <row r="578" spans="1:11" x14ac:dyDescent="0.25">
      <c r="A578" s="23" t="s">
        <v>43386</v>
      </c>
      <c r="B578" s="43" t="s">
        <v>10211</v>
      </c>
      <c r="C578" s="43" t="s">
        <v>10212</v>
      </c>
      <c r="D578" s="43" t="s">
        <v>10213</v>
      </c>
      <c r="E578" s="43" t="s">
        <v>10214</v>
      </c>
      <c r="F578" s="43" t="s">
        <v>13</v>
      </c>
      <c r="G578" s="43" t="s">
        <v>13</v>
      </c>
      <c r="H578" s="43" t="s">
        <v>8635</v>
      </c>
      <c r="I578" s="44">
        <v>35795</v>
      </c>
      <c r="J578" s="43">
        <v>275</v>
      </c>
      <c r="K578" s="23" t="s">
        <v>54465</v>
      </c>
    </row>
    <row r="579" spans="1:11" x14ac:dyDescent="0.25">
      <c r="A579" s="23" t="s">
        <v>43387</v>
      </c>
      <c r="B579" s="43" t="s">
        <v>10211</v>
      </c>
      <c r="C579" s="43" t="s">
        <v>10212</v>
      </c>
      <c r="D579" s="43" t="s">
        <v>10213</v>
      </c>
      <c r="E579" s="43" t="s">
        <v>10214</v>
      </c>
      <c r="F579" s="43" t="s">
        <v>13</v>
      </c>
      <c r="G579" s="43" t="s">
        <v>13</v>
      </c>
      <c r="H579" s="43" t="s">
        <v>8635</v>
      </c>
      <c r="I579" s="44">
        <v>35795</v>
      </c>
      <c r="J579" s="43">
        <v>275</v>
      </c>
      <c r="K579" s="23" t="s">
        <v>54466</v>
      </c>
    </row>
    <row r="580" spans="1:11" x14ac:dyDescent="0.25">
      <c r="A580" s="23" t="s">
        <v>43388</v>
      </c>
      <c r="B580" s="43" t="s">
        <v>10215</v>
      </c>
      <c r="C580" s="43" t="s">
        <v>10216</v>
      </c>
      <c r="D580" s="43" t="s">
        <v>38055</v>
      </c>
      <c r="E580" s="43" t="s">
        <v>38056</v>
      </c>
      <c r="F580" s="43" t="s">
        <v>13</v>
      </c>
      <c r="G580" s="43" t="s">
        <v>13</v>
      </c>
      <c r="H580" s="43" t="s">
        <v>8635</v>
      </c>
      <c r="I580" s="44">
        <v>35795</v>
      </c>
      <c r="J580" s="43">
        <v>692</v>
      </c>
      <c r="K580" s="23" t="s">
        <v>54465</v>
      </c>
    </row>
    <row r="581" spans="1:11" x14ac:dyDescent="0.25">
      <c r="A581" s="23" t="s">
        <v>64710</v>
      </c>
      <c r="B581" s="43" t="s">
        <v>10215</v>
      </c>
      <c r="C581" s="43" t="s">
        <v>10216</v>
      </c>
      <c r="D581" s="43" t="s">
        <v>38055</v>
      </c>
      <c r="E581" s="43" t="s">
        <v>38056</v>
      </c>
      <c r="F581" s="43" t="s">
        <v>13</v>
      </c>
      <c r="G581" s="43" t="s">
        <v>13</v>
      </c>
      <c r="H581" s="43" t="s">
        <v>8635</v>
      </c>
      <c r="I581" s="44">
        <v>35795</v>
      </c>
      <c r="J581" s="43">
        <v>692</v>
      </c>
      <c r="K581" s="23" t="s">
        <v>54466</v>
      </c>
    </row>
    <row r="582" spans="1:11" x14ac:dyDescent="0.25">
      <c r="A582" s="23" t="s">
        <v>43389</v>
      </c>
      <c r="B582" s="43" t="s">
        <v>10217</v>
      </c>
      <c r="C582" s="43" t="s">
        <v>10218</v>
      </c>
      <c r="D582" s="43" t="s">
        <v>10219</v>
      </c>
      <c r="E582" s="43" t="s">
        <v>10220</v>
      </c>
      <c r="F582" s="43" t="s">
        <v>10221</v>
      </c>
      <c r="G582" s="43" t="s">
        <v>10222</v>
      </c>
      <c r="H582" s="43" t="s">
        <v>8635</v>
      </c>
      <c r="I582" s="44">
        <v>35795</v>
      </c>
      <c r="J582" s="43">
        <v>308</v>
      </c>
      <c r="K582" s="23" t="s">
        <v>54465</v>
      </c>
    </row>
    <row r="583" spans="1:11" x14ac:dyDescent="0.25">
      <c r="A583" s="23" t="s">
        <v>64711</v>
      </c>
      <c r="B583" s="43" t="s">
        <v>10217</v>
      </c>
      <c r="C583" s="43" t="s">
        <v>10218</v>
      </c>
      <c r="D583" s="43" t="s">
        <v>10219</v>
      </c>
      <c r="E583" s="43" t="s">
        <v>10220</v>
      </c>
      <c r="F583" s="43" t="s">
        <v>10221</v>
      </c>
      <c r="G583" s="43" t="s">
        <v>10222</v>
      </c>
      <c r="H583" s="43" t="s">
        <v>8635</v>
      </c>
      <c r="I583" s="44">
        <v>35795</v>
      </c>
      <c r="J583" s="43">
        <v>308</v>
      </c>
      <c r="K583" s="23" t="s">
        <v>54466</v>
      </c>
    </row>
    <row r="584" spans="1:11" x14ac:dyDescent="0.25">
      <c r="A584" s="23" t="s">
        <v>43390</v>
      </c>
      <c r="B584" s="43" t="s">
        <v>10223</v>
      </c>
      <c r="C584" s="43" t="s">
        <v>10224</v>
      </c>
      <c r="D584" s="43" t="s">
        <v>10225</v>
      </c>
      <c r="E584" s="43" t="s">
        <v>10226</v>
      </c>
      <c r="F584" s="43" t="s">
        <v>13</v>
      </c>
      <c r="G584" s="43" t="s">
        <v>13</v>
      </c>
      <c r="H584" s="43" t="s">
        <v>8635</v>
      </c>
      <c r="I584" s="44">
        <v>35795</v>
      </c>
      <c r="J584" s="43">
        <v>460</v>
      </c>
      <c r="K584" s="23" t="s">
        <v>54465</v>
      </c>
    </row>
    <row r="585" spans="1:11" x14ac:dyDescent="0.25">
      <c r="A585" s="23" t="s">
        <v>64712</v>
      </c>
      <c r="B585" s="43" t="s">
        <v>10223</v>
      </c>
      <c r="C585" s="43" t="s">
        <v>10224</v>
      </c>
      <c r="D585" s="43" t="s">
        <v>10225</v>
      </c>
      <c r="E585" s="43" t="s">
        <v>10226</v>
      </c>
      <c r="F585" s="43" t="s">
        <v>13</v>
      </c>
      <c r="G585" s="43" t="s">
        <v>13</v>
      </c>
      <c r="H585" s="43" t="s">
        <v>8635</v>
      </c>
      <c r="I585" s="44">
        <v>35795</v>
      </c>
      <c r="J585" s="43">
        <v>460</v>
      </c>
      <c r="K585" s="23" t="s">
        <v>54466</v>
      </c>
    </row>
    <row r="586" spans="1:11" x14ac:dyDescent="0.25">
      <c r="A586" s="23" t="s">
        <v>43391</v>
      </c>
      <c r="B586" s="43" t="s">
        <v>10227</v>
      </c>
      <c r="C586" s="43" t="s">
        <v>10228</v>
      </c>
      <c r="D586" s="43" t="s">
        <v>10229</v>
      </c>
      <c r="E586" s="43" t="s">
        <v>10230</v>
      </c>
      <c r="F586" s="43" t="s">
        <v>13</v>
      </c>
      <c r="G586" s="43" t="s">
        <v>13</v>
      </c>
      <c r="H586" s="43" t="s">
        <v>8635</v>
      </c>
      <c r="I586" s="44">
        <v>35795</v>
      </c>
      <c r="J586" s="43">
        <v>161</v>
      </c>
      <c r="K586" s="23" t="s">
        <v>54465</v>
      </c>
    </row>
    <row r="587" spans="1:11" x14ac:dyDescent="0.25">
      <c r="A587" s="23" t="s">
        <v>64713</v>
      </c>
      <c r="B587" s="43" t="s">
        <v>10227</v>
      </c>
      <c r="C587" s="43" t="s">
        <v>10228</v>
      </c>
      <c r="D587" s="43" t="s">
        <v>10229</v>
      </c>
      <c r="E587" s="43" t="s">
        <v>10230</v>
      </c>
      <c r="F587" s="43" t="s">
        <v>13</v>
      </c>
      <c r="G587" s="43" t="s">
        <v>13</v>
      </c>
      <c r="H587" s="43" t="s">
        <v>8635</v>
      </c>
      <c r="I587" s="44">
        <v>35795</v>
      </c>
      <c r="J587" s="43">
        <v>161</v>
      </c>
      <c r="K587" s="23" t="s">
        <v>54466</v>
      </c>
    </row>
    <row r="588" spans="1:11" x14ac:dyDescent="0.25">
      <c r="A588" s="23" t="s">
        <v>43392</v>
      </c>
      <c r="B588" s="43" t="s">
        <v>10231</v>
      </c>
      <c r="C588" s="43" t="s">
        <v>10232</v>
      </c>
      <c r="D588" s="43" t="s">
        <v>10233</v>
      </c>
      <c r="E588" s="43" t="s">
        <v>10234</v>
      </c>
      <c r="F588" s="43" t="s">
        <v>13</v>
      </c>
      <c r="G588" s="43" t="s">
        <v>13</v>
      </c>
      <c r="H588" s="43" t="s">
        <v>8635</v>
      </c>
      <c r="I588" s="44">
        <v>35795</v>
      </c>
      <c r="J588" s="43">
        <v>147</v>
      </c>
      <c r="K588" s="23" t="s">
        <v>54465</v>
      </c>
    </row>
    <row r="589" spans="1:11" x14ac:dyDescent="0.25">
      <c r="A589" s="23" t="s">
        <v>64714</v>
      </c>
      <c r="B589" s="43" t="s">
        <v>10231</v>
      </c>
      <c r="C589" s="43" t="s">
        <v>10232</v>
      </c>
      <c r="D589" s="43" t="s">
        <v>10233</v>
      </c>
      <c r="E589" s="43" t="s">
        <v>10234</v>
      </c>
      <c r="F589" s="43" t="s">
        <v>13</v>
      </c>
      <c r="G589" s="43" t="s">
        <v>13</v>
      </c>
      <c r="H589" s="43" t="s">
        <v>8635</v>
      </c>
      <c r="I589" s="44">
        <v>35795</v>
      </c>
      <c r="J589" s="43">
        <v>147</v>
      </c>
      <c r="K589" s="23" t="s">
        <v>54466</v>
      </c>
    </row>
    <row r="590" spans="1:11" x14ac:dyDescent="0.25">
      <c r="A590" s="23" t="s">
        <v>43393</v>
      </c>
      <c r="B590" s="43" t="s">
        <v>10235</v>
      </c>
      <c r="C590" s="43" t="s">
        <v>10236</v>
      </c>
      <c r="D590" s="43" t="s">
        <v>10237</v>
      </c>
      <c r="E590" s="43" t="s">
        <v>10238</v>
      </c>
      <c r="F590" s="43" t="s">
        <v>13</v>
      </c>
      <c r="G590" s="43" t="s">
        <v>13</v>
      </c>
      <c r="H590" s="43" t="s">
        <v>8635</v>
      </c>
      <c r="I590" s="44">
        <v>35795</v>
      </c>
      <c r="J590" s="43">
        <v>429</v>
      </c>
      <c r="K590" s="23" t="s">
        <v>54465</v>
      </c>
    </row>
    <row r="591" spans="1:11" x14ac:dyDescent="0.25">
      <c r="A591" s="23" t="s">
        <v>64715</v>
      </c>
      <c r="B591" s="43" t="s">
        <v>10235</v>
      </c>
      <c r="C591" s="43" t="s">
        <v>10236</v>
      </c>
      <c r="D591" s="43" t="s">
        <v>10237</v>
      </c>
      <c r="E591" s="43" t="s">
        <v>10238</v>
      </c>
      <c r="F591" s="43" t="s">
        <v>13</v>
      </c>
      <c r="G591" s="43" t="s">
        <v>13</v>
      </c>
      <c r="H591" s="43" t="s">
        <v>8635</v>
      </c>
      <c r="I591" s="44">
        <v>35795</v>
      </c>
      <c r="J591" s="43">
        <v>429</v>
      </c>
      <c r="K591" s="23" t="s">
        <v>54466</v>
      </c>
    </row>
    <row r="592" spans="1:11" x14ac:dyDescent="0.25">
      <c r="A592" s="23" t="s">
        <v>43394</v>
      </c>
      <c r="B592" s="43" t="s">
        <v>10239</v>
      </c>
      <c r="C592" s="43" t="s">
        <v>10240</v>
      </c>
      <c r="D592" s="43" t="s">
        <v>10241</v>
      </c>
      <c r="E592" s="43" t="s">
        <v>10242</v>
      </c>
      <c r="F592" s="43" t="s">
        <v>13</v>
      </c>
      <c r="G592" s="43" t="s">
        <v>13</v>
      </c>
      <c r="H592" s="43" t="s">
        <v>8635</v>
      </c>
      <c r="I592" s="44">
        <v>35795</v>
      </c>
      <c r="J592" s="43">
        <v>156</v>
      </c>
      <c r="K592" s="23" t="s">
        <v>54465</v>
      </c>
    </row>
    <row r="593" spans="1:11" x14ac:dyDescent="0.25">
      <c r="A593" s="23" t="s">
        <v>64716</v>
      </c>
      <c r="B593" s="43" t="s">
        <v>10239</v>
      </c>
      <c r="C593" s="43" t="s">
        <v>10240</v>
      </c>
      <c r="D593" s="43" t="s">
        <v>10241</v>
      </c>
      <c r="E593" s="43" t="s">
        <v>10242</v>
      </c>
      <c r="F593" s="43" t="s">
        <v>13</v>
      </c>
      <c r="G593" s="43" t="s">
        <v>13</v>
      </c>
      <c r="H593" s="43" t="s">
        <v>8635</v>
      </c>
      <c r="I593" s="44">
        <v>35795</v>
      </c>
      <c r="J593" s="43">
        <v>156</v>
      </c>
      <c r="K593" s="23" t="s">
        <v>54466</v>
      </c>
    </row>
    <row r="594" spans="1:11" x14ac:dyDescent="0.25">
      <c r="A594" s="23" t="s">
        <v>43395</v>
      </c>
      <c r="B594" s="43" t="s">
        <v>10243</v>
      </c>
      <c r="C594" s="43" t="s">
        <v>10244</v>
      </c>
      <c r="D594" s="43" t="s">
        <v>10245</v>
      </c>
      <c r="E594" s="43" t="s">
        <v>10246</v>
      </c>
      <c r="F594" s="43" t="s">
        <v>13</v>
      </c>
      <c r="G594" s="43" t="s">
        <v>13</v>
      </c>
      <c r="H594" s="43" t="s">
        <v>8635</v>
      </c>
      <c r="I594" s="44">
        <v>35795</v>
      </c>
      <c r="J594" s="43">
        <v>48</v>
      </c>
      <c r="K594" s="23" t="s">
        <v>54465</v>
      </c>
    </row>
    <row r="595" spans="1:11" x14ac:dyDescent="0.25">
      <c r="A595" s="23" t="s">
        <v>64717</v>
      </c>
      <c r="B595" s="43" t="s">
        <v>10243</v>
      </c>
      <c r="C595" s="43" t="s">
        <v>10244</v>
      </c>
      <c r="D595" s="43" t="s">
        <v>10245</v>
      </c>
      <c r="E595" s="43" t="s">
        <v>10246</v>
      </c>
      <c r="F595" s="43" t="s">
        <v>13</v>
      </c>
      <c r="G595" s="43" t="s">
        <v>13</v>
      </c>
      <c r="H595" s="43" t="s">
        <v>8635</v>
      </c>
      <c r="I595" s="44">
        <v>35795</v>
      </c>
      <c r="J595" s="43">
        <v>48</v>
      </c>
      <c r="K595" s="23" t="s">
        <v>54466</v>
      </c>
    </row>
    <row r="596" spans="1:11" x14ac:dyDescent="0.25">
      <c r="A596" s="23" t="s">
        <v>43396</v>
      </c>
      <c r="B596" s="43" t="s">
        <v>10247</v>
      </c>
      <c r="C596" s="43" t="s">
        <v>10248</v>
      </c>
      <c r="D596" s="43" t="s">
        <v>10249</v>
      </c>
      <c r="E596" s="43" t="s">
        <v>10250</v>
      </c>
      <c r="F596" s="43" t="s">
        <v>13</v>
      </c>
      <c r="G596" s="43" t="s">
        <v>13</v>
      </c>
      <c r="H596" s="43" t="s">
        <v>8635</v>
      </c>
      <c r="I596" s="44">
        <v>35795</v>
      </c>
      <c r="J596" s="43">
        <v>273</v>
      </c>
      <c r="K596" s="23" t="s">
        <v>54465</v>
      </c>
    </row>
    <row r="597" spans="1:11" x14ac:dyDescent="0.25">
      <c r="A597" s="23" t="s">
        <v>43397</v>
      </c>
      <c r="B597" s="43" t="s">
        <v>10247</v>
      </c>
      <c r="C597" s="43" t="s">
        <v>10248</v>
      </c>
      <c r="D597" s="43" t="s">
        <v>10249</v>
      </c>
      <c r="E597" s="43" t="s">
        <v>10250</v>
      </c>
      <c r="F597" s="43" t="s">
        <v>13</v>
      </c>
      <c r="G597" s="43" t="s">
        <v>13</v>
      </c>
      <c r="H597" s="43" t="s">
        <v>8635</v>
      </c>
      <c r="I597" s="44">
        <v>35795</v>
      </c>
      <c r="J597" s="43">
        <v>273</v>
      </c>
      <c r="K597" s="23" t="s">
        <v>54466</v>
      </c>
    </row>
    <row r="598" spans="1:11" x14ac:dyDescent="0.25">
      <c r="A598" s="23" t="s">
        <v>43398</v>
      </c>
      <c r="B598" s="43" t="s">
        <v>10251</v>
      </c>
      <c r="C598" s="43" t="s">
        <v>10252</v>
      </c>
      <c r="D598" s="43" t="s">
        <v>10253</v>
      </c>
      <c r="E598" s="43" t="s">
        <v>10254</v>
      </c>
      <c r="F598" s="43" t="s">
        <v>13</v>
      </c>
      <c r="G598" s="43" t="s">
        <v>13</v>
      </c>
      <c r="H598" s="43" t="s">
        <v>8635</v>
      </c>
      <c r="I598" s="44">
        <v>35795</v>
      </c>
      <c r="J598" s="43">
        <v>103</v>
      </c>
      <c r="K598" s="23" t="s">
        <v>54465</v>
      </c>
    </row>
    <row r="599" spans="1:11" x14ac:dyDescent="0.25">
      <c r="A599" s="23" t="s">
        <v>43399</v>
      </c>
      <c r="B599" s="43" t="s">
        <v>10251</v>
      </c>
      <c r="C599" s="43" t="s">
        <v>10252</v>
      </c>
      <c r="D599" s="43" t="s">
        <v>10253</v>
      </c>
      <c r="E599" s="43" t="s">
        <v>10254</v>
      </c>
      <c r="F599" s="43" t="s">
        <v>13</v>
      </c>
      <c r="G599" s="43" t="s">
        <v>13</v>
      </c>
      <c r="H599" s="43" t="s">
        <v>8635</v>
      </c>
      <c r="I599" s="44">
        <v>35795</v>
      </c>
      <c r="J599" s="43">
        <v>103</v>
      </c>
      <c r="K599" s="23" t="s">
        <v>54466</v>
      </c>
    </row>
    <row r="600" spans="1:11" x14ac:dyDescent="0.25">
      <c r="A600" s="23" t="s">
        <v>43400</v>
      </c>
      <c r="B600" s="43" t="s">
        <v>10255</v>
      </c>
      <c r="C600" s="43" t="s">
        <v>10256</v>
      </c>
      <c r="D600" s="43" t="s">
        <v>10257</v>
      </c>
      <c r="E600" s="43" t="s">
        <v>10258</v>
      </c>
      <c r="F600" s="43" t="s">
        <v>13</v>
      </c>
      <c r="G600" s="43" t="s">
        <v>13</v>
      </c>
      <c r="H600" s="43" t="s">
        <v>8635</v>
      </c>
      <c r="I600" s="44">
        <v>35795</v>
      </c>
      <c r="J600" s="43">
        <v>181</v>
      </c>
      <c r="K600" s="23" t="s">
        <v>54465</v>
      </c>
    </row>
    <row r="601" spans="1:11" x14ac:dyDescent="0.25">
      <c r="A601" s="23" t="s">
        <v>43401</v>
      </c>
      <c r="B601" s="43" t="s">
        <v>10255</v>
      </c>
      <c r="C601" s="43" t="s">
        <v>10256</v>
      </c>
      <c r="D601" s="43" t="s">
        <v>10257</v>
      </c>
      <c r="E601" s="43" t="s">
        <v>10258</v>
      </c>
      <c r="F601" s="43" t="s">
        <v>13</v>
      </c>
      <c r="G601" s="43" t="s">
        <v>13</v>
      </c>
      <c r="H601" s="43" t="s">
        <v>8635</v>
      </c>
      <c r="I601" s="44">
        <v>35795</v>
      </c>
      <c r="J601" s="43">
        <v>181</v>
      </c>
      <c r="K601" s="23" t="s">
        <v>54466</v>
      </c>
    </row>
    <row r="602" spans="1:11" x14ac:dyDescent="0.25">
      <c r="A602" s="23" t="s">
        <v>43402</v>
      </c>
      <c r="B602" s="43" t="s">
        <v>10259</v>
      </c>
      <c r="C602" s="43" t="s">
        <v>10260</v>
      </c>
      <c r="D602" s="43" t="s">
        <v>10261</v>
      </c>
      <c r="E602" s="43" t="s">
        <v>10262</v>
      </c>
      <c r="F602" s="43" t="s">
        <v>13</v>
      </c>
      <c r="G602" s="43" t="s">
        <v>13</v>
      </c>
      <c r="H602" s="43" t="s">
        <v>8635</v>
      </c>
      <c r="I602" s="44">
        <v>35795</v>
      </c>
      <c r="J602" s="43">
        <v>108</v>
      </c>
      <c r="K602" s="23" t="s">
        <v>54465</v>
      </c>
    </row>
    <row r="603" spans="1:11" x14ac:dyDescent="0.25">
      <c r="A603" s="23" t="s">
        <v>43403</v>
      </c>
      <c r="B603" s="43" t="s">
        <v>10259</v>
      </c>
      <c r="C603" s="43" t="s">
        <v>10260</v>
      </c>
      <c r="D603" s="43" t="s">
        <v>10261</v>
      </c>
      <c r="E603" s="43" t="s">
        <v>10262</v>
      </c>
      <c r="F603" s="43" t="s">
        <v>13</v>
      </c>
      <c r="G603" s="43" t="s">
        <v>13</v>
      </c>
      <c r="H603" s="43" t="s">
        <v>8635</v>
      </c>
      <c r="I603" s="44">
        <v>35795</v>
      </c>
      <c r="J603" s="43">
        <v>108</v>
      </c>
      <c r="K603" s="23" t="s">
        <v>54466</v>
      </c>
    </row>
    <row r="604" spans="1:11" x14ac:dyDescent="0.25">
      <c r="A604" s="23" t="s">
        <v>43404</v>
      </c>
      <c r="B604" s="43" t="s">
        <v>10263</v>
      </c>
      <c r="C604" s="43" t="s">
        <v>10264</v>
      </c>
      <c r="D604" s="43" t="s">
        <v>10265</v>
      </c>
      <c r="E604" s="43" t="s">
        <v>10266</v>
      </c>
      <c r="F604" s="43" t="s">
        <v>13</v>
      </c>
      <c r="G604" s="43" t="s">
        <v>13</v>
      </c>
      <c r="H604" s="43" t="s">
        <v>8635</v>
      </c>
      <c r="I604" s="44">
        <v>35795</v>
      </c>
      <c r="J604" s="43">
        <v>78</v>
      </c>
      <c r="K604" s="23" t="s">
        <v>54465</v>
      </c>
    </row>
    <row r="605" spans="1:11" x14ac:dyDescent="0.25">
      <c r="A605" s="23" t="s">
        <v>43405</v>
      </c>
      <c r="B605" s="43" t="s">
        <v>10263</v>
      </c>
      <c r="C605" s="43" t="s">
        <v>10264</v>
      </c>
      <c r="D605" s="43" t="s">
        <v>10265</v>
      </c>
      <c r="E605" s="43" t="s">
        <v>10266</v>
      </c>
      <c r="F605" s="43" t="s">
        <v>13</v>
      </c>
      <c r="G605" s="43" t="s">
        <v>13</v>
      </c>
      <c r="H605" s="43" t="s">
        <v>8635</v>
      </c>
      <c r="I605" s="44">
        <v>35795</v>
      </c>
      <c r="J605" s="43">
        <v>78</v>
      </c>
      <c r="K605" s="23" t="s">
        <v>54466</v>
      </c>
    </row>
    <row r="606" spans="1:11" x14ac:dyDescent="0.25">
      <c r="A606" s="23" t="s">
        <v>43406</v>
      </c>
      <c r="B606" s="43" t="s">
        <v>10267</v>
      </c>
      <c r="C606" s="43" t="s">
        <v>10268</v>
      </c>
      <c r="D606" s="43" t="s">
        <v>10269</v>
      </c>
      <c r="E606" s="43" t="s">
        <v>10270</v>
      </c>
      <c r="F606" s="43" t="s">
        <v>13</v>
      </c>
      <c r="G606" s="43" t="s">
        <v>13</v>
      </c>
      <c r="H606" s="43" t="s">
        <v>8635</v>
      </c>
      <c r="I606" s="44">
        <v>35795</v>
      </c>
      <c r="J606" s="43">
        <v>248</v>
      </c>
      <c r="K606" s="23" t="s">
        <v>54465</v>
      </c>
    </row>
    <row r="607" spans="1:11" x14ac:dyDescent="0.25">
      <c r="A607" s="23" t="s">
        <v>43407</v>
      </c>
      <c r="B607" s="43" t="s">
        <v>10267</v>
      </c>
      <c r="C607" s="43" t="s">
        <v>10268</v>
      </c>
      <c r="D607" s="43" t="s">
        <v>10269</v>
      </c>
      <c r="E607" s="43" t="s">
        <v>10270</v>
      </c>
      <c r="F607" s="43" t="s">
        <v>13</v>
      </c>
      <c r="G607" s="43" t="s">
        <v>13</v>
      </c>
      <c r="H607" s="43" t="s">
        <v>8635</v>
      </c>
      <c r="I607" s="44">
        <v>35795</v>
      </c>
      <c r="J607" s="43">
        <v>248</v>
      </c>
      <c r="K607" s="23" t="s">
        <v>54466</v>
      </c>
    </row>
    <row r="608" spans="1:11" x14ac:dyDescent="0.25">
      <c r="A608" s="23" t="s">
        <v>43408</v>
      </c>
      <c r="B608" s="43" t="s">
        <v>10271</v>
      </c>
      <c r="C608" s="43" t="s">
        <v>10272</v>
      </c>
      <c r="D608" s="43" t="s">
        <v>10273</v>
      </c>
      <c r="E608" s="43" t="s">
        <v>10274</v>
      </c>
      <c r="F608" s="43" t="s">
        <v>13</v>
      </c>
      <c r="G608" s="43" t="s">
        <v>13</v>
      </c>
      <c r="H608" s="43" t="s">
        <v>8635</v>
      </c>
      <c r="I608" s="44">
        <v>35795</v>
      </c>
      <c r="J608" s="43">
        <v>92</v>
      </c>
      <c r="K608" s="23" t="s">
        <v>54465</v>
      </c>
    </row>
    <row r="609" spans="1:11" x14ac:dyDescent="0.25">
      <c r="A609" s="23" t="s">
        <v>43409</v>
      </c>
      <c r="B609" s="43" t="s">
        <v>10271</v>
      </c>
      <c r="C609" s="43" t="s">
        <v>10272</v>
      </c>
      <c r="D609" s="43" t="s">
        <v>10273</v>
      </c>
      <c r="E609" s="43" t="s">
        <v>10274</v>
      </c>
      <c r="F609" s="43" t="s">
        <v>13</v>
      </c>
      <c r="G609" s="43" t="s">
        <v>13</v>
      </c>
      <c r="H609" s="43" t="s">
        <v>8635</v>
      </c>
      <c r="I609" s="44">
        <v>35795</v>
      </c>
      <c r="J609" s="43">
        <v>92</v>
      </c>
      <c r="K609" s="23" t="s">
        <v>54466</v>
      </c>
    </row>
    <row r="610" spans="1:11" x14ac:dyDescent="0.25">
      <c r="A610" s="23" t="s">
        <v>43410</v>
      </c>
      <c r="B610" s="43" t="s">
        <v>10275</v>
      </c>
      <c r="C610" s="43" t="s">
        <v>10276</v>
      </c>
      <c r="D610" s="43" t="s">
        <v>10277</v>
      </c>
      <c r="E610" s="43" t="s">
        <v>10278</v>
      </c>
      <c r="F610" s="43" t="s">
        <v>13</v>
      </c>
      <c r="G610" s="43" t="s">
        <v>13</v>
      </c>
      <c r="H610" s="43" t="s">
        <v>8635</v>
      </c>
      <c r="I610" s="44">
        <v>35795</v>
      </c>
      <c r="J610" s="43">
        <v>140</v>
      </c>
      <c r="K610" s="23" t="s">
        <v>54465</v>
      </c>
    </row>
    <row r="611" spans="1:11" x14ac:dyDescent="0.25">
      <c r="A611" s="23" t="s">
        <v>43411</v>
      </c>
      <c r="B611" s="43" t="s">
        <v>10275</v>
      </c>
      <c r="C611" s="43" t="s">
        <v>10276</v>
      </c>
      <c r="D611" s="43" t="s">
        <v>10277</v>
      </c>
      <c r="E611" s="43" t="s">
        <v>10278</v>
      </c>
      <c r="F611" s="43" t="s">
        <v>13</v>
      </c>
      <c r="G611" s="43" t="s">
        <v>13</v>
      </c>
      <c r="H611" s="43" t="s">
        <v>8635</v>
      </c>
      <c r="I611" s="44">
        <v>35795</v>
      </c>
      <c r="J611" s="43">
        <v>140</v>
      </c>
      <c r="K611" s="23" t="s">
        <v>54466</v>
      </c>
    </row>
    <row r="612" spans="1:11" x14ac:dyDescent="0.25">
      <c r="A612" s="23" t="s">
        <v>43412</v>
      </c>
      <c r="B612" s="43" t="s">
        <v>10279</v>
      </c>
      <c r="C612" s="43" t="s">
        <v>10280</v>
      </c>
      <c r="D612" s="43" t="s">
        <v>10281</v>
      </c>
      <c r="E612" s="43" t="s">
        <v>10282</v>
      </c>
      <c r="F612" s="43" t="s">
        <v>13</v>
      </c>
      <c r="G612" s="43" t="s">
        <v>13</v>
      </c>
      <c r="H612" s="43" t="s">
        <v>8635</v>
      </c>
      <c r="I612" s="44">
        <v>35795</v>
      </c>
      <c r="J612" s="43">
        <v>45</v>
      </c>
      <c r="K612" s="23" t="s">
        <v>54465</v>
      </c>
    </row>
    <row r="613" spans="1:11" x14ac:dyDescent="0.25">
      <c r="A613" s="23" t="s">
        <v>43413</v>
      </c>
      <c r="B613" s="43" t="s">
        <v>10279</v>
      </c>
      <c r="C613" s="43" t="s">
        <v>10280</v>
      </c>
      <c r="D613" s="43" t="s">
        <v>10281</v>
      </c>
      <c r="E613" s="43" t="s">
        <v>10282</v>
      </c>
      <c r="F613" s="43" t="s">
        <v>13</v>
      </c>
      <c r="G613" s="43" t="s">
        <v>13</v>
      </c>
      <c r="H613" s="43" t="s">
        <v>8635</v>
      </c>
      <c r="I613" s="44">
        <v>35795</v>
      </c>
      <c r="J613" s="43">
        <v>45</v>
      </c>
      <c r="K613" s="23" t="s">
        <v>54466</v>
      </c>
    </row>
    <row r="614" spans="1:11" x14ac:dyDescent="0.25">
      <c r="A614" s="23" t="s">
        <v>43414</v>
      </c>
      <c r="B614" s="43" t="s">
        <v>10283</v>
      </c>
      <c r="C614" s="43" t="s">
        <v>10284</v>
      </c>
      <c r="D614" s="43" t="s">
        <v>10285</v>
      </c>
      <c r="E614" s="43" t="s">
        <v>10286</v>
      </c>
      <c r="F614" s="43" t="s">
        <v>13</v>
      </c>
      <c r="G614" s="43" t="s">
        <v>13</v>
      </c>
      <c r="H614" s="43" t="s">
        <v>8635</v>
      </c>
      <c r="I614" s="44">
        <v>35795</v>
      </c>
      <c r="J614" s="43">
        <v>47</v>
      </c>
      <c r="K614" s="23" t="s">
        <v>54465</v>
      </c>
    </row>
    <row r="615" spans="1:11" x14ac:dyDescent="0.25">
      <c r="A615" s="23" t="s">
        <v>43415</v>
      </c>
      <c r="B615" s="43" t="s">
        <v>10283</v>
      </c>
      <c r="C615" s="43" t="s">
        <v>10284</v>
      </c>
      <c r="D615" s="43" t="s">
        <v>10285</v>
      </c>
      <c r="E615" s="43" t="s">
        <v>10286</v>
      </c>
      <c r="F615" s="43" t="s">
        <v>13</v>
      </c>
      <c r="G615" s="43" t="s">
        <v>13</v>
      </c>
      <c r="H615" s="43" t="s">
        <v>8635</v>
      </c>
      <c r="I615" s="44">
        <v>35795</v>
      </c>
      <c r="J615" s="43">
        <v>47</v>
      </c>
      <c r="K615" s="23" t="s">
        <v>54466</v>
      </c>
    </row>
    <row r="616" spans="1:11" x14ac:dyDescent="0.25">
      <c r="A616" s="23" t="s">
        <v>43416</v>
      </c>
      <c r="B616" s="43" t="s">
        <v>10287</v>
      </c>
      <c r="C616" s="43" t="s">
        <v>10288</v>
      </c>
      <c r="D616" s="43" t="s">
        <v>10289</v>
      </c>
      <c r="E616" s="43" t="s">
        <v>10290</v>
      </c>
      <c r="F616" s="43" t="s">
        <v>13</v>
      </c>
      <c r="G616" s="43" t="s">
        <v>13</v>
      </c>
      <c r="H616" s="43" t="s">
        <v>8635</v>
      </c>
      <c r="I616" s="44">
        <v>35795</v>
      </c>
      <c r="J616" s="43">
        <v>420</v>
      </c>
      <c r="K616" s="23" t="s">
        <v>54465</v>
      </c>
    </row>
    <row r="617" spans="1:11" x14ac:dyDescent="0.25">
      <c r="A617" s="23" t="s">
        <v>43417</v>
      </c>
      <c r="B617" s="43" t="s">
        <v>10291</v>
      </c>
      <c r="C617" s="43" t="s">
        <v>10292</v>
      </c>
      <c r="D617" s="43" t="s">
        <v>10293</v>
      </c>
      <c r="E617" s="43" t="s">
        <v>10294</v>
      </c>
      <c r="F617" s="43" t="s">
        <v>13</v>
      </c>
      <c r="G617" s="43" t="s">
        <v>13</v>
      </c>
      <c r="H617" s="43" t="s">
        <v>8635</v>
      </c>
      <c r="I617" s="44">
        <v>35795</v>
      </c>
      <c r="J617" s="43">
        <v>222</v>
      </c>
      <c r="K617" s="23" t="s">
        <v>54465</v>
      </c>
    </row>
    <row r="618" spans="1:11" x14ac:dyDescent="0.25">
      <c r="A618" s="23" t="s">
        <v>64718</v>
      </c>
      <c r="B618" s="43" t="s">
        <v>10291</v>
      </c>
      <c r="C618" s="43" t="s">
        <v>10292</v>
      </c>
      <c r="D618" s="43" t="s">
        <v>10293</v>
      </c>
      <c r="E618" s="43" t="s">
        <v>10294</v>
      </c>
      <c r="F618" s="43" t="s">
        <v>13</v>
      </c>
      <c r="G618" s="43" t="s">
        <v>13</v>
      </c>
      <c r="H618" s="43" t="s">
        <v>8635</v>
      </c>
      <c r="I618" s="44">
        <v>35795</v>
      </c>
      <c r="J618" s="43">
        <v>222</v>
      </c>
      <c r="K618" s="23" t="s">
        <v>54466</v>
      </c>
    </row>
    <row r="619" spans="1:11" x14ac:dyDescent="0.25">
      <c r="A619" s="23" t="s">
        <v>43418</v>
      </c>
      <c r="B619" s="43" t="s">
        <v>10295</v>
      </c>
      <c r="C619" s="43" t="s">
        <v>10296</v>
      </c>
      <c r="D619" s="43" t="s">
        <v>10297</v>
      </c>
      <c r="E619" s="43" t="s">
        <v>10298</v>
      </c>
      <c r="F619" s="43" t="s">
        <v>13</v>
      </c>
      <c r="G619" s="43" t="s">
        <v>13</v>
      </c>
      <c r="H619" s="43" t="s">
        <v>8635</v>
      </c>
      <c r="I619" s="44">
        <v>35795</v>
      </c>
      <c r="J619" s="43">
        <v>74</v>
      </c>
      <c r="K619" s="23" t="s">
        <v>54465</v>
      </c>
    </row>
    <row r="620" spans="1:11" x14ac:dyDescent="0.25">
      <c r="A620" s="23" t="s">
        <v>64719</v>
      </c>
      <c r="B620" s="43" t="s">
        <v>10295</v>
      </c>
      <c r="C620" s="43" t="s">
        <v>10296</v>
      </c>
      <c r="D620" s="43" t="s">
        <v>10297</v>
      </c>
      <c r="E620" s="43" t="s">
        <v>10298</v>
      </c>
      <c r="F620" s="43" t="s">
        <v>13</v>
      </c>
      <c r="G620" s="43" t="s">
        <v>13</v>
      </c>
      <c r="H620" s="43" t="s">
        <v>8635</v>
      </c>
      <c r="I620" s="44">
        <v>35795</v>
      </c>
      <c r="J620" s="43">
        <v>74</v>
      </c>
      <c r="K620" s="23" t="s">
        <v>54466</v>
      </c>
    </row>
    <row r="621" spans="1:11" x14ac:dyDescent="0.25">
      <c r="A621" s="23" t="s">
        <v>43419</v>
      </c>
      <c r="B621" s="43" t="s">
        <v>10299</v>
      </c>
      <c r="C621" s="43" t="s">
        <v>10300</v>
      </c>
      <c r="D621" s="43" t="s">
        <v>10301</v>
      </c>
      <c r="E621" s="43" t="s">
        <v>10302</v>
      </c>
      <c r="F621" s="43" t="s">
        <v>13</v>
      </c>
      <c r="G621" s="43" t="s">
        <v>13</v>
      </c>
      <c r="H621" s="43" t="s">
        <v>8635</v>
      </c>
      <c r="I621" s="44">
        <v>35795</v>
      </c>
      <c r="J621" s="43">
        <v>20</v>
      </c>
      <c r="K621" s="23" t="s">
        <v>54465</v>
      </c>
    </row>
    <row r="622" spans="1:11" x14ac:dyDescent="0.25">
      <c r="A622" s="23" t="s">
        <v>64720</v>
      </c>
      <c r="B622" s="43" t="s">
        <v>10299</v>
      </c>
      <c r="C622" s="43" t="s">
        <v>10300</v>
      </c>
      <c r="D622" s="43" t="s">
        <v>10301</v>
      </c>
      <c r="E622" s="43" t="s">
        <v>10302</v>
      </c>
      <c r="F622" s="43" t="s">
        <v>13</v>
      </c>
      <c r="G622" s="43" t="s">
        <v>13</v>
      </c>
      <c r="H622" s="43" t="s">
        <v>8635</v>
      </c>
      <c r="I622" s="44">
        <v>35795</v>
      </c>
      <c r="J622" s="43">
        <v>20</v>
      </c>
      <c r="K622" s="23" t="s">
        <v>54466</v>
      </c>
    </row>
    <row r="623" spans="1:11" x14ac:dyDescent="0.25">
      <c r="A623" s="23" t="s">
        <v>43420</v>
      </c>
      <c r="B623" s="43" t="s">
        <v>10303</v>
      </c>
      <c r="C623" s="43" t="s">
        <v>10304</v>
      </c>
      <c r="D623" s="43" t="s">
        <v>10305</v>
      </c>
      <c r="E623" s="43" t="s">
        <v>10306</v>
      </c>
      <c r="F623" s="43" t="s">
        <v>13</v>
      </c>
      <c r="G623" s="43" t="s">
        <v>13</v>
      </c>
      <c r="H623" s="43" t="s">
        <v>8635</v>
      </c>
      <c r="I623" s="44">
        <v>35795</v>
      </c>
      <c r="J623" s="43">
        <v>148</v>
      </c>
      <c r="K623" s="23" t="s">
        <v>54465</v>
      </c>
    </row>
    <row r="624" spans="1:11" x14ac:dyDescent="0.25">
      <c r="A624" s="23" t="s">
        <v>64721</v>
      </c>
      <c r="B624" s="43" t="s">
        <v>10303</v>
      </c>
      <c r="C624" s="43" t="s">
        <v>10304</v>
      </c>
      <c r="D624" s="43" t="s">
        <v>10305</v>
      </c>
      <c r="E624" s="43" t="s">
        <v>10306</v>
      </c>
      <c r="F624" s="43" t="s">
        <v>13</v>
      </c>
      <c r="G624" s="43" t="s">
        <v>13</v>
      </c>
      <c r="H624" s="43" t="s">
        <v>8635</v>
      </c>
      <c r="I624" s="44">
        <v>35795</v>
      </c>
      <c r="J624" s="43">
        <v>148</v>
      </c>
      <c r="K624" s="23" t="s">
        <v>54466</v>
      </c>
    </row>
    <row r="625" spans="1:11" x14ac:dyDescent="0.25">
      <c r="A625" s="23" t="s">
        <v>43421</v>
      </c>
      <c r="B625" s="43" t="s">
        <v>10307</v>
      </c>
      <c r="C625" s="43" t="s">
        <v>10308</v>
      </c>
      <c r="D625" s="43" t="s">
        <v>10309</v>
      </c>
      <c r="E625" s="43" t="s">
        <v>10310</v>
      </c>
      <c r="F625" s="43" t="s">
        <v>13</v>
      </c>
      <c r="G625" s="43" t="s">
        <v>13</v>
      </c>
      <c r="H625" s="43" t="s">
        <v>8635</v>
      </c>
      <c r="I625" s="44">
        <v>35795</v>
      </c>
      <c r="J625" s="43">
        <v>52</v>
      </c>
      <c r="K625" s="23" t="s">
        <v>54465</v>
      </c>
    </row>
    <row r="626" spans="1:11" x14ac:dyDescent="0.25">
      <c r="A626" s="23" t="s">
        <v>64722</v>
      </c>
      <c r="B626" s="43" t="s">
        <v>10307</v>
      </c>
      <c r="C626" s="43" t="s">
        <v>10308</v>
      </c>
      <c r="D626" s="43" t="s">
        <v>10309</v>
      </c>
      <c r="E626" s="43" t="s">
        <v>10310</v>
      </c>
      <c r="F626" s="43" t="s">
        <v>13</v>
      </c>
      <c r="G626" s="43" t="s">
        <v>13</v>
      </c>
      <c r="H626" s="43" t="s">
        <v>8635</v>
      </c>
      <c r="I626" s="44">
        <v>35795</v>
      </c>
      <c r="J626" s="43">
        <v>52</v>
      </c>
      <c r="K626" s="23" t="s">
        <v>54466</v>
      </c>
    </row>
    <row r="627" spans="1:11" x14ac:dyDescent="0.25">
      <c r="A627" s="23" t="s">
        <v>43422</v>
      </c>
      <c r="B627" s="43" t="s">
        <v>10311</v>
      </c>
      <c r="C627" s="43" t="s">
        <v>10312</v>
      </c>
      <c r="D627" s="43" t="s">
        <v>10313</v>
      </c>
      <c r="E627" s="43" t="s">
        <v>10314</v>
      </c>
      <c r="F627" s="43" t="s">
        <v>13</v>
      </c>
      <c r="G627" s="43" t="s">
        <v>13</v>
      </c>
      <c r="H627" s="43" t="s">
        <v>8635</v>
      </c>
      <c r="I627" s="44">
        <v>35795</v>
      </c>
      <c r="J627" s="43">
        <v>101</v>
      </c>
      <c r="K627" s="23" t="s">
        <v>54465</v>
      </c>
    </row>
    <row r="628" spans="1:11" x14ac:dyDescent="0.25">
      <c r="A628" s="23" t="s">
        <v>64723</v>
      </c>
      <c r="B628" s="43" t="s">
        <v>10311</v>
      </c>
      <c r="C628" s="43" t="s">
        <v>10312</v>
      </c>
      <c r="D628" s="43" t="s">
        <v>10313</v>
      </c>
      <c r="E628" s="43" t="s">
        <v>10314</v>
      </c>
      <c r="F628" s="43" t="s">
        <v>13</v>
      </c>
      <c r="G628" s="43" t="s">
        <v>13</v>
      </c>
      <c r="H628" s="43" t="s">
        <v>8635</v>
      </c>
      <c r="I628" s="44">
        <v>35795</v>
      </c>
      <c r="J628" s="43">
        <v>101</v>
      </c>
      <c r="K628" s="23" t="s">
        <v>54466</v>
      </c>
    </row>
    <row r="629" spans="1:11" x14ac:dyDescent="0.25">
      <c r="A629" s="23" t="s">
        <v>43423</v>
      </c>
      <c r="B629" s="43" t="s">
        <v>10315</v>
      </c>
      <c r="C629" s="43" t="s">
        <v>10316</v>
      </c>
      <c r="D629" s="43" t="s">
        <v>10317</v>
      </c>
      <c r="E629" s="43" t="s">
        <v>10318</v>
      </c>
      <c r="F629" s="43" t="s">
        <v>13</v>
      </c>
      <c r="G629" s="43" t="s">
        <v>13</v>
      </c>
      <c r="H629" s="43" t="s">
        <v>8635</v>
      </c>
      <c r="I629" s="44">
        <v>35795</v>
      </c>
      <c r="J629" s="43">
        <v>54</v>
      </c>
      <c r="K629" s="23" t="s">
        <v>54465</v>
      </c>
    </row>
    <row r="630" spans="1:11" x14ac:dyDescent="0.25">
      <c r="A630" s="23" t="s">
        <v>64724</v>
      </c>
      <c r="B630" s="43" t="s">
        <v>10315</v>
      </c>
      <c r="C630" s="43" t="s">
        <v>10316</v>
      </c>
      <c r="D630" s="43" t="s">
        <v>10317</v>
      </c>
      <c r="E630" s="43" t="s">
        <v>10318</v>
      </c>
      <c r="F630" s="43" t="s">
        <v>13</v>
      </c>
      <c r="G630" s="43" t="s">
        <v>13</v>
      </c>
      <c r="H630" s="43" t="s">
        <v>8635</v>
      </c>
      <c r="I630" s="44">
        <v>35795</v>
      </c>
      <c r="J630" s="43">
        <v>54</v>
      </c>
      <c r="K630" s="23" t="s">
        <v>54466</v>
      </c>
    </row>
    <row r="631" spans="1:11" x14ac:dyDescent="0.25">
      <c r="A631" s="23" t="s">
        <v>43424</v>
      </c>
      <c r="B631" s="43" t="s">
        <v>10319</v>
      </c>
      <c r="C631" s="43" t="s">
        <v>10320</v>
      </c>
      <c r="D631" s="43" t="s">
        <v>10321</v>
      </c>
      <c r="E631" s="43" t="s">
        <v>10322</v>
      </c>
      <c r="F631" s="43" t="s">
        <v>13</v>
      </c>
      <c r="G631" s="43" t="s">
        <v>13</v>
      </c>
      <c r="H631" s="43" t="s">
        <v>8635</v>
      </c>
      <c r="I631" s="44">
        <v>35795</v>
      </c>
      <c r="J631" s="43">
        <v>49</v>
      </c>
      <c r="K631" s="23" t="s">
        <v>54465</v>
      </c>
    </row>
    <row r="632" spans="1:11" x14ac:dyDescent="0.25">
      <c r="A632" s="23" t="s">
        <v>64725</v>
      </c>
      <c r="B632" s="43" t="s">
        <v>10319</v>
      </c>
      <c r="C632" s="43" t="s">
        <v>10320</v>
      </c>
      <c r="D632" s="43" t="s">
        <v>10321</v>
      </c>
      <c r="E632" s="43" t="s">
        <v>10322</v>
      </c>
      <c r="F632" s="43" t="s">
        <v>13</v>
      </c>
      <c r="G632" s="43" t="s">
        <v>13</v>
      </c>
      <c r="H632" s="43" t="s">
        <v>8635</v>
      </c>
      <c r="I632" s="44">
        <v>35795</v>
      </c>
      <c r="J632" s="43">
        <v>49</v>
      </c>
      <c r="K632" s="23" t="s">
        <v>54466</v>
      </c>
    </row>
    <row r="633" spans="1:11" x14ac:dyDescent="0.25">
      <c r="A633" s="23" t="s">
        <v>43425</v>
      </c>
      <c r="B633" s="43" t="s">
        <v>10323</v>
      </c>
      <c r="C633" s="43" t="s">
        <v>10324</v>
      </c>
      <c r="D633" s="43" t="s">
        <v>10325</v>
      </c>
      <c r="E633" s="43" t="s">
        <v>10326</v>
      </c>
      <c r="F633" s="43" t="s">
        <v>13</v>
      </c>
      <c r="G633" s="43" t="s">
        <v>13</v>
      </c>
      <c r="H633" s="43" t="s">
        <v>8635</v>
      </c>
      <c r="I633" s="44">
        <v>35795</v>
      </c>
      <c r="J633" s="43">
        <v>121</v>
      </c>
      <c r="K633" s="23" t="s">
        <v>54465</v>
      </c>
    </row>
    <row r="634" spans="1:11" x14ac:dyDescent="0.25">
      <c r="A634" s="23" t="s">
        <v>64726</v>
      </c>
      <c r="B634" s="43" t="s">
        <v>10323</v>
      </c>
      <c r="C634" s="43" t="s">
        <v>10324</v>
      </c>
      <c r="D634" s="43" t="s">
        <v>10325</v>
      </c>
      <c r="E634" s="43" t="s">
        <v>10326</v>
      </c>
      <c r="F634" s="43" t="s">
        <v>13</v>
      </c>
      <c r="G634" s="43" t="s">
        <v>13</v>
      </c>
      <c r="H634" s="43" t="s">
        <v>8635</v>
      </c>
      <c r="I634" s="44">
        <v>35795</v>
      </c>
      <c r="J634" s="43">
        <v>121</v>
      </c>
      <c r="K634" s="23" t="s">
        <v>54466</v>
      </c>
    </row>
    <row r="635" spans="1:11" x14ac:dyDescent="0.25">
      <c r="A635" s="23" t="s">
        <v>43426</v>
      </c>
      <c r="B635" s="43" t="s">
        <v>10327</v>
      </c>
      <c r="C635" s="43" t="s">
        <v>10328</v>
      </c>
      <c r="D635" s="43" t="s">
        <v>10329</v>
      </c>
      <c r="E635" s="43" t="s">
        <v>10330</v>
      </c>
      <c r="F635" s="43" t="s">
        <v>13</v>
      </c>
      <c r="G635" s="43" t="s">
        <v>13</v>
      </c>
      <c r="H635" s="43" t="s">
        <v>8635</v>
      </c>
      <c r="I635" s="44">
        <v>35795</v>
      </c>
      <c r="J635" s="43">
        <v>47</v>
      </c>
      <c r="K635" s="23" t="s">
        <v>54465</v>
      </c>
    </row>
    <row r="636" spans="1:11" x14ac:dyDescent="0.25">
      <c r="A636" s="23" t="s">
        <v>64727</v>
      </c>
      <c r="B636" s="43" t="s">
        <v>10327</v>
      </c>
      <c r="C636" s="43" t="s">
        <v>10328</v>
      </c>
      <c r="D636" s="43" t="s">
        <v>10329</v>
      </c>
      <c r="E636" s="43" t="s">
        <v>10330</v>
      </c>
      <c r="F636" s="43" t="s">
        <v>13</v>
      </c>
      <c r="G636" s="43" t="s">
        <v>13</v>
      </c>
      <c r="H636" s="43" t="s">
        <v>8635</v>
      </c>
      <c r="I636" s="44">
        <v>35795</v>
      </c>
      <c r="J636" s="43">
        <v>47</v>
      </c>
      <c r="K636" s="23" t="s">
        <v>54466</v>
      </c>
    </row>
    <row r="637" spans="1:11" x14ac:dyDescent="0.25">
      <c r="A637" s="23" t="s">
        <v>43427</v>
      </c>
      <c r="B637" s="43" t="s">
        <v>10331</v>
      </c>
      <c r="C637" s="43" t="s">
        <v>10332</v>
      </c>
      <c r="D637" s="43" t="s">
        <v>10333</v>
      </c>
      <c r="E637" s="43" t="s">
        <v>10334</v>
      </c>
      <c r="F637" s="43" t="s">
        <v>13</v>
      </c>
      <c r="G637" s="43" t="s">
        <v>13</v>
      </c>
      <c r="H637" s="43" t="s">
        <v>8635</v>
      </c>
      <c r="I637" s="44">
        <v>35795</v>
      </c>
      <c r="J637" s="43">
        <v>67</v>
      </c>
      <c r="K637" s="23" t="s">
        <v>54465</v>
      </c>
    </row>
    <row r="638" spans="1:11" x14ac:dyDescent="0.25">
      <c r="A638" s="23" t="s">
        <v>64728</v>
      </c>
      <c r="B638" s="43" t="s">
        <v>10331</v>
      </c>
      <c r="C638" s="43" t="s">
        <v>10332</v>
      </c>
      <c r="D638" s="43" t="s">
        <v>10333</v>
      </c>
      <c r="E638" s="43" t="s">
        <v>10334</v>
      </c>
      <c r="F638" s="43" t="s">
        <v>13</v>
      </c>
      <c r="G638" s="43" t="s">
        <v>13</v>
      </c>
      <c r="H638" s="43" t="s">
        <v>8635</v>
      </c>
      <c r="I638" s="44">
        <v>35795</v>
      </c>
      <c r="J638" s="43">
        <v>67</v>
      </c>
      <c r="K638" s="23" t="s">
        <v>54466</v>
      </c>
    </row>
    <row r="639" spans="1:11" x14ac:dyDescent="0.25">
      <c r="A639" s="23" t="s">
        <v>43428</v>
      </c>
      <c r="B639" s="43" t="s">
        <v>10335</v>
      </c>
      <c r="C639" s="43" t="s">
        <v>10336</v>
      </c>
      <c r="D639" s="43" t="s">
        <v>10337</v>
      </c>
      <c r="E639" s="43" t="s">
        <v>10338</v>
      </c>
      <c r="F639" s="43" t="s">
        <v>13</v>
      </c>
      <c r="G639" s="43" t="s">
        <v>13</v>
      </c>
      <c r="H639" s="43" t="s">
        <v>8635</v>
      </c>
      <c r="I639" s="44">
        <v>35795</v>
      </c>
      <c r="J639" s="43">
        <v>26</v>
      </c>
      <c r="K639" s="23" t="s">
        <v>54465</v>
      </c>
    </row>
    <row r="640" spans="1:11" x14ac:dyDescent="0.25">
      <c r="A640" s="23" t="s">
        <v>64729</v>
      </c>
      <c r="B640" s="43" t="s">
        <v>10335</v>
      </c>
      <c r="C640" s="43" t="s">
        <v>10336</v>
      </c>
      <c r="D640" s="43" t="s">
        <v>10337</v>
      </c>
      <c r="E640" s="43" t="s">
        <v>10338</v>
      </c>
      <c r="F640" s="43" t="s">
        <v>13</v>
      </c>
      <c r="G640" s="43" t="s">
        <v>13</v>
      </c>
      <c r="H640" s="43" t="s">
        <v>8635</v>
      </c>
      <c r="I640" s="44">
        <v>35795</v>
      </c>
      <c r="J640" s="43">
        <v>26</v>
      </c>
      <c r="K640" s="23" t="s">
        <v>54466</v>
      </c>
    </row>
    <row r="641" spans="1:11" x14ac:dyDescent="0.25">
      <c r="A641" s="23" t="s">
        <v>43429</v>
      </c>
      <c r="B641" s="43" t="s">
        <v>10339</v>
      </c>
      <c r="C641" s="43" t="s">
        <v>10340</v>
      </c>
      <c r="D641" s="43" t="s">
        <v>10341</v>
      </c>
      <c r="E641" s="43" t="s">
        <v>10342</v>
      </c>
      <c r="F641" s="43" t="s">
        <v>13</v>
      </c>
      <c r="G641" s="43" t="s">
        <v>13</v>
      </c>
      <c r="H641" s="43" t="s">
        <v>8635</v>
      </c>
      <c r="I641" s="44">
        <v>35795</v>
      </c>
      <c r="J641" s="43">
        <v>21</v>
      </c>
      <c r="K641" s="23" t="s">
        <v>54465</v>
      </c>
    </row>
    <row r="642" spans="1:11" x14ac:dyDescent="0.25">
      <c r="A642" s="23" t="s">
        <v>64730</v>
      </c>
      <c r="B642" s="43" t="s">
        <v>10339</v>
      </c>
      <c r="C642" s="43" t="s">
        <v>10340</v>
      </c>
      <c r="D642" s="43" t="s">
        <v>10341</v>
      </c>
      <c r="E642" s="43" t="s">
        <v>10342</v>
      </c>
      <c r="F642" s="43" t="s">
        <v>13</v>
      </c>
      <c r="G642" s="43" t="s">
        <v>13</v>
      </c>
      <c r="H642" s="43" t="s">
        <v>8635</v>
      </c>
      <c r="I642" s="44">
        <v>35795</v>
      </c>
      <c r="J642" s="43">
        <v>21</v>
      </c>
      <c r="K642" s="23" t="s">
        <v>54466</v>
      </c>
    </row>
    <row r="643" spans="1:11" x14ac:dyDescent="0.25">
      <c r="A643" s="23" t="s">
        <v>43430</v>
      </c>
      <c r="B643" s="43" t="s">
        <v>10343</v>
      </c>
      <c r="C643" s="43" t="s">
        <v>10344</v>
      </c>
      <c r="D643" s="43" t="s">
        <v>10345</v>
      </c>
      <c r="E643" s="43" t="s">
        <v>10346</v>
      </c>
      <c r="F643" s="43" t="s">
        <v>13</v>
      </c>
      <c r="G643" s="43" t="s">
        <v>13</v>
      </c>
      <c r="H643" s="43" t="s">
        <v>8635</v>
      </c>
      <c r="I643" s="44">
        <v>35795</v>
      </c>
      <c r="J643" s="43">
        <v>222</v>
      </c>
      <c r="K643" s="23" t="s">
        <v>54465</v>
      </c>
    </row>
    <row r="644" spans="1:11" x14ac:dyDescent="0.25">
      <c r="A644" s="23" t="s">
        <v>43431</v>
      </c>
      <c r="B644" s="43" t="s">
        <v>10347</v>
      </c>
      <c r="C644" s="43" t="s">
        <v>10348</v>
      </c>
      <c r="D644" s="43" t="s">
        <v>10349</v>
      </c>
      <c r="E644" s="43" t="s">
        <v>10350</v>
      </c>
      <c r="F644" s="43" t="s">
        <v>13</v>
      </c>
      <c r="G644" s="43" t="s">
        <v>13</v>
      </c>
      <c r="H644" s="43" t="s">
        <v>8635</v>
      </c>
      <c r="I644" s="44">
        <v>35795</v>
      </c>
      <c r="J644" s="43">
        <v>142</v>
      </c>
      <c r="K644" s="23" t="s">
        <v>54465</v>
      </c>
    </row>
    <row r="645" spans="1:11" x14ac:dyDescent="0.25">
      <c r="A645" s="23" t="s">
        <v>43432</v>
      </c>
      <c r="B645" s="43" t="s">
        <v>10347</v>
      </c>
      <c r="C645" s="43" t="s">
        <v>10348</v>
      </c>
      <c r="D645" s="43" t="s">
        <v>10349</v>
      </c>
      <c r="E645" s="43" t="s">
        <v>10350</v>
      </c>
      <c r="F645" s="43" t="s">
        <v>13</v>
      </c>
      <c r="G645" s="43" t="s">
        <v>13</v>
      </c>
      <c r="H645" s="43" t="s">
        <v>8635</v>
      </c>
      <c r="I645" s="44">
        <v>35795</v>
      </c>
      <c r="J645" s="43">
        <v>142</v>
      </c>
      <c r="K645" s="23" t="s">
        <v>54466</v>
      </c>
    </row>
    <row r="646" spans="1:11" x14ac:dyDescent="0.25">
      <c r="A646" s="23" t="s">
        <v>43433</v>
      </c>
      <c r="B646" s="43" t="s">
        <v>10351</v>
      </c>
      <c r="C646" s="43" t="s">
        <v>10352</v>
      </c>
      <c r="D646" s="43" t="s">
        <v>10353</v>
      </c>
      <c r="E646" s="43" t="s">
        <v>10354</v>
      </c>
      <c r="F646" s="43" t="s">
        <v>13</v>
      </c>
      <c r="G646" s="43" t="s">
        <v>13</v>
      </c>
      <c r="H646" s="43" t="s">
        <v>8635</v>
      </c>
      <c r="I646" s="44">
        <v>35795</v>
      </c>
      <c r="J646" s="43">
        <v>12</v>
      </c>
      <c r="K646" s="23" t="s">
        <v>54465</v>
      </c>
    </row>
    <row r="647" spans="1:11" x14ac:dyDescent="0.25">
      <c r="A647" s="23" t="s">
        <v>43434</v>
      </c>
      <c r="B647" s="43" t="s">
        <v>10351</v>
      </c>
      <c r="C647" s="43" t="s">
        <v>10352</v>
      </c>
      <c r="D647" s="43" t="s">
        <v>10353</v>
      </c>
      <c r="E647" s="43" t="s">
        <v>10354</v>
      </c>
      <c r="F647" s="43" t="s">
        <v>13</v>
      </c>
      <c r="G647" s="43" t="s">
        <v>13</v>
      </c>
      <c r="H647" s="43" t="s">
        <v>8635</v>
      </c>
      <c r="I647" s="44">
        <v>35795</v>
      </c>
      <c r="J647" s="43">
        <v>12</v>
      </c>
      <c r="K647" s="23" t="s">
        <v>54466</v>
      </c>
    </row>
    <row r="648" spans="1:11" x14ac:dyDescent="0.25">
      <c r="A648" s="23" t="s">
        <v>43435</v>
      </c>
      <c r="B648" s="43" t="s">
        <v>10355</v>
      </c>
      <c r="C648" s="43" t="s">
        <v>10356</v>
      </c>
      <c r="D648" s="43" t="s">
        <v>10357</v>
      </c>
      <c r="E648" s="43" t="s">
        <v>10358</v>
      </c>
      <c r="F648" s="43" t="s">
        <v>13</v>
      </c>
      <c r="G648" s="43" t="s">
        <v>13</v>
      </c>
      <c r="H648" s="43" t="s">
        <v>8635</v>
      </c>
      <c r="I648" s="44">
        <v>35795</v>
      </c>
      <c r="J648" s="43">
        <v>5</v>
      </c>
      <c r="K648" s="23" t="s">
        <v>54465</v>
      </c>
    </row>
    <row r="649" spans="1:11" x14ac:dyDescent="0.25">
      <c r="A649" s="23" t="s">
        <v>43436</v>
      </c>
      <c r="B649" s="43" t="s">
        <v>10355</v>
      </c>
      <c r="C649" s="43" t="s">
        <v>10356</v>
      </c>
      <c r="D649" s="43" t="s">
        <v>10357</v>
      </c>
      <c r="E649" s="43" t="s">
        <v>10358</v>
      </c>
      <c r="F649" s="43" t="s">
        <v>13</v>
      </c>
      <c r="G649" s="43" t="s">
        <v>13</v>
      </c>
      <c r="H649" s="43" t="s">
        <v>8635</v>
      </c>
      <c r="I649" s="44">
        <v>35795</v>
      </c>
      <c r="J649" s="43">
        <v>5</v>
      </c>
      <c r="K649" s="23" t="s">
        <v>54466</v>
      </c>
    </row>
    <row r="650" spans="1:11" x14ac:dyDescent="0.25">
      <c r="A650" s="23" t="s">
        <v>43437</v>
      </c>
      <c r="B650" s="43" t="s">
        <v>10359</v>
      </c>
      <c r="C650" s="43" t="s">
        <v>10360</v>
      </c>
      <c r="D650" s="43" t="s">
        <v>10361</v>
      </c>
      <c r="E650" s="43" t="s">
        <v>10362</v>
      </c>
      <c r="F650" s="43" t="s">
        <v>13</v>
      </c>
      <c r="G650" s="43" t="s">
        <v>13</v>
      </c>
      <c r="H650" s="43" t="s">
        <v>8635</v>
      </c>
      <c r="I650" s="44">
        <v>35795</v>
      </c>
      <c r="J650" s="43">
        <v>130</v>
      </c>
      <c r="K650" s="23" t="s">
        <v>54465</v>
      </c>
    </row>
    <row r="651" spans="1:11" x14ac:dyDescent="0.25">
      <c r="A651" s="23" t="s">
        <v>43438</v>
      </c>
      <c r="B651" s="43" t="s">
        <v>10359</v>
      </c>
      <c r="C651" s="43" t="s">
        <v>10360</v>
      </c>
      <c r="D651" s="43" t="s">
        <v>10361</v>
      </c>
      <c r="E651" s="43" t="s">
        <v>10362</v>
      </c>
      <c r="F651" s="43" t="s">
        <v>13</v>
      </c>
      <c r="G651" s="43" t="s">
        <v>13</v>
      </c>
      <c r="H651" s="43" t="s">
        <v>8635</v>
      </c>
      <c r="I651" s="44">
        <v>35795</v>
      </c>
      <c r="J651" s="43">
        <v>130</v>
      </c>
      <c r="K651" s="23" t="s">
        <v>54466</v>
      </c>
    </row>
    <row r="652" spans="1:11" x14ac:dyDescent="0.25">
      <c r="A652" s="23" t="s">
        <v>43439</v>
      </c>
      <c r="B652" s="43" t="s">
        <v>10363</v>
      </c>
      <c r="C652" s="43" t="s">
        <v>10364</v>
      </c>
      <c r="D652" s="43" t="s">
        <v>10365</v>
      </c>
      <c r="E652" s="43" t="s">
        <v>10366</v>
      </c>
      <c r="F652" s="43" t="s">
        <v>13</v>
      </c>
      <c r="G652" s="43" t="s">
        <v>13</v>
      </c>
      <c r="H652" s="43" t="s">
        <v>8635</v>
      </c>
      <c r="I652" s="44">
        <v>35795</v>
      </c>
      <c r="J652" s="43">
        <v>62</v>
      </c>
      <c r="K652" s="23" t="s">
        <v>54465</v>
      </c>
    </row>
    <row r="653" spans="1:11" x14ac:dyDescent="0.25">
      <c r="A653" s="23" t="s">
        <v>43440</v>
      </c>
      <c r="B653" s="43" t="s">
        <v>10363</v>
      </c>
      <c r="C653" s="43" t="s">
        <v>10364</v>
      </c>
      <c r="D653" s="43" t="s">
        <v>10365</v>
      </c>
      <c r="E653" s="43" t="s">
        <v>10366</v>
      </c>
      <c r="F653" s="43" t="s">
        <v>13</v>
      </c>
      <c r="G653" s="43" t="s">
        <v>13</v>
      </c>
      <c r="H653" s="43" t="s">
        <v>8635</v>
      </c>
      <c r="I653" s="44">
        <v>35795</v>
      </c>
      <c r="J653" s="43">
        <v>62</v>
      </c>
      <c r="K653" s="23" t="s">
        <v>54466</v>
      </c>
    </row>
    <row r="654" spans="1:11" x14ac:dyDescent="0.25">
      <c r="A654" s="23" t="s">
        <v>43441</v>
      </c>
      <c r="B654" s="43" t="s">
        <v>10367</v>
      </c>
      <c r="C654" s="43" t="s">
        <v>10368</v>
      </c>
      <c r="D654" s="43" t="s">
        <v>10369</v>
      </c>
      <c r="E654" s="43" t="s">
        <v>10370</v>
      </c>
      <c r="F654" s="43" t="s">
        <v>13</v>
      </c>
      <c r="G654" s="43" t="s">
        <v>13</v>
      </c>
      <c r="H654" s="43" t="s">
        <v>8635</v>
      </c>
      <c r="I654" s="44">
        <v>35795</v>
      </c>
      <c r="J654" s="43">
        <v>107</v>
      </c>
      <c r="K654" s="23" t="s">
        <v>54465</v>
      </c>
    </row>
    <row r="655" spans="1:11" x14ac:dyDescent="0.25">
      <c r="A655" s="23" t="s">
        <v>43442</v>
      </c>
      <c r="B655" s="43" t="s">
        <v>10367</v>
      </c>
      <c r="C655" s="43" t="s">
        <v>10368</v>
      </c>
      <c r="D655" s="43" t="s">
        <v>10369</v>
      </c>
      <c r="E655" s="43" t="s">
        <v>10370</v>
      </c>
      <c r="F655" s="43" t="s">
        <v>13</v>
      </c>
      <c r="G655" s="43" t="s">
        <v>13</v>
      </c>
      <c r="H655" s="43" t="s">
        <v>8635</v>
      </c>
      <c r="I655" s="44">
        <v>35795</v>
      </c>
      <c r="J655" s="43">
        <v>107</v>
      </c>
      <c r="K655" s="23" t="s">
        <v>54466</v>
      </c>
    </row>
    <row r="656" spans="1:11" x14ac:dyDescent="0.25">
      <c r="A656" s="23" t="s">
        <v>43443</v>
      </c>
      <c r="B656" s="43" t="s">
        <v>10371</v>
      </c>
      <c r="C656" s="43" t="s">
        <v>10372</v>
      </c>
      <c r="D656" s="43" t="s">
        <v>10373</v>
      </c>
      <c r="E656" s="43" t="s">
        <v>10374</v>
      </c>
      <c r="F656" s="43" t="s">
        <v>13</v>
      </c>
      <c r="G656" s="43" t="s">
        <v>13</v>
      </c>
      <c r="H656" s="43" t="s">
        <v>8635</v>
      </c>
      <c r="I656" s="44">
        <v>35795</v>
      </c>
      <c r="J656" s="43">
        <v>7</v>
      </c>
      <c r="K656" s="23" t="s">
        <v>54465</v>
      </c>
    </row>
    <row r="657" spans="1:11" x14ac:dyDescent="0.25">
      <c r="A657" s="23" t="s">
        <v>43444</v>
      </c>
      <c r="B657" s="43" t="s">
        <v>10371</v>
      </c>
      <c r="C657" s="43" t="s">
        <v>10372</v>
      </c>
      <c r="D657" s="43" t="s">
        <v>10373</v>
      </c>
      <c r="E657" s="43" t="s">
        <v>10374</v>
      </c>
      <c r="F657" s="43" t="s">
        <v>13</v>
      </c>
      <c r="G657" s="43" t="s">
        <v>13</v>
      </c>
      <c r="H657" s="43" t="s">
        <v>8635</v>
      </c>
      <c r="I657" s="44">
        <v>35795</v>
      </c>
      <c r="J657" s="43">
        <v>7</v>
      </c>
      <c r="K657" s="23" t="s">
        <v>54466</v>
      </c>
    </row>
    <row r="658" spans="1:11" x14ac:dyDescent="0.25">
      <c r="A658" s="23" t="s">
        <v>43445</v>
      </c>
      <c r="B658" s="43" t="s">
        <v>10375</v>
      </c>
      <c r="C658" s="43" t="s">
        <v>10376</v>
      </c>
      <c r="D658" s="43" t="s">
        <v>10377</v>
      </c>
      <c r="E658" s="43" t="s">
        <v>10378</v>
      </c>
      <c r="F658" s="43" t="s">
        <v>13</v>
      </c>
      <c r="G658" s="43" t="s">
        <v>13</v>
      </c>
      <c r="H658" s="43" t="s">
        <v>8635</v>
      </c>
      <c r="I658" s="44">
        <v>35795</v>
      </c>
      <c r="J658" s="43">
        <v>45</v>
      </c>
      <c r="K658" s="23" t="s">
        <v>54465</v>
      </c>
    </row>
    <row r="659" spans="1:11" x14ac:dyDescent="0.25">
      <c r="A659" s="23" t="s">
        <v>43446</v>
      </c>
      <c r="B659" s="43" t="s">
        <v>10375</v>
      </c>
      <c r="C659" s="43" t="s">
        <v>10376</v>
      </c>
      <c r="D659" s="43" t="s">
        <v>10377</v>
      </c>
      <c r="E659" s="43" t="s">
        <v>10378</v>
      </c>
      <c r="F659" s="43" t="s">
        <v>13</v>
      </c>
      <c r="G659" s="43" t="s">
        <v>13</v>
      </c>
      <c r="H659" s="43" t="s">
        <v>8635</v>
      </c>
      <c r="I659" s="44">
        <v>35795</v>
      </c>
      <c r="J659" s="43">
        <v>45</v>
      </c>
      <c r="K659" s="23" t="s">
        <v>54466</v>
      </c>
    </row>
    <row r="660" spans="1:11" x14ac:dyDescent="0.25">
      <c r="A660" s="23" t="s">
        <v>43447</v>
      </c>
      <c r="B660" s="43" t="s">
        <v>10379</v>
      </c>
      <c r="C660" s="43" t="s">
        <v>10380</v>
      </c>
      <c r="D660" s="43" t="s">
        <v>10381</v>
      </c>
      <c r="E660" s="43" t="s">
        <v>10382</v>
      </c>
      <c r="F660" s="43" t="s">
        <v>13</v>
      </c>
      <c r="G660" s="43" t="s">
        <v>13</v>
      </c>
      <c r="H660" s="43" t="s">
        <v>8635</v>
      </c>
      <c r="I660" s="44">
        <v>35795</v>
      </c>
      <c r="J660" s="43">
        <v>35</v>
      </c>
      <c r="K660" s="23" t="s">
        <v>54465</v>
      </c>
    </row>
    <row r="661" spans="1:11" x14ac:dyDescent="0.25">
      <c r="A661" s="23" t="s">
        <v>43448</v>
      </c>
      <c r="B661" s="43" t="s">
        <v>10379</v>
      </c>
      <c r="C661" s="43" t="s">
        <v>10380</v>
      </c>
      <c r="D661" s="43" t="s">
        <v>10381</v>
      </c>
      <c r="E661" s="43" t="s">
        <v>10382</v>
      </c>
      <c r="F661" s="43" t="s">
        <v>13</v>
      </c>
      <c r="G661" s="43" t="s">
        <v>13</v>
      </c>
      <c r="H661" s="43" t="s">
        <v>8635</v>
      </c>
      <c r="I661" s="44">
        <v>35795</v>
      </c>
      <c r="J661" s="43">
        <v>35</v>
      </c>
      <c r="K661" s="23" t="s">
        <v>54466</v>
      </c>
    </row>
    <row r="662" spans="1:11" x14ac:dyDescent="0.25">
      <c r="A662" s="23" t="s">
        <v>43449</v>
      </c>
      <c r="B662" s="43" t="s">
        <v>10383</v>
      </c>
      <c r="C662" s="43" t="s">
        <v>10384</v>
      </c>
      <c r="D662" s="43" t="s">
        <v>10385</v>
      </c>
      <c r="E662" s="43" t="s">
        <v>10386</v>
      </c>
      <c r="F662" s="43" t="s">
        <v>13</v>
      </c>
      <c r="G662" s="43" t="s">
        <v>13</v>
      </c>
      <c r="H662" s="43" t="s">
        <v>8635</v>
      </c>
      <c r="I662" s="44">
        <v>35795</v>
      </c>
      <c r="J662" s="43">
        <v>23</v>
      </c>
      <c r="K662" s="23" t="s">
        <v>54465</v>
      </c>
    </row>
    <row r="663" spans="1:11" x14ac:dyDescent="0.25">
      <c r="A663" s="23" t="s">
        <v>43450</v>
      </c>
      <c r="B663" s="43" t="s">
        <v>10383</v>
      </c>
      <c r="C663" s="43" t="s">
        <v>10384</v>
      </c>
      <c r="D663" s="43" t="s">
        <v>10385</v>
      </c>
      <c r="E663" s="43" t="s">
        <v>10386</v>
      </c>
      <c r="F663" s="43" t="s">
        <v>13</v>
      </c>
      <c r="G663" s="43" t="s">
        <v>13</v>
      </c>
      <c r="H663" s="43" t="s">
        <v>8635</v>
      </c>
      <c r="I663" s="44">
        <v>35795</v>
      </c>
      <c r="J663" s="43">
        <v>23</v>
      </c>
      <c r="K663" s="23" t="s">
        <v>54466</v>
      </c>
    </row>
    <row r="664" spans="1:11" x14ac:dyDescent="0.25">
      <c r="A664" s="23" t="s">
        <v>43451</v>
      </c>
      <c r="B664" s="43" t="s">
        <v>10387</v>
      </c>
      <c r="C664" s="43" t="s">
        <v>10388</v>
      </c>
      <c r="D664" s="43" t="s">
        <v>10389</v>
      </c>
      <c r="E664" s="43" t="s">
        <v>10390</v>
      </c>
      <c r="F664" s="43" t="s">
        <v>13</v>
      </c>
      <c r="G664" s="43" t="s">
        <v>13</v>
      </c>
      <c r="H664" s="43" t="s">
        <v>8635</v>
      </c>
      <c r="I664" s="44">
        <v>35795</v>
      </c>
      <c r="J664" s="43">
        <v>28</v>
      </c>
      <c r="K664" s="23" t="s">
        <v>54465</v>
      </c>
    </row>
    <row r="665" spans="1:11" x14ac:dyDescent="0.25">
      <c r="A665" s="23" t="s">
        <v>43452</v>
      </c>
      <c r="B665" s="43" t="s">
        <v>10387</v>
      </c>
      <c r="C665" s="43" t="s">
        <v>10388</v>
      </c>
      <c r="D665" s="43" t="s">
        <v>10389</v>
      </c>
      <c r="E665" s="43" t="s">
        <v>10390</v>
      </c>
      <c r="F665" s="43" t="s">
        <v>13</v>
      </c>
      <c r="G665" s="43" t="s">
        <v>13</v>
      </c>
      <c r="H665" s="43" t="s">
        <v>8635</v>
      </c>
      <c r="I665" s="44">
        <v>35795</v>
      </c>
      <c r="J665" s="43">
        <v>28</v>
      </c>
      <c r="K665" s="23" t="s">
        <v>54466</v>
      </c>
    </row>
    <row r="666" spans="1:11" x14ac:dyDescent="0.25">
      <c r="A666" s="23" t="s">
        <v>43453</v>
      </c>
      <c r="B666" s="43" t="s">
        <v>10391</v>
      </c>
      <c r="C666" s="43" t="s">
        <v>10392</v>
      </c>
      <c r="D666" s="43" t="s">
        <v>10393</v>
      </c>
      <c r="E666" s="43" t="s">
        <v>10394</v>
      </c>
      <c r="F666" s="43" t="s">
        <v>13</v>
      </c>
      <c r="G666" s="43" t="s">
        <v>13</v>
      </c>
      <c r="H666" s="43" t="s">
        <v>8635</v>
      </c>
      <c r="I666" s="44">
        <v>35795</v>
      </c>
      <c r="J666" s="43">
        <v>19</v>
      </c>
      <c r="K666" s="23" t="s">
        <v>54465</v>
      </c>
    </row>
    <row r="667" spans="1:11" x14ac:dyDescent="0.25">
      <c r="A667" s="23" t="s">
        <v>43454</v>
      </c>
      <c r="B667" s="43" t="s">
        <v>10391</v>
      </c>
      <c r="C667" s="43" t="s">
        <v>10392</v>
      </c>
      <c r="D667" s="43" t="s">
        <v>10393</v>
      </c>
      <c r="E667" s="43" t="s">
        <v>10394</v>
      </c>
      <c r="F667" s="43" t="s">
        <v>13</v>
      </c>
      <c r="G667" s="43" t="s">
        <v>13</v>
      </c>
      <c r="H667" s="43" t="s">
        <v>8635</v>
      </c>
      <c r="I667" s="44">
        <v>35795</v>
      </c>
      <c r="J667" s="43">
        <v>19</v>
      </c>
      <c r="K667" s="23" t="s">
        <v>54466</v>
      </c>
    </row>
    <row r="668" spans="1:11" x14ac:dyDescent="0.25">
      <c r="A668" s="23" t="s">
        <v>43455</v>
      </c>
      <c r="B668" s="43" t="s">
        <v>10395</v>
      </c>
      <c r="C668" s="43" t="s">
        <v>10396</v>
      </c>
      <c r="D668" s="43" t="s">
        <v>10397</v>
      </c>
      <c r="E668" s="43" t="s">
        <v>10398</v>
      </c>
      <c r="F668" s="43" t="s">
        <v>13</v>
      </c>
      <c r="G668" s="43" t="s">
        <v>13</v>
      </c>
      <c r="H668" s="43" t="s">
        <v>8635</v>
      </c>
      <c r="I668" s="44">
        <v>35795</v>
      </c>
      <c r="J668" s="43">
        <v>4</v>
      </c>
      <c r="K668" s="23" t="s">
        <v>54465</v>
      </c>
    </row>
    <row r="669" spans="1:11" x14ac:dyDescent="0.25">
      <c r="A669" s="23" t="s">
        <v>43456</v>
      </c>
      <c r="B669" s="43" t="s">
        <v>10395</v>
      </c>
      <c r="C669" s="43" t="s">
        <v>10396</v>
      </c>
      <c r="D669" s="43" t="s">
        <v>10397</v>
      </c>
      <c r="E669" s="43" t="s">
        <v>10398</v>
      </c>
      <c r="F669" s="43" t="s">
        <v>13</v>
      </c>
      <c r="G669" s="43" t="s">
        <v>13</v>
      </c>
      <c r="H669" s="43" t="s">
        <v>8635</v>
      </c>
      <c r="I669" s="44">
        <v>35795</v>
      </c>
      <c r="J669" s="43">
        <v>4</v>
      </c>
      <c r="K669" s="23" t="s">
        <v>54466</v>
      </c>
    </row>
    <row r="670" spans="1:11" x14ac:dyDescent="0.25">
      <c r="A670" s="23" t="s">
        <v>43457</v>
      </c>
      <c r="B670" s="43" t="s">
        <v>10399</v>
      </c>
      <c r="C670" s="43" t="s">
        <v>10400</v>
      </c>
      <c r="D670" s="43" t="s">
        <v>10401</v>
      </c>
      <c r="E670" s="43" t="s">
        <v>10402</v>
      </c>
      <c r="F670" s="43" t="s">
        <v>13</v>
      </c>
      <c r="G670" s="43" t="s">
        <v>13</v>
      </c>
      <c r="H670" s="43" t="s">
        <v>8635</v>
      </c>
      <c r="I670" s="44">
        <v>35795</v>
      </c>
      <c r="J670" s="43">
        <v>142</v>
      </c>
      <c r="K670" s="23" t="s">
        <v>54465</v>
      </c>
    </row>
    <row r="671" spans="1:11" x14ac:dyDescent="0.25">
      <c r="A671" s="23" t="s">
        <v>43458</v>
      </c>
      <c r="B671" s="43" t="s">
        <v>10403</v>
      </c>
      <c r="C671" s="43" t="s">
        <v>10404</v>
      </c>
      <c r="D671" s="43" t="s">
        <v>10405</v>
      </c>
      <c r="E671" s="43" t="s">
        <v>10406</v>
      </c>
      <c r="F671" s="43" t="s">
        <v>13</v>
      </c>
      <c r="G671" s="43" t="s">
        <v>13</v>
      </c>
      <c r="H671" s="43" t="s">
        <v>8635</v>
      </c>
      <c r="I671" s="44">
        <v>35795</v>
      </c>
      <c r="J671" s="43">
        <v>499</v>
      </c>
      <c r="K671" s="23" t="s">
        <v>54465</v>
      </c>
    </row>
    <row r="672" spans="1:11" x14ac:dyDescent="0.25">
      <c r="A672" s="23" t="s">
        <v>43459</v>
      </c>
      <c r="B672" s="43" t="s">
        <v>10403</v>
      </c>
      <c r="C672" s="43" t="s">
        <v>10404</v>
      </c>
      <c r="D672" s="43" t="s">
        <v>10405</v>
      </c>
      <c r="E672" s="43" t="s">
        <v>10406</v>
      </c>
      <c r="F672" s="43" t="s">
        <v>13</v>
      </c>
      <c r="G672" s="43" t="s">
        <v>13</v>
      </c>
      <c r="H672" s="43" t="s">
        <v>8635</v>
      </c>
      <c r="I672" s="44">
        <v>35795</v>
      </c>
      <c r="J672" s="43">
        <v>499</v>
      </c>
      <c r="K672" s="23" t="s">
        <v>54466</v>
      </c>
    </row>
    <row r="673" spans="1:11" x14ac:dyDescent="0.25">
      <c r="A673" s="23" t="s">
        <v>43460</v>
      </c>
      <c r="B673" s="43" t="s">
        <v>10407</v>
      </c>
      <c r="C673" s="43" t="s">
        <v>10408</v>
      </c>
      <c r="D673" s="43" t="s">
        <v>10409</v>
      </c>
      <c r="E673" s="43" t="s">
        <v>10410</v>
      </c>
      <c r="F673" s="43" t="s">
        <v>13</v>
      </c>
      <c r="G673" s="43" t="s">
        <v>13</v>
      </c>
      <c r="H673" s="43" t="s">
        <v>8635</v>
      </c>
      <c r="I673" s="44">
        <v>35795</v>
      </c>
      <c r="J673" s="43">
        <v>142</v>
      </c>
      <c r="K673" s="23" t="s">
        <v>54465</v>
      </c>
    </row>
    <row r="674" spans="1:11" x14ac:dyDescent="0.25">
      <c r="A674" s="23" t="s">
        <v>43461</v>
      </c>
      <c r="B674" s="43" t="s">
        <v>10407</v>
      </c>
      <c r="C674" s="43" t="s">
        <v>10408</v>
      </c>
      <c r="D674" s="43" t="s">
        <v>10409</v>
      </c>
      <c r="E674" s="43" t="s">
        <v>10410</v>
      </c>
      <c r="F674" s="43" t="s">
        <v>13</v>
      </c>
      <c r="G674" s="43" t="s">
        <v>13</v>
      </c>
      <c r="H674" s="43" t="s">
        <v>8635</v>
      </c>
      <c r="I674" s="44">
        <v>35795</v>
      </c>
      <c r="J674" s="43">
        <v>142</v>
      </c>
      <c r="K674" s="23" t="s">
        <v>54466</v>
      </c>
    </row>
    <row r="675" spans="1:11" x14ac:dyDescent="0.25">
      <c r="A675" s="23" t="s">
        <v>43462</v>
      </c>
      <c r="B675" s="43" t="s">
        <v>10411</v>
      </c>
      <c r="C675" s="43" t="s">
        <v>10412</v>
      </c>
      <c r="D675" s="43" t="s">
        <v>10413</v>
      </c>
      <c r="E675" s="43" t="s">
        <v>10414</v>
      </c>
      <c r="F675" s="43" t="s">
        <v>13</v>
      </c>
      <c r="G675" s="43" t="s">
        <v>13</v>
      </c>
      <c r="H675" s="43" t="s">
        <v>8635</v>
      </c>
      <c r="I675" s="44">
        <v>35795</v>
      </c>
      <c r="J675" s="43">
        <v>79</v>
      </c>
      <c r="K675" s="23" t="s">
        <v>54465</v>
      </c>
    </row>
    <row r="676" spans="1:11" x14ac:dyDescent="0.25">
      <c r="A676" s="23" t="s">
        <v>43463</v>
      </c>
      <c r="B676" s="43" t="s">
        <v>10411</v>
      </c>
      <c r="C676" s="43" t="s">
        <v>10412</v>
      </c>
      <c r="D676" s="43" t="s">
        <v>10413</v>
      </c>
      <c r="E676" s="43" t="s">
        <v>10414</v>
      </c>
      <c r="F676" s="43" t="s">
        <v>13</v>
      </c>
      <c r="G676" s="43" t="s">
        <v>13</v>
      </c>
      <c r="H676" s="43" t="s">
        <v>8635</v>
      </c>
      <c r="I676" s="44">
        <v>35795</v>
      </c>
      <c r="J676" s="43">
        <v>79</v>
      </c>
      <c r="K676" s="23" t="s">
        <v>54466</v>
      </c>
    </row>
    <row r="677" spans="1:11" x14ac:dyDescent="0.25">
      <c r="A677" s="23" t="s">
        <v>43464</v>
      </c>
      <c r="B677" s="43" t="s">
        <v>10415</v>
      </c>
      <c r="C677" s="43" t="s">
        <v>10416</v>
      </c>
      <c r="D677" s="43" t="s">
        <v>10417</v>
      </c>
      <c r="E677" s="43" t="s">
        <v>10418</v>
      </c>
      <c r="F677" s="43" t="s">
        <v>13</v>
      </c>
      <c r="G677" s="43" t="s">
        <v>13</v>
      </c>
      <c r="H677" s="43" t="s">
        <v>8635</v>
      </c>
      <c r="I677" s="44">
        <v>35795</v>
      </c>
      <c r="J677" s="43">
        <v>357</v>
      </c>
      <c r="K677" s="23" t="s">
        <v>54465</v>
      </c>
    </row>
    <row r="678" spans="1:11" x14ac:dyDescent="0.25">
      <c r="A678" s="23" t="s">
        <v>43465</v>
      </c>
      <c r="B678" s="43" t="s">
        <v>10415</v>
      </c>
      <c r="C678" s="43" t="s">
        <v>10416</v>
      </c>
      <c r="D678" s="43" t="s">
        <v>10417</v>
      </c>
      <c r="E678" s="43" t="s">
        <v>10418</v>
      </c>
      <c r="F678" s="43" t="s">
        <v>13</v>
      </c>
      <c r="G678" s="43" t="s">
        <v>13</v>
      </c>
      <c r="H678" s="43" t="s">
        <v>8635</v>
      </c>
      <c r="I678" s="44">
        <v>35795</v>
      </c>
      <c r="J678" s="43">
        <v>357</v>
      </c>
      <c r="K678" s="23" t="s">
        <v>54466</v>
      </c>
    </row>
    <row r="679" spans="1:11" x14ac:dyDescent="0.25">
      <c r="A679" s="23" t="s">
        <v>43466</v>
      </c>
      <c r="B679" s="43" t="s">
        <v>10419</v>
      </c>
      <c r="C679" s="43" t="s">
        <v>10420</v>
      </c>
      <c r="D679" s="43" t="s">
        <v>10421</v>
      </c>
      <c r="E679" s="43" t="s">
        <v>10422</v>
      </c>
      <c r="F679" s="43" t="s">
        <v>13</v>
      </c>
      <c r="G679" s="43" t="s">
        <v>13</v>
      </c>
      <c r="H679" s="43" t="s">
        <v>8635</v>
      </c>
      <c r="I679" s="44">
        <v>35795</v>
      </c>
      <c r="J679" s="43">
        <v>108</v>
      </c>
      <c r="K679" s="23" t="s">
        <v>54465</v>
      </c>
    </row>
    <row r="680" spans="1:11" x14ac:dyDescent="0.25">
      <c r="A680" s="23" t="s">
        <v>43467</v>
      </c>
      <c r="B680" s="43" t="s">
        <v>10419</v>
      </c>
      <c r="C680" s="43" t="s">
        <v>10420</v>
      </c>
      <c r="D680" s="43" t="s">
        <v>10421</v>
      </c>
      <c r="E680" s="43" t="s">
        <v>10422</v>
      </c>
      <c r="F680" s="43" t="s">
        <v>13</v>
      </c>
      <c r="G680" s="43" t="s">
        <v>13</v>
      </c>
      <c r="H680" s="43" t="s">
        <v>8635</v>
      </c>
      <c r="I680" s="44">
        <v>35795</v>
      </c>
      <c r="J680" s="43">
        <v>108</v>
      </c>
      <c r="K680" s="23" t="s">
        <v>54466</v>
      </c>
    </row>
    <row r="681" spans="1:11" x14ac:dyDescent="0.25">
      <c r="A681" s="23" t="s">
        <v>43468</v>
      </c>
      <c r="B681" s="43" t="s">
        <v>10423</v>
      </c>
      <c r="C681" s="43" t="s">
        <v>10424</v>
      </c>
      <c r="D681" s="43" t="s">
        <v>10425</v>
      </c>
      <c r="E681" s="43" t="s">
        <v>10426</v>
      </c>
      <c r="F681" s="43" t="s">
        <v>13</v>
      </c>
      <c r="G681" s="43" t="s">
        <v>13</v>
      </c>
      <c r="H681" s="43" t="s">
        <v>8635</v>
      </c>
      <c r="I681" s="44">
        <v>35795</v>
      </c>
      <c r="J681" s="43">
        <v>211</v>
      </c>
      <c r="K681" s="23" t="s">
        <v>54465</v>
      </c>
    </row>
    <row r="682" spans="1:11" x14ac:dyDescent="0.25">
      <c r="A682" s="23" t="s">
        <v>43469</v>
      </c>
      <c r="B682" s="43" t="s">
        <v>10423</v>
      </c>
      <c r="C682" s="43" t="s">
        <v>10424</v>
      </c>
      <c r="D682" s="43" t="s">
        <v>10425</v>
      </c>
      <c r="E682" s="43" t="s">
        <v>10426</v>
      </c>
      <c r="F682" s="43" t="s">
        <v>13</v>
      </c>
      <c r="G682" s="43" t="s">
        <v>13</v>
      </c>
      <c r="H682" s="43" t="s">
        <v>8635</v>
      </c>
      <c r="I682" s="44">
        <v>35795</v>
      </c>
      <c r="J682" s="43">
        <v>211</v>
      </c>
      <c r="K682" s="23" t="s">
        <v>54466</v>
      </c>
    </row>
    <row r="683" spans="1:11" x14ac:dyDescent="0.25">
      <c r="A683" s="23" t="s">
        <v>43470</v>
      </c>
      <c r="B683" s="43" t="s">
        <v>10427</v>
      </c>
      <c r="C683" s="43" t="s">
        <v>10428</v>
      </c>
      <c r="D683" s="43" t="s">
        <v>10429</v>
      </c>
      <c r="E683" s="43" t="s">
        <v>10430</v>
      </c>
      <c r="F683" s="43" t="s">
        <v>13</v>
      </c>
      <c r="G683" s="43" t="s">
        <v>13</v>
      </c>
      <c r="H683" s="43" t="s">
        <v>8635</v>
      </c>
      <c r="I683" s="44">
        <v>35795</v>
      </c>
      <c r="J683" s="43">
        <v>63</v>
      </c>
      <c r="K683" s="23" t="s">
        <v>54465</v>
      </c>
    </row>
    <row r="684" spans="1:11" x14ac:dyDescent="0.25">
      <c r="A684" s="23" t="s">
        <v>43471</v>
      </c>
      <c r="B684" s="43" t="s">
        <v>10427</v>
      </c>
      <c r="C684" s="43" t="s">
        <v>10428</v>
      </c>
      <c r="D684" s="43" t="s">
        <v>10429</v>
      </c>
      <c r="E684" s="43" t="s">
        <v>10430</v>
      </c>
      <c r="F684" s="43" t="s">
        <v>13</v>
      </c>
      <c r="G684" s="43" t="s">
        <v>13</v>
      </c>
      <c r="H684" s="43" t="s">
        <v>8635</v>
      </c>
      <c r="I684" s="44">
        <v>35795</v>
      </c>
      <c r="J684" s="43">
        <v>63</v>
      </c>
      <c r="K684" s="23" t="s">
        <v>54466</v>
      </c>
    </row>
    <row r="685" spans="1:11" x14ac:dyDescent="0.25">
      <c r="A685" s="23" t="s">
        <v>43472</v>
      </c>
      <c r="B685" s="43" t="s">
        <v>10431</v>
      </c>
      <c r="C685" s="43" t="s">
        <v>10432</v>
      </c>
      <c r="D685" s="43" t="s">
        <v>10433</v>
      </c>
      <c r="E685" s="43" t="s">
        <v>10434</v>
      </c>
      <c r="F685" s="43" t="s">
        <v>13</v>
      </c>
      <c r="G685" s="43" t="s">
        <v>13</v>
      </c>
      <c r="H685" s="43" t="s">
        <v>8635</v>
      </c>
      <c r="I685" s="44">
        <v>35795</v>
      </c>
      <c r="J685" s="43">
        <v>103</v>
      </c>
      <c r="K685" s="23" t="s">
        <v>54465</v>
      </c>
    </row>
    <row r="686" spans="1:11" x14ac:dyDescent="0.25">
      <c r="A686" s="23" t="s">
        <v>43473</v>
      </c>
      <c r="B686" s="43" t="s">
        <v>10431</v>
      </c>
      <c r="C686" s="43" t="s">
        <v>10432</v>
      </c>
      <c r="D686" s="43" t="s">
        <v>10433</v>
      </c>
      <c r="E686" s="43" t="s">
        <v>10434</v>
      </c>
      <c r="F686" s="43" t="s">
        <v>13</v>
      </c>
      <c r="G686" s="43" t="s">
        <v>13</v>
      </c>
      <c r="H686" s="43" t="s">
        <v>8635</v>
      </c>
      <c r="I686" s="44">
        <v>35795</v>
      </c>
      <c r="J686" s="43">
        <v>103</v>
      </c>
      <c r="K686" s="23" t="s">
        <v>54466</v>
      </c>
    </row>
    <row r="687" spans="1:11" x14ac:dyDescent="0.25">
      <c r="A687" s="23" t="s">
        <v>43474</v>
      </c>
      <c r="B687" s="43" t="s">
        <v>10435</v>
      </c>
      <c r="C687" s="43" t="s">
        <v>10436</v>
      </c>
      <c r="D687" s="43" t="s">
        <v>10437</v>
      </c>
      <c r="E687" s="43" t="s">
        <v>10438</v>
      </c>
      <c r="F687" s="43" t="s">
        <v>13</v>
      </c>
      <c r="G687" s="43" t="s">
        <v>13</v>
      </c>
      <c r="H687" s="43" t="s">
        <v>8635</v>
      </c>
      <c r="I687" s="44">
        <v>35795</v>
      </c>
      <c r="J687" s="43">
        <v>288</v>
      </c>
      <c r="K687" s="23" t="s">
        <v>54465</v>
      </c>
    </row>
    <row r="688" spans="1:11" x14ac:dyDescent="0.25">
      <c r="A688" s="23" t="s">
        <v>43475</v>
      </c>
      <c r="B688" s="43" t="s">
        <v>10435</v>
      </c>
      <c r="C688" s="43" t="s">
        <v>10436</v>
      </c>
      <c r="D688" s="43" t="s">
        <v>10437</v>
      </c>
      <c r="E688" s="43" t="s">
        <v>10438</v>
      </c>
      <c r="F688" s="43" t="s">
        <v>13</v>
      </c>
      <c r="G688" s="43" t="s">
        <v>13</v>
      </c>
      <c r="H688" s="43" t="s">
        <v>8635</v>
      </c>
      <c r="I688" s="44">
        <v>35795</v>
      </c>
      <c r="J688" s="43">
        <v>288</v>
      </c>
      <c r="K688" s="23" t="s">
        <v>54466</v>
      </c>
    </row>
    <row r="689" spans="1:11" x14ac:dyDescent="0.25">
      <c r="A689" s="23" t="s">
        <v>43476</v>
      </c>
      <c r="B689" s="43" t="s">
        <v>10439</v>
      </c>
      <c r="C689" s="43" t="s">
        <v>10440</v>
      </c>
      <c r="D689" s="43" t="s">
        <v>10441</v>
      </c>
      <c r="E689" s="43" t="s">
        <v>10442</v>
      </c>
      <c r="F689" s="43" t="s">
        <v>13</v>
      </c>
      <c r="G689" s="43" t="s">
        <v>13</v>
      </c>
      <c r="H689" s="43" t="s">
        <v>8635</v>
      </c>
      <c r="I689" s="44">
        <v>35795</v>
      </c>
      <c r="J689" s="43">
        <v>146</v>
      </c>
      <c r="K689" s="23" t="s">
        <v>54465</v>
      </c>
    </row>
    <row r="690" spans="1:11" x14ac:dyDescent="0.25">
      <c r="A690" s="23" t="s">
        <v>43477</v>
      </c>
      <c r="B690" s="43" t="s">
        <v>10439</v>
      </c>
      <c r="C690" s="43" t="s">
        <v>10440</v>
      </c>
      <c r="D690" s="43" t="s">
        <v>10441</v>
      </c>
      <c r="E690" s="43" t="s">
        <v>10442</v>
      </c>
      <c r="F690" s="43" t="s">
        <v>13</v>
      </c>
      <c r="G690" s="43" t="s">
        <v>13</v>
      </c>
      <c r="H690" s="43" t="s">
        <v>8635</v>
      </c>
      <c r="I690" s="44">
        <v>35795</v>
      </c>
      <c r="J690" s="43">
        <v>146</v>
      </c>
      <c r="K690" s="23" t="s">
        <v>54466</v>
      </c>
    </row>
    <row r="691" spans="1:11" x14ac:dyDescent="0.25">
      <c r="A691" s="23" t="s">
        <v>43478</v>
      </c>
      <c r="B691" s="43" t="s">
        <v>10443</v>
      </c>
      <c r="C691" s="43" t="s">
        <v>10444</v>
      </c>
      <c r="D691" s="43" t="s">
        <v>10445</v>
      </c>
      <c r="E691" s="43" t="s">
        <v>10446</v>
      </c>
      <c r="F691" s="43" t="s">
        <v>13</v>
      </c>
      <c r="G691" s="43" t="s">
        <v>13</v>
      </c>
      <c r="H691" s="43" t="s">
        <v>8635</v>
      </c>
      <c r="I691" s="44">
        <v>35795</v>
      </c>
      <c r="J691" s="43">
        <v>225</v>
      </c>
      <c r="K691" s="23" t="s">
        <v>54465</v>
      </c>
    </row>
    <row r="692" spans="1:11" x14ac:dyDescent="0.25">
      <c r="A692" s="23" t="s">
        <v>43479</v>
      </c>
      <c r="B692" s="43" t="s">
        <v>10443</v>
      </c>
      <c r="C692" s="43" t="s">
        <v>10444</v>
      </c>
      <c r="D692" s="43" t="s">
        <v>10445</v>
      </c>
      <c r="E692" s="43" t="s">
        <v>10446</v>
      </c>
      <c r="F692" s="43" t="s">
        <v>13</v>
      </c>
      <c r="G692" s="43" t="s">
        <v>13</v>
      </c>
      <c r="H692" s="43" t="s">
        <v>8635</v>
      </c>
      <c r="I692" s="44">
        <v>35795</v>
      </c>
      <c r="J692" s="43">
        <v>225</v>
      </c>
      <c r="K692" s="23" t="s">
        <v>54466</v>
      </c>
    </row>
    <row r="693" spans="1:11" x14ac:dyDescent="0.25">
      <c r="A693" s="23" t="s">
        <v>43480</v>
      </c>
      <c r="B693" s="43" t="s">
        <v>10447</v>
      </c>
      <c r="C693" s="43" t="s">
        <v>10448</v>
      </c>
      <c r="D693" s="43" t="s">
        <v>10449</v>
      </c>
      <c r="E693" s="43" t="s">
        <v>10450</v>
      </c>
      <c r="F693" s="43" t="s">
        <v>13</v>
      </c>
      <c r="G693" s="43" t="s">
        <v>13</v>
      </c>
      <c r="H693" s="43" t="s">
        <v>8635</v>
      </c>
      <c r="I693" s="44">
        <v>35795</v>
      </c>
      <c r="J693" s="43">
        <v>71</v>
      </c>
      <c r="K693" s="23" t="s">
        <v>54465</v>
      </c>
    </row>
    <row r="694" spans="1:11" x14ac:dyDescent="0.25">
      <c r="A694" s="23" t="s">
        <v>43481</v>
      </c>
      <c r="B694" s="43" t="s">
        <v>10447</v>
      </c>
      <c r="C694" s="43" t="s">
        <v>10448</v>
      </c>
      <c r="D694" s="43" t="s">
        <v>10449</v>
      </c>
      <c r="E694" s="43" t="s">
        <v>10450</v>
      </c>
      <c r="F694" s="43" t="s">
        <v>13</v>
      </c>
      <c r="G694" s="43" t="s">
        <v>13</v>
      </c>
      <c r="H694" s="43" t="s">
        <v>8635</v>
      </c>
      <c r="I694" s="44">
        <v>35795</v>
      </c>
      <c r="J694" s="43">
        <v>71</v>
      </c>
      <c r="K694" s="23" t="s">
        <v>54466</v>
      </c>
    </row>
    <row r="695" spans="1:11" x14ac:dyDescent="0.25">
      <c r="A695" s="23" t="s">
        <v>43482</v>
      </c>
      <c r="B695" s="43" t="s">
        <v>10451</v>
      </c>
      <c r="C695" s="43" t="s">
        <v>10452</v>
      </c>
      <c r="D695" s="43" t="s">
        <v>10453</v>
      </c>
      <c r="E695" s="43" t="s">
        <v>10454</v>
      </c>
      <c r="F695" s="43" t="s">
        <v>13</v>
      </c>
      <c r="G695" s="43" t="s">
        <v>13</v>
      </c>
      <c r="H695" s="43" t="s">
        <v>8635</v>
      </c>
      <c r="I695" s="44">
        <v>35795</v>
      </c>
      <c r="J695" s="43">
        <v>75</v>
      </c>
      <c r="K695" s="23" t="s">
        <v>54465</v>
      </c>
    </row>
    <row r="696" spans="1:11" x14ac:dyDescent="0.25">
      <c r="A696" s="23" t="s">
        <v>43483</v>
      </c>
      <c r="B696" s="43" t="s">
        <v>10451</v>
      </c>
      <c r="C696" s="43" t="s">
        <v>10452</v>
      </c>
      <c r="D696" s="43" t="s">
        <v>10453</v>
      </c>
      <c r="E696" s="43" t="s">
        <v>10454</v>
      </c>
      <c r="F696" s="43" t="s">
        <v>13</v>
      </c>
      <c r="G696" s="43" t="s">
        <v>13</v>
      </c>
      <c r="H696" s="43" t="s">
        <v>8635</v>
      </c>
      <c r="I696" s="44">
        <v>35795</v>
      </c>
      <c r="J696" s="43">
        <v>75</v>
      </c>
      <c r="K696" s="23" t="s">
        <v>54466</v>
      </c>
    </row>
    <row r="697" spans="1:11" x14ac:dyDescent="0.25">
      <c r="A697" s="23" t="s">
        <v>43484</v>
      </c>
      <c r="B697" s="43" t="s">
        <v>10455</v>
      </c>
      <c r="C697" s="43" t="s">
        <v>10456</v>
      </c>
      <c r="D697" s="43" t="s">
        <v>10457</v>
      </c>
      <c r="E697" s="43" t="s">
        <v>10458</v>
      </c>
      <c r="F697" s="43" t="s">
        <v>13</v>
      </c>
      <c r="G697" s="43" t="s">
        <v>13</v>
      </c>
      <c r="H697" s="43" t="s">
        <v>8635</v>
      </c>
      <c r="I697" s="44">
        <v>35795</v>
      </c>
      <c r="J697" s="43">
        <v>412</v>
      </c>
      <c r="K697" s="23" t="s">
        <v>54465</v>
      </c>
    </row>
    <row r="698" spans="1:11" x14ac:dyDescent="0.25">
      <c r="A698" s="23" t="s">
        <v>43485</v>
      </c>
      <c r="B698" s="43" t="s">
        <v>10459</v>
      </c>
      <c r="C698" s="43" t="s">
        <v>10460</v>
      </c>
      <c r="D698" s="43" t="s">
        <v>10461</v>
      </c>
      <c r="E698" s="43" t="s">
        <v>10462</v>
      </c>
      <c r="F698" s="43" t="s">
        <v>13</v>
      </c>
      <c r="G698" s="43" t="s">
        <v>13</v>
      </c>
      <c r="H698" s="43" t="s">
        <v>8635</v>
      </c>
      <c r="I698" s="44">
        <v>35795</v>
      </c>
      <c r="J698" s="43">
        <v>551</v>
      </c>
      <c r="K698" s="23" t="s">
        <v>54465</v>
      </c>
    </row>
    <row r="699" spans="1:11" x14ac:dyDescent="0.25">
      <c r="A699" s="23" t="s">
        <v>43486</v>
      </c>
      <c r="B699" s="43" t="s">
        <v>10463</v>
      </c>
      <c r="C699" s="43" t="s">
        <v>10464</v>
      </c>
      <c r="D699" s="43" t="s">
        <v>10465</v>
      </c>
      <c r="E699" s="43" t="s">
        <v>10466</v>
      </c>
      <c r="F699" s="43" t="s">
        <v>13</v>
      </c>
      <c r="G699" s="43" t="s">
        <v>13</v>
      </c>
      <c r="H699" s="43" t="s">
        <v>8635</v>
      </c>
      <c r="I699" s="44">
        <v>35795</v>
      </c>
      <c r="J699" s="43">
        <v>1196</v>
      </c>
      <c r="K699" s="23" t="s">
        <v>54465</v>
      </c>
    </row>
    <row r="700" spans="1:11" x14ac:dyDescent="0.25">
      <c r="A700" s="23" t="s">
        <v>43487</v>
      </c>
      <c r="B700" s="43" t="s">
        <v>10467</v>
      </c>
      <c r="C700" s="43" t="s">
        <v>10468</v>
      </c>
      <c r="D700" s="43" t="s">
        <v>10469</v>
      </c>
      <c r="E700" s="43" t="s">
        <v>10470</v>
      </c>
      <c r="F700" s="43" t="s">
        <v>13</v>
      </c>
      <c r="G700" s="43" t="s">
        <v>13</v>
      </c>
      <c r="H700" s="43" t="s">
        <v>8635</v>
      </c>
      <c r="I700" s="44">
        <v>35795</v>
      </c>
      <c r="J700" s="43">
        <v>371</v>
      </c>
      <c r="K700" s="23" t="s">
        <v>54465</v>
      </c>
    </row>
    <row r="701" spans="1:11" x14ac:dyDescent="0.25">
      <c r="A701" s="23" t="s">
        <v>43488</v>
      </c>
      <c r="B701" s="43" t="s">
        <v>10471</v>
      </c>
      <c r="C701" s="43" t="s">
        <v>10472</v>
      </c>
      <c r="D701" s="43" t="s">
        <v>10473</v>
      </c>
      <c r="E701" s="43" t="s">
        <v>10474</v>
      </c>
      <c r="F701" s="43" t="s">
        <v>13</v>
      </c>
      <c r="G701" s="43" t="s">
        <v>13</v>
      </c>
      <c r="H701" s="43" t="s">
        <v>8635</v>
      </c>
      <c r="I701" s="44">
        <v>35795</v>
      </c>
      <c r="J701" s="43">
        <v>144</v>
      </c>
      <c r="K701" s="23" t="s">
        <v>54465</v>
      </c>
    </row>
    <row r="702" spans="1:11" x14ac:dyDescent="0.25">
      <c r="A702" s="23" t="s">
        <v>43489</v>
      </c>
      <c r="B702" s="43" t="s">
        <v>10475</v>
      </c>
      <c r="C702" s="43" t="s">
        <v>10476</v>
      </c>
      <c r="D702" s="43" t="s">
        <v>10477</v>
      </c>
      <c r="E702" s="43" t="s">
        <v>10478</v>
      </c>
      <c r="F702" s="43" t="s">
        <v>13</v>
      </c>
      <c r="G702" s="43" t="s">
        <v>13</v>
      </c>
      <c r="H702" s="43" t="s">
        <v>8635</v>
      </c>
      <c r="I702" s="44">
        <v>35795</v>
      </c>
      <c r="J702" s="43">
        <v>825</v>
      </c>
      <c r="K702" s="23" t="s">
        <v>54465</v>
      </c>
    </row>
    <row r="703" spans="1:11" x14ac:dyDescent="0.25">
      <c r="A703" s="23" t="s">
        <v>43490</v>
      </c>
      <c r="B703" s="43" t="s">
        <v>10479</v>
      </c>
      <c r="C703" s="43" t="s">
        <v>10480</v>
      </c>
      <c r="D703" s="43" t="s">
        <v>10481</v>
      </c>
      <c r="E703" s="43" t="s">
        <v>10482</v>
      </c>
      <c r="F703" s="43" t="s">
        <v>13</v>
      </c>
      <c r="G703" s="43" t="s">
        <v>13</v>
      </c>
      <c r="H703" s="43" t="s">
        <v>8635</v>
      </c>
      <c r="I703" s="44">
        <v>35795</v>
      </c>
      <c r="J703" s="43">
        <v>292</v>
      </c>
      <c r="K703" s="23" t="s">
        <v>54465</v>
      </c>
    </row>
    <row r="704" spans="1:11" x14ac:dyDescent="0.25">
      <c r="A704" s="23" t="s">
        <v>43491</v>
      </c>
      <c r="B704" s="43" t="s">
        <v>10483</v>
      </c>
      <c r="C704" s="43" t="s">
        <v>10484</v>
      </c>
      <c r="D704" s="43" t="s">
        <v>10485</v>
      </c>
      <c r="E704" s="43" t="s">
        <v>10486</v>
      </c>
      <c r="F704" s="43" t="s">
        <v>13</v>
      </c>
      <c r="G704" s="43" t="s">
        <v>13</v>
      </c>
      <c r="H704" s="43" t="s">
        <v>8635</v>
      </c>
      <c r="I704" s="44">
        <v>35795</v>
      </c>
      <c r="J704" s="43">
        <v>549</v>
      </c>
      <c r="K704" s="23" t="s">
        <v>54465</v>
      </c>
    </row>
    <row r="705" spans="1:11" x14ac:dyDescent="0.25">
      <c r="A705" s="23" t="s">
        <v>43492</v>
      </c>
      <c r="B705" s="43" t="s">
        <v>10487</v>
      </c>
      <c r="C705" s="43" t="s">
        <v>10488</v>
      </c>
      <c r="D705" s="43" t="s">
        <v>10489</v>
      </c>
      <c r="E705" s="43" t="s">
        <v>10490</v>
      </c>
      <c r="F705" s="43" t="s">
        <v>13</v>
      </c>
      <c r="G705" s="43" t="s">
        <v>13</v>
      </c>
      <c r="H705" s="43" t="s">
        <v>8635</v>
      </c>
      <c r="I705" s="44">
        <v>35795</v>
      </c>
      <c r="J705" s="43">
        <v>227</v>
      </c>
      <c r="K705" s="23" t="s">
        <v>54465</v>
      </c>
    </row>
    <row r="706" spans="1:11" x14ac:dyDescent="0.25">
      <c r="A706" s="23" t="s">
        <v>43493</v>
      </c>
      <c r="B706" s="43" t="s">
        <v>10491</v>
      </c>
      <c r="C706" s="43" t="s">
        <v>10492</v>
      </c>
      <c r="D706" s="43" t="s">
        <v>10493</v>
      </c>
      <c r="E706" s="43" t="s">
        <v>10494</v>
      </c>
      <c r="F706" s="43" t="s">
        <v>13</v>
      </c>
      <c r="G706" s="43" t="s">
        <v>13</v>
      </c>
      <c r="H706" s="43" t="s">
        <v>8635</v>
      </c>
      <c r="I706" s="44">
        <v>35795</v>
      </c>
      <c r="J706" s="43">
        <v>257</v>
      </c>
      <c r="K706" s="23" t="s">
        <v>54465</v>
      </c>
    </row>
    <row r="707" spans="1:11" x14ac:dyDescent="0.25">
      <c r="A707" s="23" t="s">
        <v>43494</v>
      </c>
      <c r="B707" s="43" t="s">
        <v>10495</v>
      </c>
      <c r="C707" s="43" t="s">
        <v>10496</v>
      </c>
      <c r="D707" s="43" t="s">
        <v>10497</v>
      </c>
      <c r="E707" s="43" t="s">
        <v>10498</v>
      </c>
      <c r="F707" s="43" t="s">
        <v>13</v>
      </c>
      <c r="G707" s="43" t="s">
        <v>13</v>
      </c>
      <c r="H707" s="43" t="s">
        <v>8635</v>
      </c>
      <c r="I707" s="44">
        <v>35795</v>
      </c>
      <c r="J707" s="43">
        <v>647</v>
      </c>
      <c r="K707" s="23" t="s">
        <v>54465</v>
      </c>
    </row>
    <row r="708" spans="1:11" x14ac:dyDescent="0.25">
      <c r="A708" s="23" t="s">
        <v>43495</v>
      </c>
      <c r="B708" s="43" t="s">
        <v>10499</v>
      </c>
      <c r="C708" s="43" t="s">
        <v>10500</v>
      </c>
      <c r="D708" s="43" t="s">
        <v>10501</v>
      </c>
      <c r="E708" s="43" t="s">
        <v>10502</v>
      </c>
      <c r="F708" s="43" t="s">
        <v>13</v>
      </c>
      <c r="G708" s="43" t="s">
        <v>13</v>
      </c>
      <c r="H708" s="43" t="s">
        <v>8635</v>
      </c>
      <c r="I708" s="44">
        <v>35795</v>
      </c>
      <c r="J708" s="43">
        <v>276</v>
      </c>
      <c r="K708" s="23" t="s">
        <v>54465</v>
      </c>
    </row>
    <row r="709" spans="1:11" x14ac:dyDescent="0.25">
      <c r="A709" s="23" t="s">
        <v>43496</v>
      </c>
      <c r="B709" s="43" t="s">
        <v>10503</v>
      </c>
      <c r="C709" s="43" t="s">
        <v>10504</v>
      </c>
      <c r="D709" s="43" t="s">
        <v>10505</v>
      </c>
      <c r="E709" s="43" t="s">
        <v>10506</v>
      </c>
      <c r="F709" s="43" t="s">
        <v>13</v>
      </c>
      <c r="G709" s="43" t="s">
        <v>13</v>
      </c>
      <c r="H709" s="43" t="s">
        <v>8635</v>
      </c>
      <c r="I709" s="44">
        <v>35795</v>
      </c>
      <c r="J709" s="43">
        <v>420</v>
      </c>
      <c r="K709" s="23" t="s">
        <v>54465</v>
      </c>
    </row>
    <row r="710" spans="1:11" x14ac:dyDescent="0.25">
      <c r="A710" s="23" t="s">
        <v>43497</v>
      </c>
      <c r="B710" s="43" t="s">
        <v>10507</v>
      </c>
      <c r="C710" s="43" t="s">
        <v>10508</v>
      </c>
      <c r="D710" s="43" t="s">
        <v>10509</v>
      </c>
      <c r="E710" s="43" t="s">
        <v>10510</v>
      </c>
      <c r="F710" s="43" t="s">
        <v>13</v>
      </c>
      <c r="G710" s="43" t="s">
        <v>13</v>
      </c>
      <c r="H710" s="43" t="s">
        <v>8635</v>
      </c>
      <c r="I710" s="44">
        <v>35795</v>
      </c>
      <c r="J710" s="43">
        <v>146</v>
      </c>
      <c r="K710" s="23" t="s">
        <v>54465</v>
      </c>
    </row>
    <row r="711" spans="1:11" x14ac:dyDescent="0.25">
      <c r="A711" s="23" t="s">
        <v>43498</v>
      </c>
      <c r="B711" s="43" t="s">
        <v>10511</v>
      </c>
      <c r="C711" s="43" t="s">
        <v>10512</v>
      </c>
      <c r="D711" s="43" t="s">
        <v>10513</v>
      </c>
      <c r="E711" s="43" t="s">
        <v>10514</v>
      </c>
      <c r="F711" s="43" t="s">
        <v>13</v>
      </c>
      <c r="G711" s="43" t="s">
        <v>13</v>
      </c>
      <c r="H711" s="43" t="s">
        <v>8635</v>
      </c>
      <c r="I711" s="44">
        <v>35795</v>
      </c>
      <c r="J711" s="43">
        <v>130</v>
      </c>
      <c r="K711" s="23" t="s">
        <v>54465</v>
      </c>
    </row>
    <row r="712" spans="1:11" x14ac:dyDescent="0.25">
      <c r="A712" s="23" t="s">
        <v>43499</v>
      </c>
      <c r="B712" s="43" t="s">
        <v>10515</v>
      </c>
      <c r="C712" s="43" t="s">
        <v>10516</v>
      </c>
      <c r="D712" s="43" t="s">
        <v>10517</v>
      </c>
      <c r="E712" s="43" t="s">
        <v>10518</v>
      </c>
      <c r="F712" s="43" t="s">
        <v>13</v>
      </c>
      <c r="G712" s="43" t="s">
        <v>13</v>
      </c>
      <c r="H712" s="43" t="s">
        <v>8635</v>
      </c>
      <c r="I712" s="44">
        <v>35795</v>
      </c>
      <c r="J712" s="43">
        <v>19</v>
      </c>
      <c r="K712" s="23" t="s">
        <v>54465</v>
      </c>
    </row>
    <row r="713" spans="1:11" x14ac:dyDescent="0.25">
      <c r="A713" s="23" t="s">
        <v>43500</v>
      </c>
      <c r="B713" s="43" t="s">
        <v>10519</v>
      </c>
      <c r="C713" s="43" t="s">
        <v>10520</v>
      </c>
      <c r="D713" s="43" t="s">
        <v>10521</v>
      </c>
      <c r="E713" s="43" t="s">
        <v>10522</v>
      </c>
      <c r="F713" s="43" t="s">
        <v>13</v>
      </c>
      <c r="G713" s="43" t="s">
        <v>13</v>
      </c>
      <c r="H713" s="43" t="s">
        <v>8635</v>
      </c>
      <c r="I713" s="44">
        <v>35795</v>
      </c>
      <c r="J713" s="43">
        <v>14</v>
      </c>
      <c r="K713" s="23" t="s">
        <v>54465</v>
      </c>
    </row>
    <row r="714" spans="1:11" x14ac:dyDescent="0.25">
      <c r="A714" s="23" t="s">
        <v>43501</v>
      </c>
      <c r="B714" s="43" t="s">
        <v>10523</v>
      </c>
      <c r="C714" s="43" t="s">
        <v>10524</v>
      </c>
      <c r="D714" s="43" t="s">
        <v>10525</v>
      </c>
      <c r="E714" s="43" t="s">
        <v>10526</v>
      </c>
      <c r="F714" s="43" t="s">
        <v>13</v>
      </c>
      <c r="G714" s="43" t="s">
        <v>13</v>
      </c>
      <c r="H714" s="43" t="s">
        <v>8635</v>
      </c>
      <c r="I714" s="44">
        <v>35795</v>
      </c>
      <c r="J714" s="43">
        <v>12</v>
      </c>
      <c r="K714" s="23" t="s">
        <v>54465</v>
      </c>
    </row>
    <row r="715" spans="1:11" x14ac:dyDescent="0.25">
      <c r="A715" s="23" t="s">
        <v>43502</v>
      </c>
      <c r="B715" s="43" t="s">
        <v>10527</v>
      </c>
      <c r="C715" s="43" t="s">
        <v>10528</v>
      </c>
      <c r="D715" s="43" t="s">
        <v>10529</v>
      </c>
      <c r="E715" s="43" t="s">
        <v>10530</v>
      </c>
      <c r="F715" s="43" t="s">
        <v>13</v>
      </c>
      <c r="G715" s="43" t="s">
        <v>13</v>
      </c>
      <c r="H715" s="43" t="s">
        <v>8635</v>
      </c>
      <c r="I715" s="44">
        <v>35795</v>
      </c>
      <c r="J715" s="43">
        <v>14</v>
      </c>
      <c r="K715" s="23" t="s">
        <v>54465</v>
      </c>
    </row>
    <row r="716" spans="1:11" x14ac:dyDescent="0.25">
      <c r="A716" s="23" t="s">
        <v>43503</v>
      </c>
      <c r="B716" s="43" t="s">
        <v>10531</v>
      </c>
      <c r="C716" s="43" t="s">
        <v>10532</v>
      </c>
      <c r="D716" s="43" t="s">
        <v>38057</v>
      </c>
      <c r="E716" s="43" t="s">
        <v>38058</v>
      </c>
      <c r="F716" s="43" t="s">
        <v>13</v>
      </c>
      <c r="G716" s="43" t="s">
        <v>13</v>
      </c>
      <c r="H716" s="43" t="s">
        <v>8635</v>
      </c>
      <c r="I716" s="44">
        <v>35795</v>
      </c>
      <c r="J716" s="43">
        <v>169</v>
      </c>
      <c r="K716" s="23" t="s">
        <v>54465</v>
      </c>
    </row>
    <row r="717" spans="1:11" x14ac:dyDescent="0.25">
      <c r="A717" s="23" t="s">
        <v>43504</v>
      </c>
      <c r="B717" s="43" t="s">
        <v>10533</v>
      </c>
      <c r="C717" s="43" t="s">
        <v>10534</v>
      </c>
      <c r="D717" s="43" t="s">
        <v>10535</v>
      </c>
      <c r="E717" s="43" t="s">
        <v>10536</v>
      </c>
      <c r="F717" s="43" t="s">
        <v>13</v>
      </c>
      <c r="G717" s="43" t="s">
        <v>13</v>
      </c>
      <c r="H717" s="43" t="s">
        <v>8635</v>
      </c>
      <c r="I717" s="44">
        <v>35795</v>
      </c>
      <c r="J717" s="43">
        <v>157</v>
      </c>
      <c r="K717" s="23" t="s">
        <v>54465</v>
      </c>
    </row>
    <row r="718" spans="1:11" x14ac:dyDescent="0.25">
      <c r="A718" s="23" t="s">
        <v>43505</v>
      </c>
      <c r="B718" s="43" t="s">
        <v>10537</v>
      </c>
      <c r="C718" s="43" t="s">
        <v>10538</v>
      </c>
      <c r="D718" s="43" t="s">
        <v>10539</v>
      </c>
      <c r="E718" s="43" t="s">
        <v>10540</v>
      </c>
      <c r="F718" s="43" t="s">
        <v>13</v>
      </c>
      <c r="G718" s="43" t="s">
        <v>13</v>
      </c>
      <c r="H718" s="43" t="s">
        <v>8635</v>
      </c>
      <c r="I718" s="44">
        <v>35795</v>
      </c>
      <c r="J718" s="43">
        <v>12</v>
      </c>
      <c r="K718" s="23" t="s">
        <v>54465</v>
      </c>
    </row>
    <row r="719" spans="1:11" x14ac:dyDescent="0.25">
      <c r="A719" s="23" t="s">
        <v>43506</v>
      </c>
      <c r="B719" s="43" t="s">
        <v>10541</v>
      </c>
      <c r="C719" s="43" t="s">
        <v>10542</v>
      </c>
      <c r="D719" s="43" t="s">
        <v>10543</v>
      </c>
      <c r="E719" s="43" t="s">
        <v>10544</v>
      </c>
      <c r="F719" s="43" t="s">
        <v>13</v>
      </c>
      <c r="G719" s="43" t="s">
        <v>13</v>
      </c>
      <c r="H719" s="43" t="s">
        <v>8635</v>
      </c>
      <c r="I719" s="44">
        <v>35795</v>
      </c>
      <c r="J719" s="43">
        <v>6</v>
      </c>
      <c r="K719" s="23" t="s">
        <v>54465</v>
      </c>
    </row>
    <row r="720" spans="1:11" x14ac:dyDescent="0.25">
      <c r="A720" s="23" t="s">
        <v>43507</v>
      </c>
      <c r="B720" s="43" t="s">
        <v>10545</v>
      </c>
      <c r="C720" s="43" t="s">
        <v>10546</v>
      </c>
      <c r="D720" s="43" t="s">
        <v>10547</v>
      </c>
      <c r="E720" s="43" t="s">
        <v>10548</v>
      </c>
      <c r="F720" s="43" t="s">
        <v>13</v>
      </c>
      <c r="G720" s="43" t="s">
        <v>13</v>
      </c>
      <c r="H720" s="43" t="s">
        <v>8635</v>
      </c>
      <c r="I720" s="44">
        <v>35795</v>
      </c>
      <c r="J720" s="43">
        <v>215</v>
      </c>
      <c r="K720" s="23" t="s">
        <v>54465</v>
      </c>
    </row>
    <row r="721" spans="1:11" x14ac:dyDescent="0.25">
      <c r="A721" s="23" t="s">
        <v>43508</v>
      </c>
      <c r="B721" s="43" t="s">
        <v>10545</v>
      </c>
      <c r="C721" s="43" t="s">
        <v>10546</v>
      </c>
      <c r="D721" s="43" t="s">
        <v>10547</v>
      </c>
      <c r="E721" s="43" t="s">
        <v>10548</v>
      </c>
      <c r="F721" s="43" t="s">
        <v>13</v>
      </c>
      <c r="G721" s="43" t="s">
        <v>13</v>
      </c>
      <c r="H721" s="43" t="s">
        <v>8635</v>
      </c>
      <c r="I721" s="44">
        <v>35795</v>
      </c>
      <c r="J721" s="43">
        <v>215</v>
      </c>
      <c r="K721" s="23" t="s">
        <v>54466</v>
      </c>
    </row>
    <row r="722" spans="1:11" x14ac:dyDescent="0.25">
      <c r="A722" s="23" t="s">
        <v>43509</v>
      </c>
      <c r="B722" s="43" t="s">
        <v>10549</v>
      </c>
      <c r="C722" s="43" t="s">
        <v>10550</v>
      </c>
      <c r="D722" s="43" t="s">
        <v>10551</v>
      </c>
      <c r="E722" s="43" t="s">
        <v>10552</v>
      </c>
      <c r="F722" s="43" t="s">
        <v>13</v>
      </c>
      <c r="G722" s="43" t="s">
        <v>13</v>
      </c>
      <c r="H722" s="43" t="s">
        <v>8635</v>
      </c>
      <c r="I722" s="44">
        <v>35795</v>
      </c>
      <c r="J722" s="43">
        <v>31</v>
      </c>
      <c r="K722" s="23" t="s">
        <v>54465</v>
      </c>
    </row>
    <row r="723" spans="1:11" x14ac:dyDescent="0.25">
      <c r="A723" s="23" t="s">
        <v>43510</v>
      </c>
      <c r="B723" s="43" t="s">
        <v>10549</v>
      </c>
      <c r="C723" s="43" t="s">
        <v>10550</v>
      </c>
      <c r="D723" s="43" t="s">
        <v>10551</v>
      </c>
      <c r="E723" s="43" t="s">
        <v>10552</v>
      </c>
      <c r="F723" s="43" t="s">
        <v>13</v>
      </c>
      <c r="G723" s="43" t="s">
        <v>13</v>
      </c>
      <c r="H723" s="43" t="s">
        <v>8635</v>
      </c>
      <c r="I723" s="44">
        <v>35795</v>
      </c>
      <c r="J723" s="43">
        <v>31</v>
      </c>
      <c r="K723" s="23" t="s">
        <v>54466</v>
      </c>
    </row>
    <row r="724" spans="1:11" x14ac:dyDescent="0.25">
      <c r="A724" s="23" t="s">
        <v>43511</v>
      </c>
      <c r="B724" s="43" t="s">
        <v>10553</v>
      </c>
      <c r="C724" s="43" t="s">
        <v>10554</v>
      </c>
      <c r="D724" s="43" t="s">
        <v>38059</v>
      </c>
      <c r="E724" s="43" t="s">
        <v>38060</v>
      </c>
      <c r="F724" s="43" t="s">
        <v>13</v>
      </c>
      <c r="G724" s="43" t="s">
        <v>13</v>
      </c>
      <c r="H724" s="43" t="s">
        <v>8635</v>
      </c>
      <c r="I724" s="44">
        <v>35795</v>
      </c>
      <c r="J724" s="43">
        <v>8</v>
      </c>
      <c r="K724" s="23" t="s">
        <v>54465</v>
      </c>
    </row>
    <row r="725" spans="1:11" x14ac:dyDescent="0.25">
      <c r="A725" s="23" t="s">
        <v>64731</v>
      </c>
      <c r="B725" s="43" t="s">
        <v>10553</v>
      </c>
      <c r="C725" s="43" t="s">
        <v>10554</v>
      </c>
      <c r="D725" s="43" t="s">
        <v>38059</v>
      </c>
      <c r="E725" s="43" t="s">
        <v>38060</v>
      </c>
      <c r="F725" s="43" t="s">
        <v>13</v>
      </c>
      <c r="G725" s="43" t="s">
        <v>13</v>
      </c>
      <c r="H725" s="43" t="s">
        <v>8635</v>
      </c>
      <c r="I725" s="44">
        <v>35795</v>
      </c>
      <c r="J725" s="43">
        <v>8</v>
      </c>
      <c r="K725" s="23" t="s">
        <v>54466</v>
      </c>
    </row>
    <row r="726" spans="1:11" x14ac:dyDescent="0.25">
      <c r="A726" s="23" t="s">
        <v>43512</v>
      </c>
      <c r="B726" s="43" t="s">
        <v>10555</v>
      </c>
      <c r="C726" s="43" t="s">
        <v>10556</v>
      </c>
      <c r="D726" s="43" t="s">
        <v>10557</v>
      </c>
      <c r="E726" s="43" t="s">
        <v>10558</v>
      </c>
      <c r="F726" s="43" t="s">
        <v>13</v>
      </c>
      <c r="G726" s="43" t="s">
        <v>13</v>
      </c>
      <c r="H726" s="43" t="s">
        <v>8635</v>
      </c>
      <c r="I726" s="44">
        <v>35795</v>
      </c>
      <c r="J726" s="43">
        <v>81</v>
      </c>
      <c r="K726" s="23" t="s">
        <v>54465</v>
      </c>
    </row>
    <row r="727" spans="1:11" x14ac:dyDescent="0.25">
      <c r="A727" s="23" t="s">
        <v>64732</v>
      </c>
      <c r="B727" s="43" t="s">
        <v>10555</v>
      </c>
      <c r="C727" s="43" t="s">
        <v>10556</v>
      </c>
      <c r="D727" s="43" t="s">
        <v>10557</v>
      </c>
      <c r="E727" s="43" t="s">
        <v>10558</v>
      </c>
      <c r="F727" s="43" t="s">
        <v>13</v>
      </c>
      <c r="G727" s="43" t="s">
        <v>13</v>
      </c>
      <c r="H727" s="43" t="s">
        <v>8635</v>
      </c>
      <c r="I727" s="44">
        <v>35795</v>
      </c>
      <c r="J727" s="43">
        <v>81</v>
      </c>
      <c r="K727" s="23" t="s">
        <v>54466</v>
      </c>
    </row>
    <row r="728" spans="1:11" x14ac:dyDescent="0.25">
      <c r="A728" s="23" t="s">
        <v>43513</v>
      </c>
      <c r="B728" s="43" t="s">
        <v>10559</v>
      </c>
      <c r="C728" s="43" t="s">
        <v>10560</v>
      </c>
      <c r="D728" s="43" t="s">
        <v>38061</v>
      </c>
      <c r="E728" s="43" t="s">
        <v>38062</v>
      </c>
      <c r="F728" s="43" t="s">
        <v>13</v>
      </c>
      <c r="G728" s="43" t="s">
        <v>13</v>
      </c>
      <c r="H728" s="43" t="s">
        <v>8635</v>
      </c>
      <c r="I728" s="44">
        <v>35795</v>
      </c>
      <c r="J728" s="43">
        <v>150</v>
      </c>
      <c r="K728" s="23" t="s">
        <v>54465</v>
      </c>
    </row>
    <row r="729" spans="1:11" x14ac:dyDescent="0.25">
      <c r="A729" s="23" t="s">
        <v>64733</v>
      </c>
      <c r="B729" s="43" t="s">
        <v>10559</v>
      </c>
      <c r="C729" s="43" t="s">
        <v>10560</v>
      </c>
      <c r="D729" s="43" t="s">
        <v>38061</v>
      </c>
      <c r="E729" s="43" t="s">
        <v>38062</v>
      </c>
      <c r="F729" s="43" t="s">
        <v>13</v>
      </c>
      <c r="G729" s="43" t="s">
        <v>13</v>
      </c>
      <c r="H729" s="43" t="s">
        <v>8635</v>
      </c>
      <c r="I729" s="44">
        <v>35795</v>
      </c>
      <c r="J729" s="43">
        <v>150</v>
      </c>
      <c r="K729" s="23" t="s">
        <v>54466</v>
      </c>
    </row>
    <row r="730" spans="1:11" x14ac:dyDescent="0.25">
      <c r="A730" s="23" t="s">
        <v>43514</v>
      </c>
      <c r="B730" s="43" t="s">
        <v>10561</v>
      </c>
      <c r="C730" s="43" t="s">
        <v>10562</v>
      </c>
      <c r="D730" s="43" t="s">
        <v>10563</v>
      </c>
      <c r="E730" s="43" t="s">
        <v>10564</v>
      </c>
      <c r="F730" s="43" t="s">
        <v>13</v>
      </c>
      <c r="G730" s="43" t="s">
        <v>13</v>
      </c>
      <c r="H730" s="43" t="s">
        <v>8635</v>
      </c>
      <c r="I730" s="44">
        <v>35795</v>
      </c>
      <c r="J730" s="43">
        <v>23</v>
      </c>
      <c r="K730" s="23" t="s">
        <v>54465</v>
      </c>
    </row>
    <row r="731" spans="1:11" x14ac:dyDescent="0.25">
      <c r="A731" s="23" t="s">
        <v>64734</v>
      </c>
      <c r="B731" s="43" t="s">
        <v>10561</v>
      </c>
      <c r="C731" s="43" t="s">
        <v>10562</v>
      </c>
      <c r="D731" s="43" t="s">
        <v>10563</v>
      </c>
      <c r="E731" s="43" t="s">
        <v>10564</v>
      </c>
      <c r="F731" s="43" t="s">
        <v>13</v>
      </c>
      <c r="G731" s="43" t="s">
        <v>13</v>
      </c>
      <c r="H731" s="43" t="s">
        <v>8635</v>
      </c>
      <c r="I731" s="44">
        <v>35795</v>
      </c>
      <c r="J731" s="43">
        <v>23</v>
      </c>
      <c r="K731" s="23" t="s">
        <v>54466</v>
      </c>
    </row>
    <row r="732" spans="1:11" x14ac:dyDescent="0.25">
      <c r="A732" s="23" t="s">
        <v>43515</v>
      </c>
      <c r="B732" s="43" t="s">
        <v>10565</v>
      </c>
      <c r="C732" s="43" t="s">
        <v>10566</v>
      </c>
      <c r="D732" s="43" t="s">
        <v>10567</v>
      </c>
      <c r="E732" s="43" t="s">
        <v>10568</v>
      </c>
      <c r="F732" s="43" t="s">
        <v>13</v>
      </c>
      <c r="G732" s="43" t="s">
        <v>13</v>
      </c>
      <c r="H732" s="43" t="s">
        <v>8635</v>
      </c>
      <c r="I732" s="44">
        <v>35795</v>
      </c>
      <c r="J732" s="43">
        <v>69</v>
      </c>
      <c r="K732" s="23" t="s">
        <v>54465</v>
      </c>
    </row>
    <row r="733" spans="1:11" x14ac:dyDescent="0.25">
      <c r="A733" s="23" t="s">
        <v>64735</v>
      </c>
      <c r="B733" s="43" t="s">
        <v>10565</v>
      </c>
      <c r="C733" s="43" t="s">
        <v>10566</v>
      </c>
      <c r="D733" s="43" t="s">
        <v>10567</v>
      </c>
      <c r="E733" s="43" t="s">
        <v>10568</v>
      </c>
      <c r="F733" s="43" t="s">
        <v>13</v>
      </c>
      <c r="G733" s="43" t="s">
        <v>13</v>
      </c>
      <c r="H733" s="43" t="s">
        <v>8635</v>
      </c>
      <c r="I733" s="44">
        <v>35795</v>
      </c>
      <c r="J733" s="43">
        <v>69</v>
      </c>
      <c r="K733" s="23" t="s">
        <v>54466</v>
      </c>
    </row>
    <row r="734" spans="1:11" x14ac:dyDescent="0.25">
      <c r="A734" s="23" t="s">
        <v>43516</v>
      </c>
      <c r="B734" s="43" t="s">
        <v>10569</v>
      </c>
      <c r="C734" s="43" t="s">
        <v>10570</v>
      </c>
      <c r="D734" s="43" t="s">
        <v>10571</v>
      </c>
      <c r="E734" s="43" t="s">
        <v>10572</v>
      </c>
      <c r="F734" s="43" t="s">
        <v>13</v>
      </c>
      <c r="G734" s="43" t="s">
        <v>13</v>
      </c>
      <c r="H734" s="43" t="s">
        <v>8635</v>
      </c>
      <c r="I734" s="44">
        <v>35795</v>
      </c>
      <c r="J734" s="43">
        <v>65</v>
      </c>
      <c r="K734" s="23" t="s">
        <v>54465</v>
      </c>
    </row>
    <row r="735" spans="1:11" x14ac:dyDescent="0.25">
      <c r="A735" s="23" t="s">
        <v>64736</v>
      </c>
      <c r="B735" s="43" t="s">
        <v>10569</v>
      </c>
      <c r="C735" s="43" t="s">
        <v>10570</v>
      </c>
      <c r="D735" s="43" t="s">
        <v>10571</v>
      </c>
      <c r="E735" s="43" t="s">
        <v>10572</v>
      </c>
      <c r="F735" s="43" t="s">
        <v>13</v>
      </c>
      <c r="G735" s="43" t="s">
        <v>13</v>
      </c>
      <c r="H735" s="43" t="s">
        <v>8635</v>
      </c>
      <c r="I735" s="44">
        <v>35795</v>
      </c>
      <c r="J735" s="43">
        <v>65</v>
      </c>
      <c r="K735" s="23" t="s">
        <v>54466</v>
      </c>
    </row>
    <row r="736" spans="1:11" x14ac:dyDescent="0.25">
      <c r="A736" s="23" t="s">
        <v>43517</v>
      </c>
      <c r="B736" s="43" t="s">
        <v>10573</v>
      </c>
      <c r="C736" s="43" t="s">
        <v>10574</v>
      </c>
      <c r="D736" s="43" t="s">
        <v>38063</v>
      </c>
      <c r="E736" s="43" t="s">
        <v>38064</v>
      </c>
      <c r="F736" s="43" t="s">
        <v>13</v>
      </c>
      <c r="G736" s="43" t="s">
        <v>13</v>
      </c>
      <c r="H736" s="43" t="s">
        <v>8635</v>
      </c>
      <c r="I736" s="44">
        <v>35795</v>
      </c>
      <c r="J736" s="43">
        <v>34</v>
      </c>
      <c r="K736" s="23" t="s">
        <v>54465</v>
      </c>
    </row>
    <row r="737" spans="1:11" x14ac:dyDescent="0.25">
      <c r="A737" s="23" t="s">
        <v>64737</v>
      </c>
      <c r="B737" s="43" t="s">
        <v>10573</v>
      </c>
      <c r="C737" s="43" t="s">
        <v>10574</v>
      </c>
      <c r="D737" s="43" t="s">
        <v>38063</v>
      </c>
      <c r="E737" s="43" t="s">
        <v>38064</v>
      </c>
      <c r="F737" s="43" t="s">
        <v>13</v>
      </c>
      <c r="G737" s="43" t="s">
        <v>13</v>
      </c>
      <c r="H737" s="43" t="s">
        <v>8635</v>
      </c>
      <c r="I737" s="44">
        <v>35795</v>
      </c>
      <c r="J737" s="43">
        <v>34</v>
      </c>
      <c r="K737" s="23" t="s">
        <v>54466</v>
      </c>
    </row>
    <row r="738" spans="1:11" x14ac:dyDescent="0.25">
      <c r="A738" s="23" t="s">
        <v>43518</v>
      </c>
      <c r="B738" s="43" t="s">
        <v>10575</v>
      </c>
      <c r="C738" s="43" t="s">
        <v>10576</v>
      </c>
      <c r="D738" s="43" t="s">
        <v>10577</v>
      </c>
      <c r="E738" s="43" t="s">
        <v>10578</v>
      </c>
      <c r="F738" s="43" t="s">
        <v>13</v>
      </c>
      <c r="G738" s="43" t="s">
        <v>13</v>
      </c>
      <c r="H738" s="43" t="s">
        <v>8635</v>
      </c>
      <c r="I738" s="44">
        <v>35795</v>
      </c>
      <c r="J738" s="43">
        <v>42</v>
      </c>
      <c r="K738" s="23" t="s">
        <v>54465</v>
      </c>
    </row>
    <row r="739" spans="1:11" x14ac:dyDescent="0.25">
      <c r="A739" s="23" t="s">
        <v>64738</v>
      </c>
      <c r="B739" s="43" t="s">
        <v>10575</v>
      </c>
      <c r="C739" s="43" t="s">
        <v>10576</v>
      </c>
      <c r="D739" s="43" t="s">
        <v>10577</v>
      </c>
      <c r="E739" s="43" t="s">
        <v>10578</v>
      </c>
      <c r="F739" s="43" t="s">
        <v>13</v>
      </c>
      <c r="G739" s="43" t="s">
        <v>13</v>
      </c>
      <c r="H739" s="43" t="s">
        <v>8635</v>
      </c>
      <c r="I739" s="44">
        <v>35795</v>
      </c>
      <c r="J739" s="43">
        <v>42</v>
      </c>
      <c r="K739" s="23" t="s">
        <v>54466</v>
      </c>
    </row>
    <row r="740" spans="1:11" x14ac:dyDescent="0.25">
      <c r="A740" s="23" t="s">
        <v>43519</v>
      </c>
      <c r="B740" s="43" t="s">
        <v>10579</v>
      </c>
      <c r="C740" s="43" t="s">
        <v>10580</v>
      </c>
      <c r="D740" s="43" t="s">
        <v>38065</v>
      </c>
      <c r="E740" s="43" t="s">
        <v>38066</v>
      </c>
      <c r="F740" s="43" t="s">
        <v>13</v>
      </c>
      <c r="G740" s="43" t="s">
        <v>13</v>
      </c>
      <c r="H740" s="43" t="s">
        <v>8635</v>
      </c>
      <c r="I740" s="44">
        <v>35795</v>
      </c>
      <c r="J740" s="43">
        <v>24</v>
      </c>
      <c r="K740" s="23" t="s">
        <v>54465</v>
      </c>
    </row>
    <row r="741" spans="1:11" x14ac:dyDescent="0.25">
      <c r="A741" s="23" t="s">
        <v>64739</v>
      </c>
      <c r="B741" s="43" t="s">
        <v>10579</v>
      </c>
      <c r="C741" s="43" t="s">
        <v>10580</v>
      </c>
      <c r="D741" s="43" t="s">
        <v>38065</v>
      </c>
      <c r="E741" s="43" t="s">
        <v>38066</v>
      </c>
      <c r="F741" s="43" t="s">
        <v>13</v>
      </c>
      <c r="G741" s="43" t="s">
        <v>13</v>
      </c>
      <c r="H741" s="43" t="s">
        <v>8635</v>
      </c>
      <c r="I741" s="44">
        <v>35795</v>
      </c>
      <c r="J741" s="43">
        <v>24</v>
      </c>
      <c r="K741" s="23" t="s">
        <v>54466</v>
      </c>
    </row>
    <row r="742" spans="1:11" x14ac:dyDescent="0.25">
      <c r="A742" s="23" t="s">
        <v>43520</v>
      </c>
      <c r="B742" s="43" t="s">
        <v>10581</v>
      </c>
      <c r="C742" s="43" t="s">
        <v>10582</v>
      </c>
      <c r="D742" s="43" t="s">
        <v>38067</v>
      </c>
      <c r="E742" s="43" t="s">
        <v>38068</v>
      </c>
      <c r="F742" s="43" t="s">
        <v>13</v>
      </c>
      <c r="G742" s="43" t="s">
        <v>13</v>
      </c>
      <c r="H742" s="43" t="s">
        <v>8635</v>
      </c>
      <c r="I742" s="44">
        <v>35795</v>
      </c>
      <c r="J742" s="43">
        <v>10</v>
      </c>
      <c r="K742" s="23" t="s">
        <v>54465</v>
      </c>
    </row>
    <row r="743" spans="1:11" x14ac:dyDescent="0.25">
      <c r="A743" s="23" t="s">
        <v>64740</v>
      </c>
      <c r="B743" s="43" t="s">
        <v>10581</v>
      </c>
      <c r="C743" s="43" t="s">
        <v>10582</v>
      </c>
      <c r="D743" s="43" t="s">
        <v>38067</v>
      </c>
      <c r="E743" s="43" t="s">
        <v>38068</v>
      </c>
      <c r="F743" s="43" t="s">
        <v>13</v>
      </c>
      <c r="G743" s="43" t="s">
        <v>13</v>
      </c>
      <c r="H743" s="43" t="s">
        <v>8635</v>
      </c>
      <c r="I743" s="44">
        <v>35795</v>
      </c>
      <c r="J743" s="43">
        <v>10</v>
      </c>
      <c r="K743" s="23" t="s">
        <v>54466</v>
      </c>
    </row>
    <row r="744" spans="1:11" x14ac:dyDescent="0.25">
      <c r="A744" s="23" t="s">
        <v>43521</v>
      </c>
      <c r="B744" s="43" t="s">
        <v>10583</v>
      </c>
      <c r="C744" s="43" t="s">
        <v>10584</v>
      </c>
      <c r="D744" s="43" t="s">
        <v>10585</v>
      </c>
      <c r="E744" s="43" t="s">
        <v>10586</v>
      </c>
      <c r="F744" s="43" t="s">
        <v>13</v>
      </c>
      <c r="G744" s="43" t="s">
        <v>13</v>
      </c>
      <c r="H744" s="43" t="s">
        <v>8635</v>
      </c>
      <c r="I744" s="44">
        <v>35795</v>
      </c>
      <c r="J744" s="43">
        <v>15</v>
      </c>
      <c r="K744" s="23" t="s">
        <v>54465</v>
      </c>
    </row>
    <row r="745" spans="1:11" x14ac:dyDescent="0.25">
      <c r="A745" s="23" t="s">
        <v>43522</v>
      </c>
      <c r="B745" s="43" t="s">
        <v>10587</v>
      </c>
      <c r="C745" s="43" t="s">
        <v>10588</v>
      </c>
      <c r="D745" s="43" t="s">
        <v>38069</v>
      </c>
      <c r="E745" s="43" t="s">
        <v>38070</v>
      </c>
      <c r="F745" s="43" t="s">
        <v>13</v>
      </c>
      <c r="G745" s="43" t="s">
        <v>13</v>
      </c>
      <c r="H745" s="43" t="s">
        <v>8635</v>
      </c>
      <c r="I745" s="44">
        <v>35795</v>
      </c>
      <c r="J745" s="43">
        <v>8</v>
      </c>
      <c r="K745" s="23" t="s">
        <v>54465</v>
      </c>
    </row>
    <row r="746" spans="1:11" x14ac:dyDescent="0.25">
      <c r="A746" s="23" t="s">
        <v>43523</v>
      </c>
      <c r="B746" s="43" t="s">
        <v>10589</v>
      </c>
      <c r="C746" s="43" t="s">
        <v>10590</v>
      </c>
      <c r="D746" s="43" t="s">
        <v>38071</v>
      </c>
      <c r="E746" s="43" t="s">
        <v>38072</v>
      </c>
      <c r="F746" s="43" t="s">
        <v>13</v>
      </c>
      <c r="G746" s="43" t="s">
        <v>13</v>
      </c>
      <c r="H746" s="43" t="s">
        <v>8635</v>
      </c>
      <c r="I746" s="44">
        <v>35795</v>
      </c>
      <c r="J746" s="43">
        <v>1</v>
      </c>
      <c r="K746" s="23" t="s">
        <v>54465</v>
      </c>
    </row>
    <row r="747" spans="1:11" x14ac:dyDescent="0.25">
      <c r="A747" s="23" t="s">
        <v>43524</v>
      </c>
      <c r="B747" s="43" t="s">
        <v>10591</v>
      </c>
      <c r="C747" s="43" t="s">
        <v>10592</v>
      </c>
      <c r="D747" s="43" t="s">
        <v>10593</v>
      </c>
      <c r="E747" s="43" t="s">
        <v>10594</v>
      </c>
      <c r="F747" s="43" t="s">
        <v>13</v>
      </c>
      <c r="G747" s="43" t="s">
        <v>13</v>
      </c>
      <c r="H747" s="43" t="s">
        <v>8635</v>
      </c>
      <c r="I747" s="44">
        <v>35795</v>
      </c>
      <c r="J747" s="43">
        <v>4</v>
      </c>
      <c r="K747" s="23" t="s">
        <v>54465</v>
      </c>
    </row>
    <row r="748" spans="1:11" x14ac:dyDescent="0.25">
      <c r="A748" s="23" t="s">
        <v>43525</v>
      </c>
      <c r="B748" s="43" t="s">
        <v>10595</v>
      </c>
      <c r="C748" s="43" t="s">
        <v>10596</v>
      </c>
      <c r="D748" s="43" t="s">
        <v>10597</v>
      </c>
      <c r="E748" s="43" t="s">
        <v>10598</v>
      </c>
      <c r="F748" s="43" t="s">
        <v>13</v>
      </c>
      <c r="G748" s="43" t="s">
        <v>13</v>
      </c>
      <c r="H748" s="43" t="s">
        <v>8635</v>
      </c>
      <c r="I748" s="44">
        <v>35795</v>
      </c>
      <c r="J748" s="43">
        <v>6</v>
      </c>
      <c r="K748" s="23" t="s">
        <v>54465</v>
      </c>
    </row>
    <row r="749" spans="1:11" x14ac:dyDescent="0.25">
      <c r="A749" s="23" t="s">
        <v>43526</v>
      </c>
      <c r="B749" s="43" t="s">
        <v>10599</v>
      </c>
      <c r="C749" s="43" t="s">
        <v>10600</v>
      </c>
      <c r="D749" s="43" t="s">
        <v>38073</v>
      </c>
      <c r="E749" s="43" t="s">
        <v>38074</v>
      </c>
      <c r="F749" s="43" t="s">
        <v>13</v>
      </c>
      <c r="G749" s="43" t="s">
        <v>13</v>
      </c>
      <c r="H749" s="43" t="s">
        <v>8635</v>
      </c>
      <c r="I749" s="44">
        <v>35795</v>
      </c>
      <c r="J749" s="43">
        <v>7</v>
      </c>
      <c r="K749" s="23" t="s">
        <v>54465</v>
      </c>
    </row>
    <row r="750" spans="1:11" x14ac:dyDescent="0.25">
      <c r="A750" s="23" t="s">
        <v>43527</v>
      </c>
      <c r="B750" s="43" t="s">
        <v>10601</v>
      </c>
      <c r="C750" s="43" t="s">
        <v>10602</v>
      </c>
      <c r="D750" s="43" t="s">
        <v>10603</v>
      </c>
      <c r="E750" s="43" t="s">
        <v>10604</v>
      </c>
      <c r="F750" s="43" t="s">
        <v>13</v>
      </c>
      <c r="G750" s="43" t="s">
        <v>13</v>
      </c>
      <c r="H750" s="43" t="s">
        <v>8635</v>
      </c>
      <c r="I750" s="44">
        <v>35795</v>
      </c>
      <c r="J750" s="43">
        <v>2</v>
      </c>
      <c r="K750" s="23" t="s">
        <v>54465</v>
      </c>
    </row>
    <row r="751" spans="1:11" x14ac:dyDescent="0.25">
      <c r="A751" s="23" t="s">
        <v>43528</v>
      </c>
      <c r="B751" s="43" t="s">
        <v>10605</v>
      </c>
      <c r="C751" s="43" t="s">
        <v>10606</v>
      </c>
      <c r="D751" s="43" t="s">
        <v>10607</v>
      </c>
      <c r="E751" s="43" t="s">
        <v>10608</v>
      </c>
      <c r="F751" s="43" t="s">
        <v>13</v>
      </c>
      <c r="G751" s="43" t="s">
        <v>13</v>
      </c>
      <c r="H751" s="43" t="s">
        <v>8635</v>
      </c>
      <c r="I751" s="44">
        <v>35795</v>
      </c>
      <c r="J751" s="43">
        <v>1</v>
      </c>
      <c r="K751" s="23" t="s">
        <v>54465</v>
      </c>
    </row>
    <row r="752" spans="1:11" x14ac:dyDescent="0.25">
      <c r="A752" s="23" t="s">
        <v>43529</v>
      </c>
      <c r="B752" s="43" t="s">
        <v>10609</v>
      </c>
      <c r="C752" s="43" t="s">
        <v>10610</v>
      </c>
      <c r="D752" s="43" t="s">
        <v>10611</v>
      </c>
      <c r="E752" s="43" t="s">
        <v>10612</v>
      </c>
      <c r="F752" s="43" t="s">
        <v>13</v>
      </c>
      <c r="G752" s="43" t="s">
        <v>13</v>
      </c>
      <c r="H752" s="43" t="s">
        <v>8635</v>
      </c>
      <c r="I752" s="44">
        <v>35795</v>
      </c>
      <c r="J752" s="43">
        <v>2</v>
      </c>
      <c r="K752" s="23" t="s">
        <v>54465</v>
      </c>
    </row>
    <row r="753" spans="1:11" x14ac:dyDescent="0.25">
      <c r="A753" s="23" t="s">
        <v>43530</v>
      </c>
      <c r="B753" s="43" t="s">
        <v>10613</v>
      </c>
      <c r="C753" s="43" t="s">
        <v>10614</v>
      </c>
      <c r="D753" s="43" t="s">
        <v>10615</v>
      </c>
      <c r="E753" s="43" t="s">
        <v>10616</v>
      </c>
      <c r="F753" s="43" t="s">
        <v>13</v>
      </c>
      <c r="G753" s="43" t="s">
        <v>13</v>
      </c>
      <c r="H753" s="43" t="s">
        <v>8635</v>
      </c>
      <c r="I753" s="44">
        <v>35795</v>
      </c>
      <c r="J753" s="43">
        <v>0</v>
      </c>
      <c r="K753" s="23" t="s">
        <v>54465</v>
      </c>
    </row>
    <row r="754" spans="1:11" x14ac:dyDescent="0.25">
      <c r="A754" s="23" t="s">
        <v>43531</v>
      </c>
      <c r="B754" s="43" t="s">
        <v>10617</v>
      </c>
      <c r="C754" s="43" t="s">
        <v>10618</v>
      </c>
      <c r="D754" s="43" t="s">
        <v>10619</v>
      </c>
      <c r="E754" s="43" t="s">
        <v>10620</v>
      </c>
      <c r="F754" s="43" t="s">
        <v>13</v>
      </c>
      <c r="G754" s="43" t="s">
        <v>13</v>
      </c>
      <c r="H754" s="43" t="s">
        <v>8635</v>
      </c>
      <c r="I754" s="44">
        <v>35795</v>
      </c>
      <c r="J754" s="43">
        <v>1</v>
      </c>
      <c r="K754" s="23" t="s">
        <v>54465</v>
      </c>
    </row>
    <row r="755" spans="1:11" x14ac:dyDescent="0.25">
      <c r="A755" s="23" t="s">
        <v>43532</v>
      </c>
      <c r="B755" s="43" t="s">
        <v>10621</v>
      </c>
      <c r="C755" s="43" t="s">
        <v>10622</v>
      </c>
      <c r="D755" s="43" t="s">
        <v>38075</v>
      </c>
      <c r="E755" s="43" t="s">
        <v>38076</v>
      </c>
      <c r="F755" s="43" t="s">
        <v>13</v>
      </c>
      <c r="G755" s="43" t="s">
        <v>13</v>
      </c>
      <c r="H755" s="43" t="s">
        <v>8635</v>
      </c>
      <c r="I755" s="44">
        <v>35795</v>
      </c>
      <c r="J755" s="43">
        <v>68</v>
      </c>
      <c r="K755" s="23" t="s">
        <v>54465</v>
      </c>
    </row>
    <row r="756" spans="1:11" x14ac:dyDescent="0.25">
      <c r="A756" s="23" t="s">
        <v>43533</v>
      </c>
      <c r="B756" s="43" t="s">
        <v>10623</v>
      </c>
      <c r="C756" s="43" t="s">
        <v>10624</v>
      </c>
      <c r="D756" s="43" t="s">
        <v>10625</v>
      </c>
      <c r="E756" s="43" t="s">
        <v>10626</v>
      </c>
      <c r="F756" s="43" t="s">
        <v>13</v>
      </c>
      <c r="G756" s="43" t="s">
        <v>13</v>
      </c>
      <c r="H756" s="43" t="s">
        <v>8635</v>
      </c>
      <c r="I756" s="44">
        <v>35795</v>
      </c>
      <c r="J756" s="43">
        <v>14</v>
      </c>
      <c r="K756" s="23" t="s">
        <v>54465</v>
      </c>
    </row>
    <row r="757" spans="1:11" x14ac:dyDescent="0.25">
      <c r="A757" s="23" t="s">
        <v>43534</v>
      </c>
      <c r="B757" s="43" t="s">
        <v>10627</v>
      </c>
      <c r="C757" s="43" t="s">
        <v>10628</v>
      </c>
      <c r="D757" s="43" t="s">
        <v>10629</v>
      </c>
      <c r="E757" s="43" t="s">
        <v>10630</v>
      </c>
      <c r="F757" s="43" t="s">
        <v>13</v>
      </c>
      <c r="G757" s="43" t="s">
        <v>13</v>
      </c>
      <c r="H757" s="43" t="s">
        <v>8635</v>
      </c>
      <c r="I757" s="44">
        <v>35795</v>
      </c>
      <c r="J757" s="43">
        <v>3</v>
      </c>
      <c r="K757" s="23" t="s">
        <v>54465</v>
      </c>
    </row>
    <row r="758" spans="1:11" x14ac:dyDescent="0.25">
      <c r="A758" s="23" t="s">
        <v>43535</v>
      </c>
      <c r="B758" s="43" t="s">
        <v>10631</v>
      </c>
      <c r="C758" s="43" t="s">
        <v>10632</v>
      </c>
      <c r="D758" s="43" t="s">
        <v>38077</v>
      </c>
      <c r="E758" s="43" t="s">
        <v>38078</v>
      </c>
      <c r="F758" s="43" t="s">
        <v>13</v>
      </c>
      <c r="G758" s="43" t="s">
        <v>13</v>
      </c>
      <c r="H758" s="43" t="s">
        <v>8635</v>
      </c>
      <c r="I758" s="44">
        <v>35795</v>
      </c>
      <c r="J758" s="43">
        <v>21</v>
      </c>
      <c r="K758" s="23" t="s">
        <v>54465</v>
      </c>
    </row>
    <row r="759" spans="1:11" x14ac:dyDescent="0.25">
      <c r="A759" s="23" t="s">
        <v>43536</v>
      </c>
      <c r="B759" s="43" t="s">
        <v>10633</v>
      </c>
      <c r="C759" s="43" t="s">
        <v>10634</v>
      </c>
      <c r="D759" s="43" t="s">
        <v>10635</v>
      </c>
      <c r="E759" s="43" t="s">
        <v>10636</v>
      </c>
      <c r="F759" s="43" t="s">
        <v>13</v>
      </c>
      <c r="G759" s="43" t="s">
        <v>13</v>
      </c>
      <c r="H759" s="43" t="s">
        <v>8635</v>
      </c>
      <c r="I759" s="44">
        <v>35795</v>
      </c>
      <c r="J759" s="43">
        <v>44</v>
      </c>
      <c r="K759" s="23" t="s">
        <v>54465</v>
      </c>
    </row>
    <row r="760" spans="1:11" x14ac:dyDescent="0.25">
      <c r="A760" s="23" t="s">
        <v>43537</v>
      </c>
      <c r="B760" s="43" t="s">
        <v>10637</v>
      </c>
      <c r="C760" s="43" t="s">
        <v>10638</v>
      </c>
      <c r="D760" s="43" t="s">
        <v>10639</v>
      </c>
      <c r="E760" s="43" t="s">
        <v>10640</v>
      </c>
      <c r="F760" s="43" t="s">
        <v>13</v>
      </c>
      <c r="G760" s="43" t="s">
        <v>13</v>
      </c>
      <c r="H760" s="43" t="s">
        <v>8635</v>
      </c>
      <c r="I760" s="44">
        <v>35795</v>
      </c>
      <c r="J760" s="43">
        <v>11</v>
      </c>
      <c r="K760" s="23" t="s">
        <v>54465</v>
      </c>
    </row>
    <row r="761" spans="1:11" x14ac:dyDescent="0.25">
      <c r="A761" s="23" t="s">
        <v>43538</v>
      </c>
      <c r="B761" s="43" t="s">
        <v>10641</v>
      </c>
      <c r="C761" s="43" t="s">
        <v>10642</v>
      </c>
      <c r="D761" s="43" t="s">
        <v>38079</v>
      </c>
      <c r="E761" s="43" t="s">
        <v>38080</v>
      </c>
      <c r="F761" s="43" t="s">
        <v>13</v>
      </c>
      <c r="G761" s="43" t="s">
        <v>13</v>
      </c>
      <c r="H761" s="43" t="s">
        <v>8635</v>
      </c>
      <c r="I761" s="44">
        <v>35795</v>
      </c>
      <c r="J761" s="43">
        <v>23</v>
      </c>
      <c r="K761" s="23" t="s">
        <v>54465</v>
      </c>
    </row>
    <row r="762" spans="1:11" x14ac:dyDescent="0.25">
      <c r="A762" s="23" t="s">
        <v>43539</v>
      </c>
      <c r="B762" s="43" t="s">
        <v>10643</v>
      </c>
      <c r="C762" s="43" t="s">
        <v>10644</v>
      </c>
      <c r="D762" s="43" t="s">
        <v>10645</v>
      </c>
      <c r="E762" s="43" t="s">
        <v>10646</v>
      </c>
      <c r="F762" s="43" t="s">
        <v>13</v>
      </c>
      <c r="G762" s="43" t="s">
        <v>13</v>
      </c>
      <c r="H762" s="43" t="s">
        <v>8635</v>
      </c>
      <c r="I762" s="44">
        <v>35795</v>
      </c>
      <c r="J762" s="43">
        <v>10</v>
      </c>
      <c r="K762" s="23" t="s">
        <v>54465</v>
      </c>
    </row>
    <row r="763" spans="1:11" x14ac:dyDescent="0.25">
      <c r="A763" s="23" t="s">
        <v>43540</v>
      </c>
      <c r="B763" s="43" t="s">
        <v>10647</v>
      </c>
      <c r="C763" s="43" t="s">
        <v>10648</v>
      </c>
      <c r="D763" s="43" t="s">
        <v>10649</v>
      </c>
      <c r="E763" s="43" t="s">
        <v>10650</v>
      </c>
      <c r="F763" s="43" t="s">
        <v>13</v>
      </c>
      <c r="G763" s="43" t="s">
        <v>13</v>
      </c>
      <c r="H763" s="43" t="s">
        <v>8635</v>
      </c>
      <c r="I763" s="44">
        <v>35795</v>
      </c>
      <c r="J763" s="43">
        <v>13</v>
      </c>
      <c r="K763" s="23" t="s">
        <v>54465</v>
      </c>
    </row>
    <row r="764" spans="1:11" x14ac:dyDescent="0.25">
      <c r="A764" s="23" t="s">
        <v>43541</v>
      </c>
      <c r="B764" s="43" t="s">
        <v>10651</v>
      </c>
      <c r="C764" s="43" t="s">
        <v>10652</v>
      </c>
      <c r="D764" s="43" t="s">
        <v>38081</v>
      </c>
      <c r="E764" s="43" t="s">
        <v>38082</v>
      </c>
      <c r="F764" s="43" t="s">
        <v>13</v>
      </c>
      <c r="G764" s="43" t="s">
        <v>13</v>
      </c>
      <c r="H764" s="43" t="s">
        <v>8635</v>
      </c>
      <c r="I764" s="44">
        <v>35795</v>
      </c>
      <c r="J764" s="43">
        <v>5</v>
      </c>
      <c r="K764" s="23" t="s">
        <v>54465</v>
      </c>
    </row>
    <row r="765" spans="1:11" x14ac:dyDescent="0.25">
      <c r="A765" s="23" t="s">
        <v>43542</v>
      </c>
      <c r="B765" s="43" t="s">
        <v>10653</v>
      </c>
      <c r="C765" s="43" t="s">
        <v>10654</v>
      </c>
      <c r="D765" s="43" t="s">
        <v>38083</v>
      </c>
      <c r="E765" s="43" t="s">
        <v>38084</v>
      </c>
      <c r="F765" s="43" t="s">
        <v>13</v>
      </c>
      <c r="G765" s="43" t="s">
        <v>13</v>
      </c>
      <c r="H765" s="43" t="s">
        <v>8635</v>
      </c>
      <c r="I765" s="44">
        <v>35795</v>
      </c>
      <c r="J765" s="43">
        <v>5</v>
      </c>
      <c r="K765" s="23" t="s">
        <v>54465</v>
      </c>
    </row>
    <row r="766" spans="1:11" x14ac:dyDescent="0.25">
      <c r="A766" s="23" t="s">
        <v>43543</v>
      </c>
      <c r="B766" s="43" t="s">
        <v>10655</v>
      </c>
      <c r="C766" s="43" t="s">
        <v>10656</v>
      </c>
      <c r="D766" s="43" t="s">
        <v>10657</v>
      </c>
      <c r="E766" s="43" t="s">
        <v>10658</v>
      </c>
      <c r="F766" s="43" t="s">
        <v>13</v>
      </c>
      <c r="G766" s="43" t="s">
        <v>13</v>
      </c>
      <c r="H766" s="43" t="s">
        <v>8635</v>
      </c>
      <c r="I766" s="44">
        <v>35795</v>
      </c>
      <c r="J766" s="43">
        <v>128</v>
      </c>
      <c r="K766" s="23" t="s">
        <v>54465</v>
      </c>
    </row>
    <row r="767" spans="1:11" x14ac:dyDescent="0.25">
      <c r="A767" s="23" t="s">
        <v>43544</v>
      </c>
      <c r="B767" s="43" t="s">
        <v>10655</v>
      </c>
      <c r="C767" s="43" t="s">
        <v>10656</v>
      </c>
      <c r="D767" s="43" t="s">
        <v>10657</v>
      </c>
      <c r="E767" s="43" t="s">
        <v>10658</v>
      </c>
      <c r="F767" s="43" t="s">
        <v>13</v>
      </c>
      <c r="G767" s="43" t="s">
        <v>13</v>
      </c>
      <c r="H767" s="43" t="s">
        <v>8635</v>
      </c>
      <c r="I767" s="44">
        <v>35795</v>
      </c>
      <c r="J767" s="43">
        <v>128</v>
      </c>
      <c r="K767" s="23" t="s">
        <v>54466</v>
      </c>
    </row>
    <row r="768" spans="1:11" x14ac:dyDescent="0.25">
      <c r="A768" s="23" t="s">
        <v>43545</v>
      </c>
      <c r="B768" s="43" t="s">
        <v>10659</v>
      </c>
      <c r="C768" s="43" t="s">
        <v>10660</v>
      </c>
      <c r="D768" s="43" t="s">
        <v>10661</v>
      </c>
      <c r="E768" s="43" t="s">
        <v>10662</v>
      </c>
      <c r="F768" s="43" t="s">
        <v>13</v>
      </c>
      <c r="G768" s="43" t="s">
        <v>13</v>
      </c>
      <c r="H768" s="43" t="s">
        <v>8635</v>
      </c>
      <c r="I768" s="44">
        <v>35795</v>
      </c>
      <c r="J768" s="43">
        <v>8</v>
      </c>
      <c r="K768" s="23" t="s">
        <v>54465</v>
      </c>
    </row>
    <row r="769" spans="1:11" x14ac:dyDescent="0.25">
      <c r="A769" s="23" t="s">
        <v>43546</v>
      </c>
      <c r="B769" s="43" t="s">
        <v>10659</v>
      </c>
      <c r="C769" s="43" t="s">
        <v>10660</v>
      </c>
      <c r="D769" s="43" t="s">
        <v>10661</v>
      </c>
      <c r="E769" s="43" t="s">
        <v>10662</v>
      </c>
      <c r="F769" s="43" t="s">
        <v>13</v>
      </c>
      <c r="G769" s="43" t="s">
        <v>13</v>
      </c>
      <c r="H769" s="43" t="s">
        <v>8635</v>
      </c>
      <c r="I769" s="44">
        <v>35795</v>
      </c>
      <c r="J769" s="43">
        <v>8</v>
      </c>
      <c r="K769" s="23" t="s">
        <v>54466</v>
      </c>
    </row>
    <row r="770" spans="1:11" x14ac:dyDescent="0.25">
      <c r="A770" s="23" t="s">
        <v>43547</v>
      </c>
      <c r="B770" s="43" t="s">
        <v>10663</v>
      </c>
      <c r="C770" s="43" t="s">
        <v>10664</v>
      </c>
      <c r="D770" s="43" t="s">
        <v>10665</v>
      </c>
      <c r="E770" s="43" t="s">
        <v>10666</v>
      </c>
      <c r="F770" s="43" t="s">
        <v>13</v>
      </c>
      <c r="G770" s="43" t="s">
        <v>13</v>
      </c>
      <c r="H770" s="43" t="s">
        <v>8635</v>
      </c>
      <c r="I770" s="44">
        <v>35795</v>
      </c>
      <c r="J770" s="43">
        <v>4</v>
      </c>
      <c r="K770" s="23" t="s">
        <v>54465</v>
      </c>
    </row>
    <row r="771" spans="1:11" x14ac:dyDescent="0.25">
      <c r="A771" s="23" t="s">
        <v>43548</v>
      </c>
      <c r="B771" s="43" t="s">
        <v>10663</v>
      </c>
      <c r="C771" s="43" t="s">
        <v>10664</v>
      </c>
      <c r="D771" s="43" t="s">
        <v>10665</v>
      </c>
      <c r="E771" s="43" t="s">
        <v>10666</v>
      </c>
      <c r="F771" s="43" t="s">
        <v>13</v>
      </c>
      <c r="G771" s="43" t="s">
        <v>13</v>
      </c>
      <c r="H771" s="43" t="s">
        <v>8635</v>
      </c>
      <c r="I771" s="44">
        <v>35795</v>
      </c>
      <c r="J771" s="43">
        <v>4</v>
      </c>
      <c r="K771" s="23" t="s">
        <v>54466</v>
      </c>
    </row>
    <row r="772" spans="1:11" x14ac:dyDescent="0.25">
      <c r="A772" s="23" t="s">
        <v>43549</v>
      </c>
      <c r="B772" s="43" t="s">
        <v>10667</v>
      </c>
      <c r="C772" s="43" t="s">
        <v>10668</v>
      </c>
      <c r="D772" s="43" t="s">
        <v>10669</v>
      </c>
      <c r="E772" s="43" t="s">
        <v>10670</v>
      </c>
      <c r="F772" s="43" t="s">
        <v>13</v>
      </c>
      <c r="G772" s="43" t="s">
        <v>13</v>
      </c>
      <c r="H772" s="43" t="s">
        <v>8635</v>
      </c>
      <c r="I772" s="44">
        <v>35795</v>
      </c>
      <c r="J772" s="43">
        <v>56</v>
      </c>
      <c r="K772" s="23" t="s">
        <v>54465</v>
      </c>
    </row>
    <row r="773" spans="1:11" x14ac:dyDescent="0.25">
      <c r="A773" s="23" t="s">
        <v>43550</v>
      </c>
      <c r="B773" s="43" t="s">
        <v>10667</v>
      </c>
      <c r="C773" s="43" t="s">
        <v>10668</v>
      </c>
      <c r="D773" s="43" t="s">
        <v>10669</v>
      </c>
      <c r="E773" s="43" t="s">
        <v>10670</v>
      </c>
      <c r="F773" s="43" t="s">
        <v>13</v>
      </c>
      <c r="G773" s="43" t="s">
        <v>13</v>
      </c>
      <c r="H773" s="43" t="s">
        <v>8635</v>
      </c>
      <c r="I773" s="44">
        <v>35795</v>
      </c>
      <c r="J773" s="43">
        <v>56</v>
      </c>
      <c r="K773" s="23" t="s">
        <v>54466</v>
      </c>
    </row>
    <row r="774" spans="1:11" x14ac:dyDescent="0.25">
      <c r="A774" s="23" t="s">
        <v>43551</v>
      </c>
      <c r="B774" s="43" t="s">
        <v>10671</v>
      </c>
      <c r="C774" s="43" t="s">
        <v>10672</v>
      </c>
      <c r="D774" s="43" t="s">
        <v>10673</v>
      </c>
      <c r="E774" s="43" t="s">
        <v>10674</v>
      </c>
      <c r="F774" s="43" t="s">
        <v>13</v>
      </c>
      <c r="G774" s="43" t="s">
        <v>13</v>
      </c>
      <c r="H774" s="43" t="s">
        <v>8635</v>
      </c>
      <c r="I774" s="44">
        <v>35795</v>
      </c>
      <c r="J774" s="43">
        <v>98</v>
      </c>
      <c r="K774" s="23" t="s">
        <v>54465</v>
      </c>
    </row>
    <row r="775" spans="1:11" x14ac:dyDescent="0.25">
      <c r="A775" s="23" t="s">
        <v>43552</v>
      </c>
      <c r="B775" s="43" t="s">
        <v>10671</v>
      </c>
      <c r="C775" s="43" t="s">
        <v>10672</v>
      </c>
      <c r="D775" s="43" t="s">
        <v>10673</v>
      </c>
      <c r="E775" s="43" t="s">
        <v>10674</v>
      </c>
      <c r="F775" s="43" t="s">
        <v>13</v>
      </c>
      <c r="G775" s="43" t="s">
        <v>13</v>
      </c>
      <c r="H775" s="43" t="s">
        <v>8635</v>
      </c>
      <c r="I775" s="44">
        <v>35795</v>
      </c>
      <c r="J775" s="43">
        <v>98</v>
      </c>
      <c r="K775" s="23" t="s">
        <v>54466</v>
      </c>
    </row>
    <row r="776" spans="1:11" x14ac:dyDescent="0.25">
      <c r="A776" s="23" t="s">
        <v>43553</v>
      </c>
      <c r="B776" s="43" t="s">
        <v>10675</v>
      </c>
      <c r="C776" s="43" t="s">
        <v>10676</v>
      </c>
      <c r="D776" s="43" t="s">
        <v>10677</v>
      </c>
      <c r="E776" s="43" t="s">
        <v>10678</v>
      </c>
      <c r="F776" s="43" t="s">
        <v>13</v>
      </c>
      <c r="G776" s="43" t="s">
        <v>13</v>
      </c>
      <c r="H776" s="43" t="s">
        <v>8635</v>
      </c>
      <c r="I776" s="44">
        <v>35795</v>
      </c>
      <c r="J776" s="43">
        <v>4</v>
      </c>
      <c r="K776" s="23" t="s">
        <v>54465</v>
      </c>
    </row>
    <row r="777" spans="1:11" x14ac:dyDescent="0.25">
      <c r="A777" s="23" t="s">
        <v>43554</v>
      </c>
      <c r="B777" s="43" t="s">
        <v>10675</v>
      </c>
      <c r="C777" s="43" t="s">
        <v>10676</v>
      </c>
      <c r="D777" s="43" t="s">
        <v>10677</v>
      </c>
      <c r="E777" s="43" t="s">
        <v>10678</v>
      </c>
      <c r="F777" s="43" t="s">
        <v>13</v>
      </c>
      <c r="G777" s="43" t="s">
        <v>13</v>
      </c>
      <c r="H777" s="43" t="s">
        <v>8635</v>
      </c>
      <c r="I777" s="44">
        <v>35795</v>
      </c>
      <c r="J777" s="43">
        <v>4</v>
      </c>
      <c r="K777" s="23" t="s">
        <v>54466</v>
      </c>
    </row>
    <row r="778" spans="1:11" x14ac:dyDescent="0.25">
      <c r="A778" s="23" t="s">
        <v>43555</v>
      </c>
      <c r="B778" s="43" t="s">
        <v>10679</v>
      </c>
      <c r="C778" s="43" t="s">
        <v>10680</v>
      </c>
      <c r="D778" s="43" t="s">
        <v>10681</v>
      </c>
      <c r="E778" s="43" t="s">
        <v>10682</v>
      </c>
      <c r="F778" s="43" t="s">
        <v>13</v>
      </c>
      <c r="G778" s="43" t="s">
        <v>13</v>
      </c>
      <c r="H778" s="43" t="s">
        <v>8635</v>
      </c>
      <c r="I778" s="44">
        <v>35795</v>
      </c>
      <c r="J778" s="43">
        <v>42</v>
      </c>
      <c r="K778" s="23" t="s">
        <v>54465</v>
      </c>
    </row>
    <row r="779" spans="1:11" x14ac:dyDescent="0.25">
      <c r="A779" s="23" t="s">
        <v>43556</v>
      </c>
      <c r="B779" s="43" t="s">
        <v>10679</v>
      </c>
      <c r="C779" s="43" t="s">
        <v>10680</v>
      </c>
      <c r="D779" s="43" t="s">
        <v>10681</v>
      </c>
      <c r="E779" s="43" t="s">
        <v>10682</v>
      </c>
      <c r="F779" s="43" t="s">
        <v>13</v>
      </c>
      <c r="G779" s="43" t="s">
        <v>13</v>
      </c>
      <c r="H779" s="43" t="s">
        <v>8635</v>
      </c>
      <c r="I779" s="44">
        <v>35795</v>
      </c>
      <c r="J779" s="43">
        <v>42</v>
      </c>
      <c r="K779" s="23" t="s">
        <v>54466</v>
      </c>
    </row>
    <row r="780" spans="1:11" x14ac:dyDescent="0.25">
      <c r="A780" s="23" t="s">
        <v>43557</v>
      </c>
      <c r="B780" s="43" t="s">
        <v>10683</v>
      </c>
      <c r="C780" s="43" t="s">
        <v>10684</v>
      </c>
      <c r="D780" s="43" t="s">
        <v>10685</v>
      </c>
      <c r="E780" s="43" t="s">
        <v>10686</v>
      </c>
      <c r="F780" s="43" t="s">
        <v>13</v>
      </c>
      <c r="G780" s="43" t="s">
        <v>13</v>
      </c>
      <c r="H780" s="43" t="s">
        <v>8635</v>
      </c>
      <c r="I780" s="44">
        <v>35795</v>
      </c>
      <c r="J780" s="43">
        <v>22</v>
      </c>
      <c r="K780" s="23" t="s">
        <v>54465</v>
      </c>
    </row>
    <row r="781" spans="1:11" x14ac:dyDescent="0.25">
      <c r="A781" s="23" t="s">
        <v>43558</v>
      </c>
      <c r="B781" s="43" t="s">
        <v>10683</v>
      </c>
      <c r="C781" s="43" t="s">
        <v>10684</v>
      </c>
      <c r="D781" s="43" t="s">
        <v>10685</v>
      </c>
      <c r="E781" s="43" t="s">
        <v>10686</v>
      </c>
      <c r="F781" s="43" t="s">
        <v>13</v>
      </c>
      <c r="G781" s="43" t="s">
        <v>13</v>
      </c>
      <c r="H781" s="43" t="s">
        <v>8635</v>
      </c>
      <c r="I781" s="44">
        <v>35795</v>
      </c>
      <c r="J781" s="43">
        <v>22</v>
      </c>
      <c r="K781" s="23" t="s">
        <v>54466</v>
      </c>
    </row>
    <row r="782" spans="1:11" x14ac:dyDescent="0.25">
      <c r="A782" s="23" t="s">
        <v>43559</v>
      </c>
      <c r="B782" s="43" t="s">
        <v>10687</v>
      </c>
      <c r="C782" s="43" t="s">
        <v>10688</v>
      </c>
      <c r="D782" s="43" t="s">
        <v>10689</v>
      </c>
      <c r="E782" s="43" t="s">
        <v>10690</v>
      </c>
      <c r="F782" s="43" t="s">
        <v>13</v>
      </c>
      <c r="G782" s="43" t="s">
        <v>13</v>
      </c>
      <c r="H782" s="43" t="s">
        <v>8635</v>
      </c>
      <c r="I782" s="44">
        <v>35795</v>
      </c>
      <c r="J782" s="43">
        <v>26</v>
      </c>
      <c r="K782" s="23" t="s">
        <v>54465</v>
      </c>
    </row>
    <row r="783" spans="1:11" x14ac:dyDescent="0.25">
      <c r="A783" s="23" t="s">
        <v>43560</v>
      </c>
      <c r="B783" s="43" t="s">
        <v>10687</v>
      </c>
      <c r="C783" s="43" t="s">
        <v>10688</v>
      </c>
      <c r="D783" s="43" t="s">
        <v>10689</v>
      </c>
      <c r="E783" s="43" t="s">
        <v>10690</v>
      </c>
      <c r="F783" s="43" t="s">
        <v>13</v>
      </c>
      <c r="G783" s="43" t="s">
        <v>13</v>
      </c>
      <c r="H783" s="43" t="s">
        <v>8635</v>
      </c>
      <c r="I783" s="44">
        <v>35795</v>
      </c>
      <c r="J783" s="43">
        <v>26</v>
      </c>
      <c r="K783" s="23" t="s">
        <v>54466</v>
      </c>
    </row>
    <row r="784" spans="1:11" x14ac:dyDescent="0.25">
      <c r="A784" s="23" t="s">
        <v>43561</v>
      </c>
      <c r="B784" s="43" t="s">
        <v>10691</v>
      </c>
      <c r="C784" s="43" t="s">
        <v>10692</v>
      </c>
      <c r="D784" s="43" t="s">
        <v>10693</v>
      </c>
      <c r="E784" s="43" t="s">
        <v>10694</v>
      </c>
      <c r="F784" s="43" t="s">
        <v>13</v>
      </c>
      <c r="G784" s="43" t="s">
        <v>13</v>
      </c>
      <c r="H784" s="43" t="s">
        <v>8635</v>
      </c>
      <c r="I784" s="44">
        <v>35795</v>
      </c>
      <c r="J784" s="43">
        <v>19</v>
      </c>
      <c r="K784" s="23" t="s">
        <v>54465</v>
      </c>
    </row>
    <row r="785" spans="1:11" x14ac:dyDescent="0.25">
      <c r="A785" s="23" t="s">
        <v>43562</v>
      </c>
      <c r="B785" s="43" t="s">
        <v>10691</v>
      </c>
      <c r="C785" s="43" t="s">
        <v>10692</v>
      </c>
      <c r="D785" s="43" t="s">
        <v>10693</v>
      </c>
      <c r="E785" s="43" t="s">
        <v>10694</v>
      </c>
      <c r="F785" s="43" t="s">
        <v>13</v>
      </c>
      <c r="G785" s="43" t="s">
        <v>13</v>
      </c>
      <c r="H785" s="43" t="s">
        <v>8635</v>
      </c>
      <c r="I785" s="44">
        <v>35795</v>
      </c>
      <c r="J785" s="43">
        <v>19</v>
      </c>
      <c r="K785" s="23" t="s">
        <v>54466</v>
      </c>
    </row>
    <row r="786" spans="1:11" x14ac:dyDescent="0.25">
      <c r="A786" s="23" t="s">
        <v>43563</v>
      </c>
      <c r="B786" s="43" t="s">
        <v>10695</v>
      </c>
      <c r="C786" s="43" t="s">
        <v>10696</v>
      </c>
      <c r="D786" s="43" t="s">
        <v>10697</v>
      </c>
      <c r="E786" s="43" t="s">
        <v>10698</v>
      </c>
      <c r="F786" s="43" t="s">
        <v>13</v>
      </c>
      <c r="G786" s="43" t="s">
        <v>13</v>
      </c>
      <c r="H786" s="43" t="s">
        <v>8635</v>
      </c>
      <c r="I786" s="44">
        <v>35795</v>
      </c>
      <c r="J786" s="43">
        <v>3</v>
      </c>
      <c r="K786" s="23" t="s">
        <v>54465</v>
      </c>
    </row>
    <row r="787" spans="1:11" x14ac:dyDescent="0.25">
      <c r="A787" s="23" t="s">
        <v>43564</v>
      </c>
      <c r="B787" s="43" t="s">
        <v>10695</v>
      </c>
      <c r="C787" s="43" t="s">
        <v>10696</v>
      </c>
      <c r="D787" s="43" t="s">
        <v>10697</v>
      </c>
      <c r="E787" s="43" t="s">
        <v>10698</v>
      </c>
      <c r="F787" s="43" t="s">
        <v>13</v>
      </c>
      <c r="G787" s="43" t="s">
        <v>13</v>
      </c>
      <c r="H787" s="43" t="s">
        <v>8635</v>
      </c>
      <c r="I787" s="44">
        <v>35795</v>
      </c>
      <c r="J787" s="43">
        <v>3</v>
      </c>
      <c r="K787" s="23" t="s">
        <v>54466</v>
      </c>
    </row>
    <row r="788" spans="1:11" x14ac:dyDescent="0.25">
      <c r="A788" s="23" t="s">
        <v>43565</v>
      </c>
      <c r="B788" s="43" t="s">
        <v>10699</v>
      </c>
      <c r="C788" s="43" t="s">
        <v>10700</v>
      </c>
      <c r="D788" s="43" t="s">
        <v>38085</v>
      </c>
      <c r="E788" s="43" t="s">
        <v>38086</v>
      </c>
      <c r="F788" s="43" t="s">
        <v>13</v>
      </c>
      <c r="G788" s="43" t="s">
        <v>13</v>
      </c>
      <c r="H788" s="43" t="s">
        <v>8635</v>
      </c>
      <c r="I788" s="44">
        <v>35795</v>
      </c>
      <c r="J788" s="43">
        <v>4</v>
      </c>
      <c r="K788" s="23" t="s">
        <v>54465</v>
      </c>
    </row>
    <row r="789" spans="1:11" x14ac:dyDescent="0.25">
      <c r="A789" s="23" t="s">
        <v>43566</v>
      </c>
      <c r="B789" s="43" t="s">
        <v>10701</v>
      </c>
      <c r="C789" s="43" t="s">
        <v>10702</v>
      </c>
      <c r="D789" s="43" t="s">
        <v>10703</v>
      </c>
      <c r="E789" s="43" t="s">
        <v>10704</v>
      </c>
      <c r="F789" s="43" t="s">
        <v>13</v>
      </c>
      <c r="G789" s="43" t="s">
        <v>13</v>
      </c>
      <c r="H789" s="43" t="s">
        <v>8635</v>
      </c>
      <c r="I789" s="44">
        <v>35795</v>
      </c>
      <c r="J789" s="43">
        <v>1</v>
      </c>
      <c r="K789" s="23" t="s">
        <v>54465</v>
      </c>
    </row>
    <row r="790" spans="1:11" x14ac:dyDescent="0.25">
      <c r="A790" s="23" t="s">
        <v>43567</v>
      </c>
      <c r="B790" s="43" t="s">
        <v>10705</v>
      </c>
      <c r="C790" s="43" t="s">
        <v>10706</v>
      </c>
      <c r="D790" s="43" t="s">
        <v>38087</v>
      </c>
      <c r="E790" s="43" t="s">
        <v>38088</v>
      </c>
      <c r="F790" s="43" t="s">
        <v>13</v>
      </c>
      <c r="G790" s="43" t="s">
        <v>13</v>
      </c>
      <c r="H790" s="43" t="s">
        <v>8635</v>
      </c>
      <c r="I790" s="44">
        <v>35795</v>
      </c>
      <c r="J790" s="43">
        <v>0</v>
      </c>
      <c r="K790" s="23" t="s">
        <v>54465</v>
      </c>
    </row>
    <row r="791" spans="1:11" x14ac:dyDescent="0.25">
      <c r="A791" s="23" t="s">
        <v>43568</v>
      </c>
      <c r="B791" s="43" t="s">
        <v>10707</v>
      </c>
      <c r="C791" s="43" t="s">
        <v>10708</v>
      </c>
      <c r="D791" s="43" t="s">
        <v>38089</v>
      </c>
      <c r="E791" s="43" t="s">
        <v>38090</v>
      </c>
      <c r="F791" s="43" t="s">
        <v>13</v>
      </c>
      <c r="G791" s="43" t="s">
        <v>13</v>
      </c>
      <c r="H791" s="43" t="s">
        <v>8635</v>
      </c>
      <c r="I791" s="44">
        <v>35795</v>
      </c>
      <c r="J791" s="43">
        <v>0</v>
      </c>
      <c r="K791" s="23" t="s">
        <v>54465</v>
      </c>
    </row>
    <row r="792" spans="1:11" x14ac:dyDescent="0.25">
      <c r="A792" s="23" t="s">
        <v>43569</v>
      </c>
      <c r="B792" s="43" t="s">
        <v>10709</v>
      </c>
      <c r="C792" s="43" t="s">
        <v>10710</v>
      </c>
      <c r="D792" s="43" t="s">
        <v>10711</v>
      </c>
      <c r="E792" s="43" t="s">
        <v>10712</v>
      </c>
      <c r="F792" s="43" t="s">
        <v>13</v>
      </c>
      <c r="G792" s="43" t="s">
        <v>13</v>
      </c>
      <c r="H792" s="43" t="s">
        <v>8635</v>
      </c>
      <c r="I792" s="44">
        <v>35795</v>
      </c>
      <c r="J792" s="43">
        <v>2</v>
      </c>
      <c r="K792" s="23" t="s">
        <v>54465</v>
      </c>
    </row>
    <row r="793" spans="1:11" x14ac:dyDescent="0.25">
      <c r="A793" s="23" t="s">
        <v>43570</v>
      </c>
      <c r="B793" s="43" t="s">
        <v>10713</v>
      </c>
      <c r="C793" s="43" t="s">
        <v>10714</v>
      </c>
      <c r="D793" s="43" t="s">
        <v>10715</v>
      </c>
      <c r="E793" s="43" t="s">
        <v>10716</v>
      </c>
      <c r="F793" s="43" t="s">
        <v>13</v>
      </c>
      <c r="G793" s="43" t="s">
        <v>13</v>
      </c>
      <c r="H793" s="43" t="s">
        <v>8635</v>
      </c>
      <c r="I793" s="44">
        <v>35795</v>
      </c>
      <c r="J793" s="43">
        <v>1</v>
      </c>
      <c r="K793" s="23" t="s">
        <v>54465</v>
      </c>
    </row>
    <row r="794" spans="1:11" x14ac:dyDescent="0.25">
      <c r="A794" s="23" t="s">
        <v>43571</v>
      </c>
      <c r="B794" s="43" t="s">
        <v>10717</v>
      </c>
      <c r="C794" s="43" t="s">
        <v>10718</v>
      </c>
      <c r="D794" s="43" t="s">
        <v>10719</v>
      </c>
      <c r="E794" s="43" t="s">
        <v>10720</v>
      </c>
      <c r="F794" s="43" t="s">
        <v>13</v>
      </c>
      <c r="G794" s="43" t="s">
        <v>13</v>
      </c>
      <c r="H794" s="43" t="s">
        <v>8635</v>
      </c>
      <c r="I794" s="44">
        <v>35795</v>
      </c>
      <c r="J794" s="43">
        <v>2</v>
      </c>
      <c r="K794" s="23" t="s">
        <v>54465</v>
      </c>
    </row>
    <row r="795" spans="1:11" x14ac:dyDescent="0.25">
      <c r="A795" s="23" t="s">
        <v>43572</v>
      </c>
      <c r="B795" s="43" t="s">
        <v>10721</v>
      </c>
      <c r="C795" s="43" t="s">
        <v>10722</v>
      </c>
      <c r="D795" s="43" t="s">
        <v>10723</v>
      </c>
      <c r="E795" s="43" t="s">
        <v>10724</v>
      </c>
      <c r="F795" s="43" t="s">
        <v>13</v>
      </c>
      <c r="G795" s="43" t="s">
        <v>13</v>
      </c>
      <c r="H795" s="43" t="s">
        <v>8635</v>
      </c>
      <c r="I795" s="44">
        <v>35795</v>
      </c>
      <c r="J795" s="43">
        <v>1</v>
      </c>
      <c r="K795" s="23" t="s">
        <v>54465</v>
      </c>
    </row>
    <row r="796" spans="1:11" x14ac:dyDescent="0.25">
      <c r="A796" s="23" t="s">
        <v>43573</v>
      </c>
      <c r="B796" s="43" t="s">
        <v>10725</v>
      </c>
      <c r="C796" s="43" t="s">
        <v>10726</v>
      </c>
      <c r="D796" s="43" t="s">
        <v>10727</v>
      </c>
      <c r="E796" s="43" t="s">
        <v>10728</v>
      </c>
      <c r="F796" s="43" t="s">
        <v>13</v>
      </c>
      <c r="G796" s="43" t="s">
        <v>13</v>
      </c>
      <c r="H796" s="43" t="s">
        <v>8635</v>
      </c>
      <c r="I796" s="44">
        <v>35795</v>
      </c>
      <c r="J796" s="43">
        <v>1</v>
      </c>
      <c r="K796" s="23" t="s">
        <v>54465</v>
      </c>
    </row>
    <row r="797" spans="1:11" x14ac:dyDescent="0.25">
      <c r="A797" s="23" t="s">
        <v>43574</v>
      </c>
      <c r="B797" s="43" t="s">
        <v>10729</v>
      </c>
      <c r="C797" s="43" t="s">
        <v>10730</v>
      </c>
      <c r="D797" s="43" t="s">
        <v>10731</v>
      </c>
      <c r="E797" s="43" t="s">
        <v>10732</v>
      </c>
      <c r="F797" s="43" t="s">
        <v>13</v>
      </c>
      <c r="G797" s="43" t="s">
        <v>13</v>
      </c>
      <c r="H797" s="43" t="s">
        <v>8635</v>
      </c>
      <c r="I797" s="44">
        <v>35795</v>
      </c>
      <c r="J797" s="43">
        <v>0</v>
      </c>
      <c r="K797" s="23" t="s">
        <v>54465</v>
      </c>
    </row>
    <row r="798" spans="1:11" x14ac:dyDescent="0.25">
      <c r="A798" s="23" t="s">
        <v>43575</v>
      </c>
      <c r="B798" s="43" t="s">
        <v>10733</v>
      </c>
      <c r="C798" s="43" t="s">
        <v>10734</v>
      </c>
      <c r="D798" s="43" t="s">
        <v>10735</v>
      </c>
      <c r="E798" s="43" t="s">
        <v>10736</v>
      </c>
      <c r="F798" s="43" t="s">
        <v>13</v>
      </c>
      <c r="G798" s="43" t="s">
        <v>13</v>
      </c>
      <c r="H798" s="43" t="s">
        <v>8635</v>
      </c>
      <c r="I798" s="44">
        <v>35795</v>
      </c>
      <c r="J798" s="43">
        <v>1</v>
      </c>
      <c r="K798" s="23" t="s">
        <v>54465</v>
      </c>
    </row>
    <row r="799" spans="1:11" x14ac:dyDescent="0.25">
      <c r="A799" s="23" t="s">
        <v>43576</v>
      </c>
      <c r="B799" s="43" t="s">
        <v>10737</v>
      </c>
      <c r="C799" s="43" t="s">
        <v>10738</v>
      </c>
      <c r="D799" s="43" t="s">
        <v>38091</v>
      </c>
      <c r="E799" s="43" t="s">
        <v>38092</v>
      </c>
      <c r="F799" s="43" t="s">
        <v>13</v>
      </c>
      <c r="G799" s="43" t="s">
        <v>13</v>
      </c>
      <c r="H799" s="43" t="s">
        <v>8635</v>
      </c>
      <c r="I799" s="44">
        <v>35795</v>
      </c>
      <c r="J799" s="43">
        <v>1</v>
      </c>
      <c r="K799" s="23" t="s">
        <v>54465</v>
      </c>
    </row>
    <row r="800" spans="1:11" x14ac:dyDescent="0.25">
      <c r="A800" s="23" t="s">
        <v>43577</v>
      </c>
      <c r="B800" s="43" t="s">
        <v>10739</v>
      </c>
      <c r="C800" s="43" t="s">
        <v>10740</v>
      </c>
      <c r="D800" s="43" t="s">
        <v>38093</v>
      </c>
      <c r="E800" s="43" t="s">
        <v>38094</v>
      </c>
      <c r="F800" s="43" t="s">
        <v>13</v>
      </c>
      <c r="G800" s="43" t="s">
        <v>13</v>
      </c>
      <c r="H800" s="43" t="s">
        <v>8635</v>
      </c>
      <c r="I800" s="44">
        <v>35795</v>
      </c>
      <c r="J800" s="43">
        <v>0</v>
      </c>
      <c r="K800" s="23" t="s">
        <v>54465</v>
      </c>
    </row>
    <row r="801" spans="1:11" x14ac:dyDescent="0.25">
      <c r="A801" s="23" t="s">
        <v>43578</v>
      </c>
      <c r="B801" s="43" t="s">
        <v>10741</v>
      </c>
      <c r="C801" s="43" t="s">
        <v>10742</v>
      </c>
      <c r="D801" s="43" t="s">
        <v>10743</v>
      </c>
      <c r="E801" s="43" t="s">
        <v>10744</v>
      </c>
      <c r="F801" s="43" t="s">
        <v>13</v>
      </c>
      <c r="G801" s="43" t="s">
        <v>13</v>
      </c>
      <c r="H801" s="43" t="s">
        <v>8635</v>
      </c>
      <c r="I801" s="44">
        <v>35795</v>
      </c>
      <c r="J801" s="43">
        <v>0</v>
      </c>
      <c r="K801" s="23" t="s">
        <v>54465</v>
      </c>
    </row>
    <row r="802" spans="1:11" x14ac:dyDescent="0.25">
      <c r="A802" s="23" t="s">
        <v>43579</v>
      </c>
      <c r="B802" s="43" t="s">
        <v>10745</v>
      </c>
      <c r="C802" s="43" t="s">
        <v>10746</v>
      </c>
      <c r="D802" s="43" t="s">
        <v>38095</v>
      </c>
      <c r="E802" s="43" t="s">
        <v>38096</v>
      </c>
      <c r="F802" s="43" t="s">
        <v>13</v>
      </c>
      <c r="G802" s="43" t="s">
        <v>13</v>
      </c>
      <c r="H802" s="43" t="s">
        <v>8635</v>
      </c>
      <c r="I802" s="44">
        <v>35795</v>
      </c>
      <c r="J802" s="43">
        <v>2</v>
      </c>
      <c r="K802" s="23" t="s">
        <v>54465</v>
      </c>
    </row>
    <row r="803" spans="1:11" x14ac:dyDescent="0.25">
      <c r="A803" s="23" t="s">
        <v>43580</v>
      </c>
      <c r="B803" s="43" t="s">
        <v>10747</v>
      </c>
      <c r="C803" s="43" t="s">
        <v>10748</v>
      </c>
      <c r="D803" s="43" t="s">
        <v>10749</v>
      </c>
      <c r="E803" s="43" t="s">
        <v>10750</v>
      </c>
      <c r="F803" s="43" t="s">
        <v>13</v>
      </c>
      <c r="G803" s="43" t="s">
        <v>13</v>
      </c>
      <c r="H803" s="43" t="s">
        <v>8635</v>
      </c>
      <c r="I803" s="44">
        <v>35795</v>
      </c>
      <c r="J803" s="43">
        <v>1</v>
      </c>
      <c r="K803" s="23" t="s">
        <v>54465</v>
      </c>
    </row>
    <row r="804" spans="1:11" x14ac:dyDescent="0.25">
      <c r="A804" s="23" t="s">
        <v>43581</v>
      </c>
      <c r="B804" s="43" t="s">
        <v>10751</v>
      </c>
      <c r="C804" s="43" t="s">
        <v>10752</v>
      </c>
      <c r="D804" s="43" t="s">
        <v>10753</v>
      </c>
      <c r="E804" s="43" t="s">
        <v>10754</v>
      </c>
      <c r="F804" s="43" t="s">
        <v>13</v>
      </c>
      <c r="G804" s="43" t="s">
        <v>13</v>
      </c>
      <c r="H804" s="43" t="s">
        <v>8635</v>
      </c>
      <c r="I804" s="44">
        <v>35795</v>
      </c>
      <c r="J804" s="43">
        <v>2</v>
      </c>
      <c r="K804" s="23" t="s">
        <v>54465</v>
      </c>
    </row>
    <row r="805" spans="1:11" x14ac:dyDescent="0.25">
      <c r="A805" s="23" t="s">
        <v>43582</v>
      </c>
      <c r="B805" s="43" t="s">
        <v>10755</v>
      </c>
      <c r="C805" s="43" t="s">
        <v>10756</v>
      </c>
      <c r="D805" s="43" t="s">
        <v>38097</v>
      </c>
      <c r="E805" s="43" t="s">
        <v>38098</v>
      </c>
      <c r="F805" s="43" t="s">
        <v>13</v>
      </c>
      <c r="G805" s="43" t="s">
        <v>13</v>
      </c>
      <c r="H805" s="43" t="s">
        <v>8635</v>
      </c>
      <c r="I805" s="44">
        <v>35795</v>
      </c>
      <c r="J805" s="43">
        <v>3</v>
      </c>
      <c r="K805" s="23" t="s">
        <v>54465</v>
      </c>
    </row>
    <row r="806" spans="1:11" x14ac:dyDescent="0.25">
      <c r="A806" s="23" t="s">
        <v>43583</v>
      </c>
      <c r="B806" s="43" t="s">
        <v>10757</v>
      </c>
      <c r="C806" s="43" t="s">
        <v>10758</v>
      </c>
      <c r="D806" s="43" t="s">
        <v>10759</v>
      </c>
      <c r="E806" s="43" t="s">
        <v>10760</v>
      </c>
      <c r="F806" s="43" t="s">
        <v>13</v>
      </c>
      <c r="G806" s="43" t="s">
        <v>13</v>
      </c>
      <c r="H806" s="43" t="s">
        <v>8635</v>
      </c>
      <c r="I806" s="44">
        <v>35795</v>
      </c>
      <c r="J806" s="43">
        <v>3</v>
      </c>
      <c r="K806" s="23" t="s">
        <v>54465</v>
      </c>
    </row>
    <row r="807" spans="1:11" x14ac:dyDescent="0.25">
      <c r="A807" s="23" t="s">
        <v>43584</v>
      </c>
      <c r="B807" s="43" t="s">
        <v>10761</v>
      </c>
      <c r="C807" s="43" t="s">
        <v>10762</v>
      </c>
      <c r="D807" s="43" t="s">
        <v>10763</v>
      </c>
      <c r="E807" s="43" t="s">
        <v>10764</v>
      </c>
      <c r="F807" s="43" t="s">
        <v>13</v>
      </c>
      <c r="G807" s="43" t="s">
        <v>13</v>
      </c>
      <c r="H807" s="43" t="s">
        <v>8635</v>
      </c>
      <c r="I807" s="44">
        <v>35795</v>
      </c>
      <c r="J807" s="43">
        <v>1</v>
      </c>
      <c r="K807" s="23" t="s">
        <v>54465</v>
      </c>
    </row>
    <row r="808" spans="1:11" x14ac:dyDescent="0.25">
      <c r="A808" s="23" t="s">
        <v>43585</v>
      </c>
      <c r="B808" s="43" t="s">
        <v>10765</v>
      </c>
      <c r="C808" s="43" t="s">
        <v>10766</v>
      </c>
      <c r="D808" s="43" t="s">
        <v>38099</v>
      </c>
      <c r="E808" s="43" t="s">
        <v>38100</v>
      </c>
      <c r="F808" s="43" t="s">
        <v>13</v>
      </c>
      <c r="G808" s="43" t="s">
        <v>13</v>
      </c>
      <c r="H808" s="43" t="s">
        <v>8635</v>
      </c>
      <c r="I808" s="44">
        <v>35795</v>
      </c>
      <c r="J808" s="43">
        <v>2</v>
      </c>
      <c r="K808" s="23" t="s">
        <v>54465</v>
      </c>
    </row>
    <row r="809" spans="1:11" x14ac:dyDescent="0.25">
      <c r="A809" s="23" t="s">
        <v>43586</v>
      </c>
      <c r="B809" s="43" t="s">
        <v>10767</v>
      </c>
      <c r="C809" s="43" t="s">
        <v>10768</v>
      </c>
      <c r="D809" s="43" t="s">
        <v>10769</v>
      </c>
      <c r="E809" s="43" t="s">
        <v>10770</v>
      </c>
      <c r="F809" s="43" t="s">
        <v>13</v>
      </c>
      <c r="G809" s="43" t="s">
        <v>13</v>
      </c>
      <c r="H809" s="43" t="s">
        <v>8635</v>
      </c>
      <c r="I809" s="44">
        <v>35795</v>
      </c>
      <c r="J809" s="43">
        <v>209</v>
      </c>
      <c r="K809" s="23" t="s">
        <v>54465</v>
      </c>
    </row>
    <row r="810" spans="1:11" x14ac:dyDescent="0.25">
      <c r="A810" s="23" t="s">
        <v>43587</v>
      </c>
      <c r="B810" s="43" t="s">
        <v>10771</v>
      </c>
      <c r="C810" s="43" t="s">
        <v>10772</v>
      </c>
      <c r="D810" s="43" t="s">
        <v>10773</v>
      </c>
      <c r="E810" s="43" t="s">
        <v>10774</v>
      </c>
      <c r="F810" s="43" t="s">
        <v>13</v>
      </c>
      <c r="G810" s="43" t="s">
        <v>13</v>
      </c>
      <c r="H810" s="43" t="s">
        <v>8635</v>
      </c>
      <c r="I810" s="44">
        <v>35795</v>
      </c>
      <c r="J810" s="43">
        <v>30</v>
      </c>
      <c r="K810" s="23" t="s">
        <v>54465</v>
      </c>
    </row>
    <row r="811" spans="1:11" x14ac:dyDescent="0.25">
      <c r="A811" s="23" t="s">
        <v>43588</v>
      </c>
      <c r="B811" s="43" t="s">
        <v>10775</v>
      </c>
      <c r="C811" s="43" t="s">
        <v>10776</v>
      </c>
      <c r="D811" s="43" t="s">
        <v>10777</v>
      </c>
      <c r="E811" s="43" t="s">
        <v>10778</v>
      </c>
      <c r="F811" s="43" t="s">
        <v>13</v>
      </c>
      <c r="G811" s="43" t="s">
        <v>13</v>
      </c>
      <c r="H811" s="43" t="s">
        <v>8635</v>
      </c>
      <c r="I811" s="44">
        <v>35795</v>
      </c>
      <c r="J811" s="43">
        <v>8</v>
      </c>
      <c r="K811" s="23" t="s">
        <v>54465</v>
      </c>
    </row>
    <row r="812" spans="1:11" x14ac:dyDescent="0.25">
      <c r="A812" s="23" t="s">
        <v>43589</v>
      </c>
      <c r="B812" s="43" t="s">
        <v>10779</v>
      </c>
      <c r="C812" s="43" t="s">
        <v>10780</v>
      </c>
      <c r="D812" s="43" t="s">
        <v>10781</v>
      </c>
      <c r="E812" s="43" t="s">
        <v>10782</v>
      </c>
      <c r="F812" s="43" t="s">
        <v>13</v>
      </c>
      <c r="G812" s="43" t="s">
        <v>13</v>
      </c>
      <c r="H812" s="43" t="s">
        <v>8635</v>
      </c>
      <c r="I812" s="44">
        <v>35795</v>
      </c>
      <c r="J812" s="43">
        <v>81</v>
      </c>
      <c r="K812" s="23" t="s">
        <v>54465</v>
      </c>
    </row>
    <row r="813" spans="1:11" x14ac:dyDescent="0.25">
      <c r="A813" s="23" t="s">
        <v>43590</v>
      </c>
      <c r="B813" s="43" t="s">
        <v>10783</v>
      </c>
      <c r="C813" s="43" t="s">
        <v>10784</v>
      </c>
      <c r="D813" s="43" t="s">
        <v>10785</v>
      </c>
      <c r="E813" s="43" t="s">
        <v>10786</v>
      </c>
      <c r="F813" s="43" t="s">
        <v>13</v>
      </c>
      <c r="G813" s="43" t="s">
        <v>13</v>
      </c>
      <c r="H813" s="43" t="s">
        <v>8635</v>
      </c>
      <c r="I813" s="44">
        <v>35795</v>
      </c>
      <c r="J813" s="43">
        <v>148</v>
      </c>
      <c r="K813" s="23" t="s">
        <v>54465</v>
      </c>
    </row>
    <row r="814" spans="1:11" x14ac:dyDescent="0.25">
      <c r="A814" s="23" t="s">
        <v>43591</v>
      </c>
      <c r="B814" s="43" t="s">
        <v>10787</v>
      </c>
      <c r="C814" s="43" t="s">
        <v>10788</v>
      </c>
      <c r="D814" s="43" t="s">
        <v>10789</v>
      </c>
      <c r="E814" s="43" t="s">
        <v>10790</v>
      </c>
      <c r="F814" s="43" t="s">
        <v>13</v>
      </c>
      <c r="G814" s="43" t="s">
        <v>13</v>
      </c>
      <c r="H814" s="43" t="s">
        <v>8635</v>
      </c>
      <c r="I814" s="44">
        <v>35795</v>
      </c>
      <c r="J814" s="43">
        <v>22</v>
      </c>
      <c r="K814" s="23" t="s">
        <v>54465</v>
      </c>
    </row>
    <row r="815" spans="1:11" x14ac:dyDescent="0.25">
      <c r="A815" s="23" t="s">
        <v>43592</v>
      </c>
      <c r="B815" s="43" t="s">
        <v>10791</v>
      </c>
      <c r="C815" s="43" t="s">
        <v>10792</v>
      </c>
      <c r="D815" s="43" t="s">
        <v>10793</v>
      </c>
      <c r="E815" s="43" t="s">
        <v>10794</v>
      </c>
      <c r="F815" s="43" t="s">
        <v>13</v>
      </c>
      <c r="G815" s="43" t="s">
        <v>13</v>
      </c>
      <c r="H815" s="43" t="s">
        <v>8635</v>
      </c>
      <c r="I815" s="44">
        <v>35795</v>
      </c>
      <c r="J815" s="43">
        <v>67</v>
      </c>
      <c r="K815" s="23" t="s">
        <v>54465</v>
      </c>
    </row>
    <row r="816" spans="1:11" x14ac:dyDescent="0.25">
      <c r="A816" s="23" t="s">
        <v>43593</v>
      </c>
      <c r="B816" s="43" t="s">
        <v>10795</v>
      </c>
      <c r="C816" s="43" t="s">
        <v>10796</v>
      </c>
      <c r="D816" s="43" t="s">
        <v>10797</v>
      </c>
      <c r="E816" s="43" t="s">
        <v>10798</v>
      </c>
      <c r="F816" s="43" t="s">
        <v>13</v>
      </c>
      <c r="G816" s="43" t="s">
        <v>13</v>
      </c>
      <c r="H816" s="43" t="s">
        <v>8635</v>
      </c>
      <c r="I816" s="44">
        <v>35795</v>
      </c>
      <c r="J816" s="43">
        <v>31</v>
      </c>
      <c r="K816" s="23" t="s">
        <v>54465</v>
      </c>
    </row>
    <row r="817" spans="1:11" x14ac:dyDescent="0.25">
      <c r="A817" s="23" t="s">
        <v>43594</v>
      </c>
      <c r="B817" s="43" t="s">
        <v>10799</v>
      </c>
      <c r="C817" s="43" t="s">
        <v>10800</v>
      </c>
      <c r="D817" s="43" t="s">
        <v>10801</v>
      </c>
      <c r="E817" s="43" t="s">
        <v>10802</v>
      </c>
      <c r="F817" s="43" t="s">
        <v>13</v>
      </c>
      <c r="G817" s="43" t="s">
        <v>13</v>
      </c>
      <c r="H817" s="43" t="s">
        <v>8635</v>
      </c>
      <c r="I817" s="44">
        <v>35795</v>
      </c>
      <c r="J817" s="43">
        <v>39</v>
      </c>
      <c r="K817" s="23" t="s">
        <v>54465</v>
      </c>
    </row>
    <row r="818" spans="1:11" x14ac:dyDescent="0.25">
      <c r="A818" s="23" t="s">
        <v>43595</v>
      </c>
      <c r="B818" s="43" t="s">
        <v>10803</v>
      </c>
      <c r="C818" s="43" t="s">
        <v>10804</v>
      </c>
      <c r="D818" s="43" t="s">
        <v>10805</v>
      </c>
      <c r="E818" s="43" t="s">
        <v>10806</v>
      </c>
      <c r="F818" s="43" t="s">
        <v>13</v>
      </c>
      <c r="G818" s="43" t="s">
        <v>13</v>
      </c>
      <c r="H818" s="43" t="s">
        <v>8635</v>
      </c>
      <c r="I818" s="44">
        <v>35795</v>
      </c>
      <c r="J818" s="43">
        <v>23</v>
      </c>
      <c r="K818" s="23" t="s">
        <v>54465</v>
      </c>
    </row>
    <row r="819" spans="1:11" x14ac:dyDescent="0.25">
      <c r="A819" s="23" t="s">
        <v>43596</v>
      </c>
      <c r="B819" s="43" t="s">
        <v>10807</v>
      </c>
      <c r="C819" s="43" t="s">
        <v>10808</v>
      </c>
      <c r="D819" s="43" t="s">
        <v>10809</v>
      </c>
      <c r="E819" s="43" t="s">
        <v>10810</v>
      </c>
      <c r="F819" s="43" t="s">
        <v>13</v>
      </c>
      <c r="G819" s="43" t="s">
        <v>13</v>
      </c>
      <c r="H819" s="43" t="s">
        <v>8635</v>
      </c>
      <c r="I819" s="44">
        <v>35795</v>
      </c>
      <c r="J819" s="43">
        <v>8</v>
      </c>
      <c r="K819" s="23" t="s">
        <v>54465</v>
      </c>
    </row>
    <row r="820" spans="1:11" x14ac:dyDescent="0.25">
      <c r="A820" s="23" t="s">
        <v>43597</v>
      </c>
      <c r="B820" s="43" t="s">
        <v>10811</v>
      </c>
      <c r="C820" s="43" t="s">
        <v>10812</v>
      </c>
      <c r="D820" s="43" t="s">
        <v>10813</v>
      </c>
      <c r="E820" s="43" t="s">
        <v>10814</v>
      </c>
      <c r="F820" s="43" t="s">
        <v>13</v>
      </c>
      <c r="G820" s="43" t="s">
        <v>13</v>
      </c>
      <c r="H820" s="43" t="s">
        <v>8635</v>
      </c>
      <c r="I820" s="44">
        <v>35795</v>
      </c>
      <c r="J820" s="43">
        <v>89</v>
      </c>
      <c r="K820" s="23" t="s">
        <v>54465</v>
      </c>
    </row>
    <row r="821" spans="1:11" x14ac:dyDescent="0.25">
      <c r="A821" s="23" t="s">
        <v>43598</v>
      </c>
      <c r="B821" s="43" t="s">
        <v>10815</v>
      </c>
      <c r="C821" s="43" t="s">
        <v>10816</v>
      </c>
      <c r="D821" s="43" t="s">
        <v>38101</v>
      </c>
      <c r="E821" s="43" t="s">
        <v>38102</v>
      </c>
      <c r="F821" s="43" t="s">
        <v>13</v>
      </c>
      <c r="G821" s="43" t="s">
        <v>13</v>
      </c>
      <c r="H821" s="43" t="s">
        <v>8635</v>
      </c>
      <c r="I821" s="44">
        <v>35795</v>
      </c>
      <c r="J821" s="43">
        <v>4</v>
      </c>
      <c r="K821" s="23" t="s">
        <v>54465</v>
      </c>
    </row>
    <row r="822" spans="1:11" x14ac:dyDescent="0.25">
      <c r="A822" s="23" t="s">
        <v>43599</v>
      </c>
      <c r="B822" s="43" t="s">
        <v>10817</v>
      </c>
      <c r="C822" s="43" t="s">
        <v>10818</v>
      </c>
      <c r="D822" s="43" t="s">
        <v>10819</v>
      </c>
      <c r="E822" s="43" t="s">
        <v>10820</v>
      </c>
      <c r="F822" s="43" t="s">
        <v>13</v>
      </c>
      <c r="G822" s="43" t="s">
        <v>13</v>
      </c>
      <c r="H822" s="43" t="s">
        <v>8635</v>
      </c>
      <c r="I822" s="44">
        <v>35795</v>
      </c>
      <c r="J822" s="43">
        <v>2</v>
      </c>
      <c r="K822" s="23" t="s">
        <v>54465</v>
      </c>
    </row>
    <row r="823" spans="1:11" x14ac:dyDescent="0.25">
      <c r="A823" s="23" t="s">
        <v>43600</v>
      </c>
      <c r="B823" s="43" t="s">
        <v>10821</v>
      </c>
      <c r="C823" s="43" t="s">
        <v>10822</v>
      </c>
      <c r="D823" s="43" t="s">
        <v>10823</v>
      </c>
      <c r="E823" s="43" t="s">
        <v>10824</v>
      </c>
      <c r="F823" s="43" t="s">
        <v>13</v>
      </c>
      <c r="G823" s="43" t="s">
        <v>13</v>
      </c>
      <c r="H823" s="43" t="s">
        <v>8635</v>
      </c>
      <c r="I823" s="44">
        <v>35795</v>
      </c>
      <c r="J823" s="43">
        <v>87</v>
      </c>
      <c r="K823" s="23" t="s">
        <v>54465</v>
      </c>
    </row>
    <row r="824" spans="1:11" x14ac:dyDescent="0.25">
      <c r="A824" s="23" t="s">
        <v>43601</v>
      </c>
      <c r="B824" s="43" t="s">
        <v>10825</v>
      </c>
      <c r="C824" s="43" t="s">
        <v>10826</v>
      </c>
      <c r="D824" s="43" t="s">
        <v>10827</v>
      </c>
      <c r="E824" s="43" t="s">
        <v>10828</v>
      </c>
      <c r="F824" s="43" t="s">
        <v>13</v>
      </c>
      <c r="G824" s="43" t="s">
        <v>13</v>
      </c>
      <c r="H824" s="43" t="s">
        <v>8635</v>
      </c>
      <c r="I824" s="44">
        <v>35795</v>
      </c>
      <c r="J824" s="43">
        <v>38</v>
      </c>
      <c r="K824" s="23" t="s">
        <v>54465</v>
      </c>
    </row>
    <row r="825" spans="1:11" x14ac:dyDescent="0.25">
      <c r="A825" s="23" t="s">
        <v>43602</v>
      </c>
      <c r="B825" s="43" t="s">
        <v>10829</v>
      </c>
      <c r="C825" s="43" t="s">
        <v>10830</v>
      </c>
      <c r="D825" s="43" t="s">
        <v>10831</v>
      </c>
      <c r="E825" s="43" t="s">
        <v>10832</v>
      </c>
      <c r="F825" s="43" t="s">
        <v>13</v>
      </c>
      <c r="G825" s="43" t="s">
        <v>13</v>
      </c>
      <c r="H825" s="43" t="s">
        <v>8635</v>
      </c>
      <c r="I825" s="44">
        <v>35795</v>
      </c>
      <c r="J825" s="43">
        <v>67</v>
      </c>
      <c r="K825" s="23" t="s">
        <v>54465</v>
      </c>
    </row>
    <row r="826" spans="1:11" x14ac:dyDescent="0.25">
      <c r="A826" s="23" t="s">
        <v>43603</v>
      </c>
      <c r="B826" s="43" t="s">
        <v>10833</v>
      </c>
      <c r="C826" s="43" t="s">
        <v>10834</v>
      </c>
      <c r="D826" s="43" t="s">
        <v>33088</v>
      </c>
      <c r="E826" s="43" t="s">
        <v>33089</v>
      </c>
      <c r="F826" s="43" t="s">
        <v>13</v>
      </c>
      <c r="G826" s="43" t="s">
        <v>13</v>
      </c>
      <c r="H826" s="43" t="s">
        <v>8635</v>
      </c>
      <c r="I826" s="44">
        <v>35795</v>
      </c>
      <c r="J826" s="43">
        <v>2</v>
      </c>
      <c r="K826" s="23" t="s">
        <v>54465</v>
      </c>
    </row>
    <row r="827" spans="1:11" x14ac:dyDescent="0.25">
      <c r="A827" s="23" t="s">
        <v>43604</v>
      </c>
      <c r="B827" s="43" t="s">
        <v>10835</v>
      </c>
      <c r="C827" s="43" t="s">
        <v>10836</v>
      </c>
      <c r="D827" s="43" t="s">
        <v>10837</v>
      </c>
      <c r="E827" s="43" t="s">
        <v>10838</v>
      </c>
      <c r="F827" s="43" t="s">
        <v>13</v>
      </c>
      <c r="G827" s="43" t="s">
        <v>13</v>
      </c>
      <c r="H827" s="43" t="s">
        <v>8635</v>
      </c>
      <c r="I827" s="44">
        <v>35795</v>
      </c>
      <c r="J827" s="43">
        <v>29</v>
      </c>
      <c r="K827" s="23" t="s">
        <v>54465</v>
      </c>
    </row>
    <row r="828" spans="1:11" x14ac:dyDescent="0.25">
      <c r="A828" s="23" t="s">
        <v>43605</v>
      </c>
      <c r="B828" s="43" t="s">
        <v>10839</v>
      </c>
      <c r="C828" s="43" t="s">
        <v>10840</v>
      </c>
      <c r="D828" s="43" t="s">
        <v>10841</v>
      </c>
      <c r="E828" s="43" t="s">
        <v>10842</v>
      </c>
      <c r="F828" s="43" t="s">
        <v>13</v>
      </c>
      <c r="G828" s="43" t="s">
        <v>13</v>
      </c>
      <c r="H828" s="43" t="s">
        <v>8635</v>
      </c>
      <c r="I828" s="44">
        <v>35795</v>
      </c>
      <c r="J828" s="43">
        <v>18</v>
      </c>
      <c r="K828" s="23" t="s">
        <v>54465</v>
      </c>
    </row>
    <row r="829" spans="1:11" x14ac:dyDescent="0.25">
      <c r="A829" s="23" t="s">
        <v>43606</v>
      </c>
      <c r="B829" s="43" t="s">
        <v>10843</v>
      </c>
      <c r="C829" s="43" t="s">
        <v>10844</v>
      </c>
      <c r="D829" s="43" t="s">
        <v>10845</v>
      </c>
      <c r="E829" s="43" t="s">
        <v>10846</v>
      </c>
      <c r="F829" s="43" t="s">
        <v>13</v>
      </c>
      <c r="G829" s="43" t="s">
        <v>13</v>
      </c>
      <c r="H829" s="43" t="s">
        <v>8635</v>
      </c>
      <c r="I829" s="44">
        <v>35795</v>
      </c>
      <c r="J829" s="43">
        <v>20</v>
      </c>
      <c r="K829" s="23" t="s">
        <v>54465</v>
      </c>
    </row>
    <row r="830" spans="1:11" x14ac:dyDescent="0.25">
      <c r="A830" s="23" t="s">
        <v>43607</v>
      </c>
      <c r="B830" s="43" t="s">
        <v>10847</v>
      </c>
      <c r="C830" s="43" t="s">
        <v>10848</v>
      </c>
      <c r="D830" s="43" t="s">
        <v>10849</v>
      </c>
      <c r="E830" s="43" t="s">
        <v>10850</v>
      </c>
      <c r="F830" s="43" t="s">
        <v>13</v>
      </c>
      <c r="G830" s="43" t="s">
        <v>13</v>
      </c>
      <c r="H830" s="43" t="s">
        <v>8635</v>
      </c>
      <c r="I830" s="44">
        <v>35795</v>
      </c>
      <c r="J830" s="43">
        <v>15</v>
      </c>
      <c r="K830" s="23" t="s">
        <v>54465</v>
      </c>
    </row>
    <row r="831" spans="1:11" x14ac:dyDescent="0.25">
      <c r="A831" s="23" t="s">
        <v>43608</v>
      </c>
      <c r="B831" s="43" t="s">
        <v>10851</v>
      </c>
      <c r="C831" s="43" t="s">
        <v>10852</v>
      </c>
      <c r="D831" s="43" t="s">
        <v>10853</v>
      </c>
      <c r="E831" s="43" t="s">
        <v>10854</v>
      </c>
      <c r="F831" s="43" t="s">
        <v>13</v>
      </c>
      <c r="G831" s="43" t="s">
        <v>13</v>
      </c>
      <c r="H831" s="43" t="s">
        <v>8635</v>
      </c>
      <c r="I831" s="44">
        <v>35795</v>
      </c>
      <c r="J831" s="43">
        <v>3</v>
      </c>
      <c r="K831" s="23" t="s">
        <v>54465</v>
      </c>
    </row>
    <row r="832" spans="1:11" x14ac:dyDescent="0.25">
      <c r="A832" s="23" t="s">
        <v>43609</v>
      </c>
      <c r="B832" s="43" t="s">
        <v>10855</v>
      </c>
      <c r="C832" s="43" t="s">
        <v>10856</v>
      </c>
      <c r="D832" s="43" t="s">
        <v>10857</v>
      </c>
      <c r="E832" s="43" t="s">
        <v>10858</v>
      </c>
      <c r="F832" s="43" t="s">
        <v>13</v>
      </c>
      <c r="G832" s="43" t="s">
        <v>13</v>
      </c>
      <c r="H832" s="43" t="s">
        <v>8635</v>
      </c>
      <c r="I832" s="44">
        <v>35795</v>
      </c>
      <c r="J832" s="43">
        <v>7</v>
      </c>
      <c r="K832" s="23" t="s">
        <v>54465</v>
      </c>
    </row>
    <row r="833" spans="1:11" x14ac:dyDescent="0.25">
      <c r="A833" s="23" t="s">
        <v>43610</v>
      </c>
      <c r="B833" s="43" t="s">
        <v>10859</v>
      </c>
      <c r="C833" s="43" t="s">
        <v>10860</v>
      </c>
      <c r="D833" s="43" t="s">
        <v>10861</v>
      </c>
      <c r="E833" s="43" t="s">
        <v>10862</v>
      </c>
      <c r="F833" s="43" t="s">
        <v>13</v>
      </c>
      <c r="G833" s="43" t="s">
        <v>13</v>
      </c>
      <c r="H833" s="43" t="s">
        <v>8635</v>
      </c>
      <c r="I833" s="44">
        <v>35795</v>
      </c>
      <c r="J833" s="43">
        <v>3</v>
      </c>
      <c r="K833" s="23" t="s">
        <v>54465</v>
      </c>
    </row>
    <row r="834" spans="1:11" x14ac:dyDescent="0.25">
      <c r="A834" s="23" t="s">
        <v>43611</v>
      </c>
      <c r="B834" s="43" t="s">
        <v>10863</v>
      </c>
      <c r="C834" s="43" t="s">
        <v>10864</v>
      </c>
      <c r="D834" s="43" t="s">
        <v>10865</v>
      </c>
      <c r="E834" s="43" t="s">
        <v>10866</v>
      </c>
      <c r="F834" s="43" t="s">
        <v>13</v>
      </c>
      <c r="G834" s="43" t="s">
        <v>13</v>
      </c>
      <c r="H834" s="43" t="s">
        <v>8635</v>
      </c>
      <c r="I834" s="44">
        <v>35795</v>
      </c>
      <c r="J834" s="43">
        <v>2</v>
      </c>
      <c r="K834" s="23" t="s">
        <v>54465</v>
      </c>
    </row>
    <row r="835" spans="1:11" x14ac:dyDescent="0.25">
      <c r="A835" s="23" t="s">
        <v>43612</v>
      </c>
      <c r="B835" s="43" t="s">
        <v>10867</v>
      </c>
      <c r="C835" s="43" t="s">
        <v>10868</v>
      </c>
      <c r="D835" s="43" t="s">
        <v>10869</v>
      </c>
      <c r="E835" s="43" t="s">
        <v>10870</v>
      </c>
      <c r="F835" s="43" t="s">
        <v>13</v>
      </c>
      <c r="G835" s="43" t="s">
        <v>13</v>
      </c>
      <c r="H835" s="43" t="s">
        <v>8635</v>
      </c>
      <c r="I835" s="44">
        <v>35795</v>
      </c>
      <c r="J835" s="43">
        <v>0</v>
      </c>
      <c r="K835" s="23" t="s">
        <v>54465</v>
      </c>
    </row>
    <row r="836" spans="1:11" x14ac:dyDescent="0.25">
      <c r="A836" s="23" t="s">
        <v>43613</v>
      </c>
      <c r="B836" s="43" t="s">
        <v>10871</v>
      </c>
      <c r="C836" s="43" t="s">
        <v>10872</v>
      </c>
      <c r="D836" s="43" t="s">
        <v>10873</v>
      </c>
      <c r="E836" s="43" t="s">
        <v>10874</v>
      </c>
      <c r="F836" s="43" t="s">
        <v>13</v>
      </c>
      <c r="G836" s="43" t="s">
        <v>13</v>
      </c>
      <c r="H836" s="43" t="s">
        <v>8635</v>
      </c>
      <c r="I836" s="44">
        <v>35795</v>
      </c>
      <c r="J836" s="43">
        <v>1</v>
      </c>
      <c r="K836" s="23" t="s">
        <v>54465</v>
      </c>
    </row>
    <row r="837" spans="1:11" x14ac:dyDescent="0.25">
      <c r="A837" s="23" t="s">
        <v>43614</v>
      </c>
      <c r="B837" s="43" t="s">
        <v>10875</v>
      </c>
      <c r="C837" s="43" t="s">
        <v>10876</v>
      </c>
      <c r="D837" s="43" t="s">
        <v>10877</v>
      </c>
      <c r="E837" s="43" t="s">
        <v>10878</v>
      </c>
      <c r="F837" s="43" t="s">
        <v>13</v>
      </c>
      <c r="G837" s="43" t="s">
        <v>13</v>
      </c>
      <c r="H837" s="43" t="s">
        <v>8635</v>
      </c>
      <c r="I837" s="44">
        <v>35795</v>
      </c>
      <c r="J837" s="43">
        <v>1</v>
      </c>
      <c r="K837" s="23" t="s">
        <v>54465</v>
      </c>
    </row>
    <row r="838" spans="1:11" x14ac:dyDescent="0.25">
      <c r="A838" s="23" t="s">
        <v>43615</v>
      </c>
      <c r="B838" s="43" t="s">
        <v>10879</v>
      </c>
      <c r="C838" s="43" t="s">
        <v>10880</v>
      </c>
      <c r="D838" s="43" t="s">
        <v>10881</v>
      </c>
      <c r="E838" s="43" t="s">
        <v>10882</v>
      </c>
      <c r="F838" s="43" t="s">
        <v>13</v>
      </c>
      <c r="G838" s="43" t="s">
        <v>13</v>
      </c>
      <c r="H838" s="43" t="s">
        <v>8635</v>
      </c>
      <c r="I838" s="44">
        <v>35795</v>
      </c>
      <c r="J838" s="43">
        <v>1</v>
      </c>
      <c r="K838" s="23" t="s">
        <v>54465</v>
      </c>
    </row>
    <row r="839" spans="1:11" x14ac:dyDescent="0.25">
      <c r="A839" s="23" t="s">
        <v>43616</v>
      </c>
      <c r="B839" s="43" t="s">
        <v>10883</v>
      </c>
      <c r="C839" s="43" t="s">
        <v>10884</v>
      </c>
      <c r="D839" s="43" t="s">
        <v>10885</v>
      </c>
      <c r="E839" s="43" t="s">
        <v>10886</v>
      </c>
      <c r="F839" s="43" t="s">
        <v>13</v>
      </c>
      <c r="G839" s="43" t="s">
        <v>13</v>
      </c>
      <c r="H839" s="43" t="s">
        <v>8635</v>
      </c>
      <c r="I839" s="44">
        <v>35795</v>
      </c>
      <c r="J839" s="43">
        <v>3</v>
      </c>
      <c r="K839" s="23" t="s">
        <v>54465</v>
      </c>
    </row>
    <row r="840" spans="1:11" x14ac:dyDescent="0.25">
      <c r="A840" s="23" t="s">
        <v>43617</v>
      </c>
      <c r="B840" s="43" t="s">
        <v>10887</v>
      </c>
      <c r="C840" s="43" t="s">
        <v>10888</v>
      </c>
      <c r="D840" s="43" t="s">
        <v>10889</v>
      </c>
      <c r="E840" s="43" t="s">
        <v>10890</v>
      </c>
      <c r="F840" s="43" t="s">
        <v>13</v>
      </c>
      <c r="G840" s="43" t="s">
        <v>13</v>
      </c>
      <c r="H840" s="43" t="s">
        <v>8635</v>
      </c>
      <c r="I840" s="44">
        <v>35795</v>
      </c>
      <c r="J840" s="43">
        <v>5</v>
      </c>
      <c r="K840" s="23" t="s">
        <v>54465</v>
      </c>
    </row>
    <row r="841" spans="1:11" x14ac:dyDescent="0.25">
      <c r="A841" s="23" t="s">
        <v>43618</v>
      </c>
      <c r="B841" s="43" t="s">
        <v>10891</v>
      </c>
      <c r="C841" s="43" t="s">
        <v>10892</v>
      </c>
      <c r="D841" s="43" t="s">
        <v>10893</v>
      </c>
      <c r="E841" s="43" t="s">
        <v>10894</v>
      </c>
      <c r="F841" s="43" t="s">
        <v>13</v>
      </c>
      <c r="G841" s="43" t="s">
        <v>13</v>
      </c>
      <c r="H841" s="43" t="s">
        <v>8635</v>
      </c>
      <c r="I841" s="44">
        <v>35795</v>
      </c>
      <c r="J841" s="43">
        <v>2</v>
      </c>
      <c r="K841" s="23" t="s">
        <v>54465</v>
      </c>
    </row>
    <row r="842" spans="1:11" x14ac:dyDescent="0.25">
      <c r="A842" s="23" t="s">
        <v>43619</v>
      </c>
      <c r="B842" s="43" t="s">
        <v>10895</v>
      </c>
      <c r="C842" s="43" t="s">
        <v>10896</v>
      </c>
      <c r="D842" s="43" t="s">
        <v>10897</v>
      </c>
      <c r="E842" s="43" t="s">
        <v>10898</v>
      </c>
      <c r="F842" s="43" t="s">
        <v>13</v>
      </c>
      <c r="G842" s="43" t="s">
        <v>13</v>
      </c>
      <c r="H842" s="43" t="s">
        <v>8635</v>
      </c>
      <c r="I842" s="44">
        <v>35795</v>
      </c>
      <c r="J842" s="43">
        <v>1</v>
      </c>
      <c r="K842" s="23" t="s">
        <v>54465</v>
      </c>
    </row>
    <row r="843" spans="1:11" x14ac:dyDescent="0.25">
      <c r="A843" s="23" t="s">
        <v>43620</v>
      </c>
      <c r="B843" s="43" t="s">
        <v>10899</v>
      </c>
      <c r="C843" s="43" t="s">
        <v>10900</v>
      </c>
      <c r="D843" s="43" t="s">
        <v>10901</v>
      </c>
      <c r="E843" s="43" t="s">
        <v>10902</v>
      </c>
      <c r="F843" s="43" t="s">
        <v>13</v>
      </c>
      <c r="G843" s="43" t="s">
        <v>13</v>
      </c>
      <c r="H843" s="43" t="s">
        <v>8635</v>
      </c>
      <c r="I843" s="44">
        <v>35795</v>
      </c>
      <c r="J843" s="43">
        <v>39</v>
      </c>
      <c r="K843" s="23" t="s">
        <v>54465</v>
      </c>
    </row>
    <row r="844" spans="1:11" x14ac:dyDescent="0.25">
      <c r="A844" s="23" t="s">
        <v>43621</v>
      </c>
      <c r="B844" s="43" t="s">
        <v>10903</v>
      </c>
      <c r="C844" s="43" t="s">
        <v>10904</v>
      </c>
      <c r="D844" s="43" t="s">
        <v>10905</v>
      </c>
      <c r="E844" s="43" t="s">
        <v>10906</v>
      </c>
      <c r="F844" s="43" t="s">
        <v>13</v>
      </c>
      <c r="G844" s="43" t="s">
        <v>13</v>
      </c>
      <c r="H844" s="43" t="s">
        <v>8635</v>
      </c>
      <c r="I844" s="44">
        <v>35795</v>
      </c>
      <c r="J844" s="43">
        <v>15</v>
      </c>
      <c r="K844" s="23" t="s">
        <v>54465</v>
      </c>
    </row>
    <row r="845" spans="1:11" x14ac:dyDescent="0.25">
      <c r="A845" s="23" t="s">
        <v>43622</v>
      </c>
      <c r="B845" s="43" t="s">
        <v>10907</v>
      </c>
      <c r="C845" s="43" t="s">
        <v>10908</v>
      </c>
      <c r="D845" s="43" t="s">
        <v>10909</v>
      </c>
      <c r="E845" s="43" t="s">
        <v>10910</v>
      </c>
      <c r="F845" s="43" t="s">
        <v>13</v>
      </c>
      <c r="G845" s="43" t="s">
        <v>13</v>
      </c>
      <c r="H845" s="43" t="s">
        <v>8635</v>
      </c>
      <c r="I845" s="44">
        <v>35795</v>
      </c>
      <c r="J845" s="43">
        <v>5</v>
      </c>
      <c r="K845" s="23" t="s">
        <v>54465</v>
      </c>
    </row>
    <row r="846" spans="1:11" x14ac:dyDescent="0.25">
      <c r="A846" s="23" t="s">
        <v>43623</v>
      </c>
      <c r="B846" s="43" t="s">
        <v>10911</v>
      </c>
      <c r="C846" s="43" t="s">
        <v>10912</v>
      </c>
      <c r="D846" s="43" t="s">
        <v>38103</v>
      </c>
      <c r="E846" s="43" t="s">
        <v>38104</v>
      </c>
      <c r="F846" s="43" t="s">
        <v>13</v>
      </c>
      <c r="G846" s="43" t="s">
        <v>13</v>
      </c>
      <c r="H846" s="43" t="s">
        <v>8635</v>
      </c>
      <c r="I846" s="44">
        <v>35795</v>
      </c>
      <c r="J846" s="43">
        <v>4</v>
      </c>
      <c r="K846" s="23" t="s">
        <v>54465</v>
      </c>
    </row>
    <row r="847" spans="1:11" x14ac:dyDescent="0.25">
      <c r="A847" s="23" t="s">
        <v>43624</v>
      </c>
      <c r="B847" s="43" t="s">
        <v>10913</v>
      </c>
      <c r="C847" s="43" t="s">
        <v>10914</v>
      </c>
      <c r="D847" s="43" t="s">
        <v>10915</v>
      </c>
      <c r="E847" s="43" t="s">
        <v>10916</v>
      </c>
      <c r="F847" s="43" t="s">
        <v>13</v>
      </c>
      <c r="G847" s="43" t="s">
        <v>13</v>
      </c>
      <c r="H847" s="43" t="s">
        <v>8635</v>
      </c>
      <c r="I847" s="44">
        <v>35795</v>
      </c>
      <c r="J847" s="43">
        <v>14</v>
      </c>
      <c r="K847" s="23" t="s">
        <v>54465</v>
      </c>
    </row>
    <row r="848" spans="1:11" x14ac:dyDescent="0.25">
      <c r="A848" s="23" t="s">
        <v>43625</v>
      </c>
      <c r="B848" s="43" t="s">
        <v>10917</v>
      </c>
      <c r="C848" s="43" t="s">
        <v>10918</v>
      </c>
      <c r="D848" s="43" t="s">
        <v>10919</v>
      </c>
      <c r="E848" s="43" t="s">
        <v>10920</v>
      </c>
      <c r="F848" s="43" t="s">
        <v>13</v>
      </c>
      <c r="G848" s="43" t="s">
        <v>13</v>
      </c>
      <c r="H848" s="43" t="s">
        <v>8635</v>
      </c>
      <c r="I848" s="44">
        <v>35795</v>
      </c>
      <c r="J848" s="43">
        <v>10</v>
      </c>
      <c r="K848" s="23" t="s">
        <v>54465</v>
      </c>
    </row>
    <row r="849" spans="1:11" x14ac:dyDescent="0.25">
      <c r="A849" s="23" t="s">
        <v>43626</v>
      </c>
      <c r="B849" s="43" t="s">
        <v>10921</v>
      </c>
      <c r="C849" s="43" t="s">
        <v>10922</v>
      </c>
      <c r="D849" s="43" t="s">
        <v>10923</v>
      </c>
      <c r="E849" s="43" t="s">
        <v>10924</v>
      </c>
      <c r="F849" s="43" t="s">
        <v>13</v>
      </c>
      <c r="G849" s="43" t="s">
        <v>13</v>
      </c>
      <c r="H849" s="43" t="s">
        <v>8635</v>
      </c>
      <c r="I849" s="44">
        <v>35795</v>
      </c>
      <c r="J849" s="43">
        <v>10</v>
      </c>
      <c r="K849" s="23" t="s">
        <v>54465</v>
      </c>
    </row>
    <row r="850" spans="1:11" x14ac:dyDescent="0.25">
      <c r="A850" s="23" t="s">
        <v>43627</v>
      </c>
      <c r="B850" s="43" t="s">
        <v>10925</v>
      </c>
      <c r="C850" s="43" t="s">
        <v>10926</v>
      </c>
      <c r="D850" s="43" t="s">
        <v>10927</v>
      </c>
      <c r="E850" s="43" t="s">
        <v>10928</v>
      </c>
      <c r="F850" s="43" t="s">
        <v>13</v>
      </c>
      <c r="G850" s="43" t="s">
        <v>13</v>
      </c>
      <c r="H850" s="43" t="s">
        <v>8635</v>
      </c>
      <c r="I850" s="44">
        <v>35795</v>
      </c>
      <c r="J850" s="43">
        <v>10</v>
      </c>
      <c r="K850" s="23" t="s">
        <v>54465</v>
      </c>
    </row>
    <row r="851" spans="1:11" x14ac:dyDescent="0.25">
      <c r="A851" s="23" t="s">
        <v>43628</v>
      </c>
      <c r="B851" s="43" t="s">
        <v>10929</v>
      </c>
      <c r="C851" s="43" t="s">
        <v>10930</v>
      </c>
      <c r="D851" s="43" t="s">
        <v>10931</v>
      </c>
      <c r="E851" s="43" t="s">
        <v>10932</v>
      </c>
      <c r="F851" s="43" t="s">
        <v>13</v>
      </c>
      <c r="G851" s="43" t="s">
        <v>13</v>
      </c>
      <c r="H851" s="43" t="s">
        <v>8635</v>
      </c>
      <c r="I851" s="44">
        <v>35795</v>
      </c>
      <c r="J851" s="43">
        <v>15</v>
      </c>
      <c r="K851" s="23" t="s">
        <v>54465</v>
      </c>
    </row>
    <row r="852" spans="1:11" x14ac:dyDescent="0.25">
      <c r="A852" s="23" t="s">
        <v>43629</v>
      </c>
      <c r="B852" s="43" t="s">
        <v>10933</v>
      </c>
      <c r="C852" s="43" t="s">
        <v>10934</v>
      </c>
      <c r="D852" s="43" t="s">
        <v>10935</v>
      </c>
      <c r="E852" s="43" t="s">
        <v>10936</v>
      </c>
      <c r="F852" s="43" t="s">
        <v>13</v>
      </c>
      <c r="G852" s="43" t="s">
        <v>13</v>
      </c>
      <c r="H852" s="43" t="s">
        <v>8635</v>
      </c>
      <c r="I852" s="44">
        <v>35795</v>
      </c>
      <c r="J852" s="43">
        <v>4</v>
      </c>
      <c r="K852" s="23" t="s">
        <v>54465</v>
      </c>
    </row>
    <row r="853" spans="1:11" x14ac:dyDescent="0.25">
      <c r="A853" s="23" t="s">
        <v>43630</v>
      </c>
      <c r="B853" s="43" t="s">
        <v>10937</v>
      </c>
      <c r="C853" s="43" t="s">
        <v>10938</v>
      </c>
      <c r="D853" s="43" t="s">
        <v>10939</v>
      </c>
      <c r="E853" s="43" t="s">
        <v>10940</v>
      </c>
      <c r="F853" s="43" t="s">
        <v>13</v>
      </c>
      <c r="G853" s="43" t="s">
        <v>13</v>
      </c>
      <c r="H853" s="43" t="s">
        <v>8635</v>
      </c>
      <c r="I853" s="44">
        <v>35795</v>
      </c>
      <c r="J853" s="43">
        <v>6</v>
      </c>
      <c r="K853" s="23" t="s">
        <v>54465</v>
      </c>
    </row>
    <row r="854" spans="1:11" x14ac:dyDescent="0.25">
      <c r="A854" s="23" t="s">
        <v>43631</v>
      </c>
      <c r="B854" s="43" t="s">
        <v>10941</v>
      </c>
      <c r="C854" s="43" t="s">
        <v>10942</v>
      </c>
      <c r="D854" s="43" t="s">
        <v>10943</v>
      </c>
      <c r="E854" s="43" t="s">
        <v>10944</v>
      </c>
      <c r="F854" s="43" t="s">
        <v>13</v>
      </c>
      <c r="G854" s="43" t="s">
        <v>13</v>
      </c>
      <c r="H854" s="43" t="s">
        <v>8635</v>
      </c>
      <c r="I854" s="44">
        <v>35795</v>
      </c>
      <c r="J854" s="43">
        <v>21</v>
      </c>
      <c r="K854" s="23" t="s">
        <v>54465</v>
      </c>
    </row>
    <row r="855" spans="1:11" x14ac:dyDescent="0.25">
      <c r="A855" s="23" t="s">
        <v>43632</v>
      </c>
      <c r="B855" s="43" t="s">
        <v>10945</v>
      </c>
      <c r="C855" s="43" t="s">
        <v>10946</v>
      </c>
      <c r="D855" s="43" t="s">
        <v>10947</v>
      </c>
      <c r="E855" s="43" t="s">
        <v>10948</v>
      </c>
      <c r="F855" s="43" t="s">
        <v>13</v>
      </c>
      <c r="G855" s="43" t="s">
        <v>13</v>
      </c>
      <c r="H855" s="43" t="s">
        <v>8635</v>
      </c>
      <c r="I855" s="44">
        <v>35795</v>
      </c>
      <c r="J855" s="43">
        <v>193</v>
      </c>
      <c r="K855" s="23" t="s">
        <v>54465</v>
      </c>
    </row>
    <row r="856" spans="1:11" x14ac:dyDescent="0.25">
      <c r="A856" s="23" t="s">
        <v>43633</v>
      </c>
      <c r="B856" s="43" t="s">
        <v>10949</v>
      </c>
      <c r="C856" s="43" t="s">
        <v>10950</v>
      </c>
      <c r="D856" s="43" t="s">
        <v>10951</v>
      </c>
      <c r="E856" s="43" t="s">
        <v>10952</v>
      </c>
      <c r="F856" s="43" t="s">
        <v>13</v>
      </c>
      <c r="G856" s="43" t="s">
        <v>13</v>
      </c>
      <c r="H856" s="43" t="s">
        <v>8635</v>
      </c>
      <c r="I856" s="44">
        <v>35795</v>
      </c>
      <c r="J856" s="43">
        <v>90</v>
      </c>
      <c r="K856" s="23" t="s">
        <v>54465</v>
      </c>
    </row>
    <row r="857" spans="1:11" x14ac:dyDescent="0.25">
      <c r="A857" s="23" t="s">
        <v>43634</v>
      </c>
      <c r="B857" s="43" t="s">
        <v>10953</v>
      </c>
      <c r="C857" s="43" t="s">
        <v>10954</v>
      </c>
      <c r="D857" s="43" t="s">
        <v>10955</v>
      </c>
      <c r="E857" s="43" t="s">
        <v>10956</v>
      </c>
      <c r="F857" s="43" t="s">
        <v>13</v>
      </c>
      <c r="G857" s="43" t="s">
        <v>13</v>
      </c>
      <c r="H857" s="43" t="s">
        <v>8635</v>
      </c>
      <c r="I857" s="44">
        <v>35795</v>
      </c>
      <c r="J857" s="43">
        <v>48</v>
      </c>
      <c r="K857" s="23" t="s">
        <v>54465</v>
      </c>
    </row>
    <row r="858" spans="1:11" x14ac:dyDescent="0.25">
      <c r="A858" s="23" t="s">
        <v>43635</v>
      </c>
      <c r="B858" s="43" t="s">
        <v>10957</v>
      </c>
      <c r="C858" s="43" t="s">
        <v>10958</v>
      </c>
      <c r="D858" s="43" t="s">
        <v>10959</v>
      </c>
      <c r="E858" s="43" t="s">
        <v>10960</v>
      </c>
      <c r="F858" s="43" t="s">
        <v>13</v>
      </c>
      <c r="G858" s="43" t="s">
        <v>13</v>
      </c>
      <c r="H858" s="43" t="s">
        <v>8635</v>
      </c>
      <c r="I858" s="44">
        <v>35795</v>
      </c>
      <c r="J858" s="43">
        <v>26</v>
      </c>
      <c r="K858" s="23" t="s">
        <v>54465</v>
      </c>
    </row>
    <row r="859" spans="1:11" x14ac:dyDescent="0.25">
      <c r="A859" s="23" t="s">
        <v>43636</v>
      </c>
      <c r="B859" s="43" t="s">
        <v>10961</v>
      </c>
      <c r="C859" s="43" t="s">
        <v>10962</v>
      </c>
      <c r="D859" s="43" t="s">
        <v>10963</v>
      </c>
      <c r="E859" s="43" t="s">
        <v>10964</v>
      </c>
      <c r="F859" s="43" t="s">
        <v>13</v>
      </c>
      <c r="G859" s="43" t="s">
        <v>13</v>
      </c>
      <c r="H859" s="43" t="s">
        <v>8635</v>
      </c>
      <c r="I859" s="44">
        <v>35795</v>
      </c>
      <c r="J859" s="43">
        <v>48</v>
      </c>
      <c r="K859" s="23" t="s">
        <v>54465</v>
      </c>
    </row>
    <row r="860" spans="1:11" x14ac:dyDescent="0.25">
      <c r="A860" s="23" t="s">
        <v>43637</v>
      </c>
      <c r="B860" s="43" t="s">
        <v>10965</v>
      </c>
      <c r="C860" s="43" t="s">
        <v>10966</v>
      </c>
      <c r="D860" s="43" t="s">
        <v>10967</v>
      </c>
      <c r="E860" s="43" t="s">
        <v>10968</v>
      </c>
      <c r="F860" s="43" t="s">
        <v>13</v>
      </c>
      <c r="G860" s="43" t="s">
        <v>13</v>
      </c>
      <c r="H860" s="43" t="s">
        <v>8635</v>
      </c>
      <c r="I860" s="44">
        <v>35795</v>
      </c>
      <c r="J860" s="43">
        <v>42</v>
      </c>
      <c r="K860" s="23" t="s">
        <v>54465</v>
      </c>
    </row>
    <row r="861" spans="1:11" x14ac:dyDescent="0.25">
      <c r="A861" s="23" t="s">
        <v>43638</v>
      </c>
      <c r="B861" s="43" t="s">
        <v>10969</v>
      </c>
      <c r="C861" s="43" t="s">
        <v>10970</v>
      </c>
      <c r="D861" s="43" t="s">
        <v>10971</v>
      </c>
      <c r="E861" s="43" t="s">
        <v>10972</v>
      </c>
      <c r="F861" s="43" t="s">
        <v>13</v>
      </c>
      <c r="G861" s="43" t="s">
        <v>13</v>
      </c>
      <c r="H861" s="43" t="s">
        <v>8635</v>
      </c>
      <c r="I861" s="44">
        <v>35795</v>
      </c>
      <c r="J861" s="43">
        <v>22</v>
      </c>
      <c r="K861" s="23" t="s">
        <v>54465</v>
      </c>
    </row>
    <row r="862" spans="1:11" x14ac:dyDescent="0.25">
      <c r="A862" s="23" t="s">
        <v>43639</v>
      </c>
      <c r="B862" s="43" t="s">
        <v>10973</v>
      </c>
      <c r="C862" s="43" t="s">
        <v>10974</v>
      </c>
      <c r="D862" s="43" t="s">
        <v>10975</v>
      </c>
      <c r="E862" s="43" t="s">
        <v>10976</v>
      </c>
      <c r="F862" s="43" t="s">
        <v>13</v>
      </c>
      <c r="G862" s="43" t="s">
        <v>13</v>
      </c>
      <c r="H862" s="43" t="s">
        <v>8635</v>
      </c>
      <c r="I862" s="44">
        <v>35795</v>
      </c>
      <c r="J862" s="43">
        <v>55</v>
      </c>
      <c r="K862" s="23" t="s">
        <v>54465</v>
      </c>
    </row>
    <row r="863" spans="1:11" x14ac:dyDescent="0.25">
      <c r="A863" s="23" t="s">
        <v>43640</v>
      </c>
      <c r="B863" s="43" t="s">
        <v>10977</v>
      </c>
      <c r="C863" s="43" t="s">
        <v>10978</v>
      </c>
      <c r="D863" s="43" t="s">
        <v>10979</v>
      </c>
      <c r="E863" s="43" t="s">
        <v>10980</v>
      </c>
      <c r="F863" s="43" t="s">
        <v>13</v>
      </c>
      <c r="G863" s="43" t="s">
        <v>13</v>
      </c>
      <c r="H863" s="43" t="s">
        <v>8635</v>
      </c>
      <c r="I863" s="44">
        <v>35795</v>
      </c>
      <c r="J863" s="43">
        <v>103</v>
      </c>
      <c r="K863" s="23" t="s">
        <v>54465</v>
      </c>
    </row>
    <row r="864" spans="1:11" x14ac:dyDescent="0.25">
      <c r="A864" s="23" t="s">
        <v>43641</v>
      </c>
      <c r="B864" s="43" t="s">
        <v>10981</v>
      </c>
      <c r="C864" s="43" t="s">
        <v>10982</v>
      </c>
      <c r="D864" s="43" t="s">
        <v>10983</v>
      </c>
      <c r="E864" s="43" t="s">
        <v>10984</v>
      </c>
      <c r="F864" s="43" t="s">
        <v>13</v>
      </c>
      <c r="G864" s="43" t="s">
        <v>13</v>
      </c>
      <c r="H864" s="43" t="s">
        <v>8635</v>
      </c>
      <c r="I864" s="44">
        <v>35795</v>
      </c>
      <c r="J864" s="43">
        <v>19</v>
      </c>
      <c r="K864" s="23" t="s">
        <v>54465</v>
      </c>
    </row>
    <row r="865" spans="1:11" x14ac:dyDescent="0.25">
      <c r="A865" s="23" t="s">
        <v>43642</v>
      </c>
      <c r="B865" s="43" t="s">
        <v>10985</v>
      </c>
      <c r="C865" s="43" t="s">
        <v>10986</v>
      </c>
      <c r="D865" s="43" t="s">
        <v>10987</v>
      </c>
      <c r="E865" s="43" t="s">
        <v>10988</v>
      </c>
      <c r="F865" s="43" t="s">
        <v>13</v>
      </c>
      <c r="G865" s="43" t="s">
        <v>13</v>
      </c>
      <c r="H865" s="43" t="s">
        <v>8635</v>
      </c>
      <c r="I865" s="44">
        <v>35795</v>
      </c>
      <c r="J865" s="43">
        <v>36</v>
      </c>
      <c r="K865" s="23" t="s">
        <v>54465</v>
      </c>
    </row>
    <row r="866" spans="1:11" x14ac:dyDescent="0.25">
      <c r="A866" s="23" t="s">
        <v>43643</v>
      </c>
      <c r="B866" s="43" t="s">
        <v>10989</v>
      </c>
      <c r="C866" s="43" t="s">
        <v>10990</v>
      </c>
      <c r="D866" s="43" t="s">
        <v>10991</v>
      </c>
      <c r="E866" s="43" t="s">
        <v>10992</v>
      </c>
      <c r="F866" s="43" t="s">
        <v>13</v>
      </c>
      <c r="G866" s="43" t="s">
        <v>13</v>
      </c>
      <c r="H866" s="43" t="s">
        <v>8635</v>
      </c>
      <c r="I866" s="44">
        <v>35795</v>
      </c>
      <c r="J866" s="43">
        <v>12</v>
      </c>
      <c r="K866" s="23" t="s">
        <v>54465</v>
      </c>
    </row>
    <row r="867" spans="1:11" x14ac:dyDescent="0.25">
      <c r="A867" s="23" t="s">
        <v>43644</v>
      </c>
      <c r="B867" s="43" t="s">
        <v>10993</v>
      </c>
      <c r="C867" s="43" t="s">
        <v>10994</v>
      </c>
      <c r="D867" s="43" t="s">
        <v>10995</v>
      </c>
      <c r="E867" s="43" t="s">
        <v>10996</v>
      </c>
      <c r="F867" s="43" t="s">
        <v>13</v>
      </c>
      <c r="G867" s="43" t="s">
        <v>13</v>
      </c>
      <c r="H867" s="43" t="s">
        <v>8635</v>
      </c>
      <c r="I867" s="44">
        <v>35795</v>
      </c>
      <c r="J867" s="43">
        <v>0</v>
      </c>
      <c r="K867" s="23" t="s">
        <v>54465</v>
      </c>
    </row>
    <row r="868" spans="1:11" x14ac:dyDescent="0.25">
      <c r="A868" s="23" t="s">
        <v>43645</v>
      </c>
      <c r="B868" s="43" t="s">
        <v>10997</v>
      </c>
      <c r="C868" s="43" t="s">
        <v>10998</v>
      </c>
      <c r="D868" s="43" t="s">
        <v>10999</v>
      </c>
      <c r="E868" s="43" t="s">
        <v>11000</v>
      </c>
      <c r="F868" s="43" t="s">
        <v>13</v>
      </c>
      <c r="G868" s="43" t="s">
        <v>13</v>
      </c>
      <c r="H868" s="43" t="s">
        <v>8635</v>
      </c>
      <c r="I868" s="44">
        <v>35795</v>
      </c>
      <c r="J868" s="43">
        <v>0</v>
      </c>
      <c r="K868" s="23" t="s">
        <v>54465</v>
      </c>
    </row>
    <row r="869" spans="1:11" x14ac:dyDescent="0.25">
      <c r="A869" s="23" t="s">
        <v>43646</v>
      </c>
      <c r="B869" s="43" t="s">
        <v>11001</v>
      </c>
      <c r="C869" s="43" t="s">
        <v>11002</v>
      </c>
      <c r="D869" s="43" t="s">
        <v>11003</v>
      </c>
      <c r="E869" s="43" t="s">
        <v>11004</v>
      </c>
      <c r="F869" s="43" t="s">
        <v>13</v>
      </c>
      <c r="G869" s="43" t="s">
        <v>13</v>
      </c>
      <c r="H869" s="43" t="s">
        <v>8635</v>
      </c>
      <c r="I869" s="44">
        <v>35795</v>
      </c>
      <c r="J869" s="43">
        <v>3</v>
      </c>
      <c r="K869" s="23" t="s">
        <v>54465</v>
      </c>
    </row>
    <row r="870" spans="1:11" x14ac:dyDescent="0.25">
      <c r="A870" s="23" t="s">
        <v>43647</v>
      </c>
      <c r="B870" s="43" t="s">
        <v>11005</v>
      </c>
      <c r="C870" s="43" t="s">
        <v>11006</v>
      </c>
      <c r="D870" s="43" t="s">
        <v>38105</v>
      </c>
      <c r="E870" s="43" t="s">
        <v>38106</v>
      </c>
      <c r="F870" s="43" t="s">
        <v>13</v>
      </c>
      <c r="G870" s="43" t="s">
        <v>13</v>
      </c>
      <c r="H870" s="43" t="s">
        <v>8635</v>
      </c>
      <c r="I870" s="44">
        <v>35795</v>
      </c>
      <c r="J870" s="43">
        <v>8</v>
      </c>
      <c r="K870" s="23" t="s">
        <v>54465</v>
      </c>
    </row>
    <row r="871" spans="1:11" x14ac:dyDescent="0.25">
      <c r="A871" s="23" t="s">
        <v>43648</v>
      </c>
      <c r="B871" s="43" t="s">
        <v>11007</v>
      </c>
      <c r="C871" s="43" t="s">
        <v>11008</v>
      </c>
      <c r="D871" s="43" t="s">
        <v>11009</v>
      </c>
      <c r="E871" s="43" t="s">
        <v>11010</v>
      </c>
      <c r="F871" s="43" t="s">
        <v>13</v>
      </c>
      <c r="G871" s="43" t="s">
        <v>13</v>
      </c>
      <c r="H871" s="43" t="s">
        <v>8635</v>
      </c>
      <c r="I871" s="44">
        <v>35795</v>
      </c>
      <c r="J871" s="43">
        <v>0</v>
      </c>
      <c r="K871" s="23" t="s">
        <v>54465</v>
      </c>
    </row>
    <row r="872" spans="1:11" x14ac:dyDescent="0.25">
      <c r="A872" s="23" t="s">
        <v>43649</v>
      </c>
      <c r="B872" s="43" t="s">
        <v>11011</v>
      </c>
      <c r="C872" s="43" t="s">
        <v>11012</v>
      </c>
      <c r="D872" s="43" t="s">
        <v>38107</v>
      </c>
      <c r="E872" s="43" t="s">
        <v>38108</v>
      </c>
      <c r="F872" s="43" t="s">
        <v>13</v>
      </c>
      <c r="G872" s="43" t="s">
        <v>13</v>
      </c>
      <c r="H872" s="43" t="s">
        <v>8635</v>
      </c>
      <c r="I872" s="44">
        <v>35795</v>
      </c>
      <c r="J872" s="43">
        <v>5</v>
      </c>
      <c r="K872" s="23" t="s">
        <v>54465</v>
      </c>
    </row>
    <row r="873" spans="1:11" x14ac:dyDescent="0.25">
      <c r="A873" s="23" t="s">
        <v>43650</v>
      </c>
      <c r="B873" s="43" t="s">
        <v>11013</v>
      </c>
      <c r="C873" s="43" t="s">
        <v>11014</v>
      </c>
      <c r="D873" s="43" t="s">
        <v>38109</v>
      </c>
      <c r="E873" s="43" t="s">
        <v>38110</v>
      </c>
      <c r="F873" s="43" t="s">
        <v>13</v>
      </c>
      <c r="G873" s="43" t="s">
        <v>13</v>
      </c>
      <c r="H873" s="43" t="s">
        <v>8635</v>
      </c>
      <c r="I873" s="44">
        <v>35795</v>
      </c>
      <c r="J873" s="43">
        <v>4</v>
      </c>
      <c r="K873" s="23" t="s">
        <v>54465</v>
      </c>
    </row>
    <row r="874" spans="1:11" x14ac:dyDescent="0.25">
      <c r="A874" s="23" t="s">
        <v>43651</v>
      </c>
      <c r="B874" s="43" t="s">
        <v>11015</v>
      </c>
      <c r="C874" s="43" t="s">
        <v>11016</v>
      </c>
      <c r="D874" s="43" t="s">
        <v>11017</v>
      </c>
      <c r="E874" s="43" t="s">
        <v>11018</v>
      </c>
      <c r="F874" s="43" t="s">
        <v>13</v>
      </c>
      <c r="G874" s="43" t="s">
        <v>13</v>
      </c>
      <c r="H874" s="43" t="s">
        <v>8635</v>
      </c>
      <c r="I874" s="44">
        <v>35795</v>
      </c>
      <c r="J874" s="43">
        <v>4</v>
      </c>
      <c r="K874" s="23" t="s">
        <v>54465</v>
      </c>
    </row>
    <row r="875" spans="1:11" x14ac:dyDescent="0.25">
      <c r="A875" s="23" t="s">
        <v>43652</v>
      </c>
      <c r="B875" s="43" t="s">
        <v>11019</v>
      </c>
      <c r="C875" s="43" t="s">
        <v>11020</v>
      </c>
      <c r="D875" s="43" t="s">
        <v>38111</v>
      </c>
      <c r="E875" s="43" t="s">
        <v>38112</v>
      </c>
      <c r="F875" s="43" t="s">
        <v>13</v>
      </c>
      <c r="G875" s="43" t="s">
        <v>13</v>
      </c>
      <c r="H875" s="43" t="s">
        <v>8635</v>
      </c>
      <c r="I875" s="44">
        <v>35795</v>
      </c>
      <c r="J875" s="43">
        <v>4</v>
      </c>
      <c r="K875" s="23" t="s">
        <v>54465</v>
      </c>
    </row>
    <row r="876" spans="1:11" x14ac:dyDescent="0.25">
      <c r="A876" s="23" t="s">
        <v>43653</v>
      </c>
      <c r="B876" s="43" t="s">
        <v>11021</v>
      </c>
      <c r="C876" s="43" t="s">
        <v>11022</v>
      </c>
      <c r="D876" s="43" t="s">
        <v>38113</v>
      </c>
      <c r="E876" s="43" t="s">
        <v>38114</v>
      </c>
      <c r="F876" s="43" t="s">
        <v>13</v>
      </c>
      <c r="G876" s="43" t="s">
        <v>13</v>
      </c>
      <c r="H876" s="43" t="s">
        <v>8635</v>
      </c>
      <c r="I876" s="44">
        <v>35795</v>
      </c>
      <c r="J876" s="43">
        <v>0</v>
      </c>
      <c r="K876" s="23" t="s">
        <v>54465</v>
      </c>
    </row>
    <row r="877" spans="1:11" x14ac:dyDescent="0.25">
      <c r="A877" s="23" t="s">
        <v>62966</v>
      </c>
      <c r="B877" s="43" t="s">
        <v>62967</v>
      </c>
      <c r="C877" s="43" t="s">
        <v>62968</v>
      </c>
      <c r="D877" s="43" t="s">
        <v>13</v>
      </c>
      <c r="E877" s="43" t="s">
        <v>13</v>
      </c>
      <c r="F877" s="43" t="s">
        <v>63877</v>
      </c>
      <c r="G877" s="43" t="s">
        <v>63878</v>
      </c>
      <c r="H877" s="43" t="s">
        <v>8635</v>
      </c>
      <c r="I877" s="44">
        <v>35795</v>
      </c>
      <c r="J877" s="43">
        <v>28</v>
      </c>
      <c r="K877" s="23" t="s">
        <v>54465</v>
      </c>
    </row>
    <row r="878" spans="1:11" x14ac:dyDescent="0.25">
      <c r="A878" s="23" t="s">
        <v>66165</v>
      </c>
      <c r="B878" s="43" t="s">
        <v>66166</v>
      </c>
      <c r="C878" s="43" t="s">
        <v>66167</v>
      </c>
      <c r="D878" s="43" t="s">
        <v>66168</v>
      </c>
      <c r="E878" s="43" t="s">
        <v>66169</v>
      </c>
      <c r="F878" s="43" t="s">
        <v>66170</v>
      </c>
      <c r="G878" s="43" t="s">
        <v>66171</v>
      </c>
      <c r="H878" s="43" t="s">
        <v>8635</v>
      </c>
      <c r="I878" s="44">
        <v>45412</v>
      </c>
      <c r="J878" s="43">
        <v>83</v>
      </c>
      <c r="K878" s="23" t="s">
        <v>54465</v>
      </c>
    </row>
    <row r="879" spans="1:11" x14ac:dyDescent="0.25">
      <c r="A879" s="23" t="s">
        <v>66172</v>
      </c>
      <c r="B879" s="43" t="s">
        <v>66173</v>
      </c>
      <c r="C879" s="43" t="s">
        <v>66174</v>
      </c>
      <c r="D879" s="43" t="s">
        <v>66175</v>
      </c>
      <c r="E879" s="43" t="s">
        <v>66176</v>
      </c>
      <c r="F879" s="43" t="s">
        <v>66177</v>
      </c>
      <c r="G879" s="43" t="s">
        <v>66178</v>
      </c>
      <c r="H879" s="43" t="s">
        <v>8635</v>
      </c>
      <c r="I879" s="44">
        <v>45412</v>
      </c>
      <c r="J879" s="43">
        <v>99</v>
      </c>
      <c r="K879" s="23" t="s">
        <v>54465</v>
      </c>
    </row>
    <row r="880" spans="1:11" x14ac:dyDescent="0.25">
      <c r="A880" s="23" t="s">
        <v>66179</v>
      </c>
      <c r="B880" s="43" t="s">
        <v>66180</v>
      </c>
      <c r="C880" s="43" t="s">
        <v>66181</v>
      </c>
      <c r="D880" s="43" t="s">
        <v>66182</v>
      </c>
      <c r="E880" s="43" t="s">
        <v>66183</v>
      </c>
      <c r="F880" s="43" t="s">
        <v>66184</v>
      </c>
      <c r="G880" s="43" t="s">
        <v>66185</v>
      </c>
      <c r="H880" s="43" t="s">
        <v>8635</v>
      </c>
      <c r="I880" s="44">
        <v>45412</v>
      </c>
      <c r="J880" s="43">
        <v>19</v>
      </c>
      <c r="K880" s="23" t="s">
        <v>54465</v>
      </c>
    </row>
    <row r="881" spans="1:11" x14ac:dyDescent="0.25">
      <c r="A881" s="23" t="s">
        <v>68382</v>
      </c>
      <c r="B881" s="43" t="s">
        <v>68383</v>
      </c>
      <c r="C881" s="43" t="s">
        <v>68384</v>
      </c>
      <c r="D881" s="43" t="s">
        <v>13</v>
      </c>
      <c r="E881" s="43" t="s">
        <v>13</v>
      </c>
      <c r="F881" s="43" t="s">
        <v>13</v>
      </c>
      <c r="G881" s="43" t="s">
        <v>13</v>
      </c>
      <c r="H881" s="43" t="s">
        <v>8635</v>
      </c>
      <c r="I881" s="44">
        <v>35795</v>
      </c>
      <c r="J881" s="43">
        <v>9</v>
      </c>
      <c r="K881" s="23" t="s">
        <v>54465</v>
      </c>
    </row>
    <row r="882" spans="1:11" x14ac:dyDescent="0.25">
      <c r="A882" s="23" t="s">
        <v>68385</v>
      </c>
      <c r="B882" s="43" t="s">
        <v>68386</v>
      </c>
      <c r="C882" s="43" t="s">
        <v>68387</v>
      </c>
      <c r="D882" s="43" t="s">
        <v>13</v>
      </c>
      <c r="E882" s="43" t="s">
        <v>13</v>
      </c>
      <c r="F882" s="43" t="s">
        <v>13</v>
      </c>
      <c r="G882" s="43" t="s">
        <v>13</v>
      </c>
      <c r="H882" s="43" t="s">
        <v>8635</v>
      </c>
      <c r="I882" s="44">
        <v>35795</v>
      </c>
      <c r="J882" s="43">
        <v>6</v>
      </c>
      <c r="K882" s="23" t="s">
        <v>54465</v>
      </c>
    </row>
    <row r="883" spans="1:11" x14ac:dyDescent="0.25">
      <c r="A883" s="23" t="s">
        <v>68388</v>
      </c>
      <c r="B883" s="43" t="s">
        <v>68389</v>
      </c>
      <c r="C883" s="43" t="s">
        <v>68390</v>
      </c>
      <c r="D883" s="43" t="s">
        <v>13</v>
      </c>
      <c r="E883" s="43" t="s">
        <v>13</v>
      </c>
      <c r="F883" s="43" t="s">
        <v>13</v>
      </c>
      <c r="G883" s="43" t="s">
        <v>13</v>
      </c>
      <c r="H883" s="43" t="s">
        <v>8635</v>
      </c>
      <c r="I883" s="44">
        <v>35795</v>
      </c>
      <c r="J883" s="43">
        <v>69</v>
      </c>
      <c r="K883" s="23" t="s">
        <v>54465</v>
      </c>
    </row>
    <row r="884" spans="1:11" x14ac:dyDescent="0.25">
      <c r="A884" s="23" t="s">
        <v>68391</v>
      </c>
      <c r="B884" s="43" t="s">
        <v>68392</v>
      </c>
      <c r="C884" s="43" t="s">
        <v>68393</v>
      </c>
      <c r="D884" s="43" t="s">
        <v>13</v>
      </c>
      <c r="E884" s="43" t="s">
        <v>13</v>
      </c>
      <c r="F884" s="43" t="s">
        <v>13</v>
      </c>
      <c r="G884" s="43" t="s">
        <v>13</v>
      </c>
      <c r="H884" s="43" t="s">
        <v>8635</v>
      </c>
      <c r="I884" s="44">
        <v>35795</v>
      </c>
      <c r="J884" s="43">
        <v>3</v>
      </c>
      <c r="K884" s="23" t="s">
        <v>54465</v>
      </c>
    </row>
    <row r="885" spans="1:11" x14ac:dyDescent="0.25">
      <c r="A885" s="23" t="s">
        <v>68394</v>
      </c>
      <c r="B885" s="43" t="s">
        <v>68395</v>
      </c>
      <c r="C885" s="43" t="s">
        <v>68396</v>
      </c>
      <c r="D885" s="43" t="s">
        <v>13</v>
      </c>
      <c r="E885" s="43" t="s">
        <v>13</v>
      </c>
      <c r="F885" s="43" t="s">
        <v>13</v>
      </c>
      <c r="G885" s="43" t="s">
        <v>13</v>
      </c>
      <c r="H885" s="43" t="s">
        <v>8635</v>
      </c>
      <c r="I885" s="44">
        <v>35795</v>
      </c>
      <c r="J885" s="43">
        <v>46</v>
      </c>
      <c r="K885" s="23" t="s">
        <v>54465</v>
      </c>
    </row>
    <row r="886" spans="1:11" x14ac:dyDescent="0.25">
      <c r="A886" s="23" t="s">
        <v>68397</v>
      </c>
      <c r="B886" s="43" t="s">
        <v>68398</v>
      </c>
      <c r="C886" s="43" t="s">
        <v>68399</v>
      </c>
      <c r="D886" s="43" t="s">
        <v>13</v>
      </c>
      <c r="E886" s="43" t="s">
        <v>13</v>
      </c>
      <c r="F886" s="43" t="s">
        <v>13</v>
      </c>
      <c r="G886" s="43" t="s">
        <v>13</v>
      </c>
      <c r="H886" s="43" t="s">
        <v>8635</v>
      </c>
      <c r="I886" s="44">
        <v>35795</v>
      </c>
      <c r="J886" s="43">
        <v>23</v>
      </c>
      <c r="K886" s="23" t="s">
        <v>54465</v>
      </c>
    </row>
    <row r="887" spans="1:11" x14ac:dyDescent="0.25">
      <c r="A887" s="23" t="s">
        <v>68400</v>
      </c>
      <c r="B887" s="43" t="s">
        <v>68401</v>
      </c>
      <c r="C887" s="43" t="s">
        <v>68402</v>
      </c>
      <c r="D887" s="43" t="s">
        <v>13</v>
      </c>
      <c r="E887" s="43" t="s">
        <v>13</v>
      </c>
      <c r="F887" s="43" t="s">
        <v>13</v>
      </c>
      <c r="G887" s="43" t="s">
        <v>13</v>
      </c>
      <c r="H887" s="43" t="s">
        <v>8635</v>
      </c>
      <c r="I887" s="44">
        <v>35795</v>
      </c>
      <c r="J887" s="43">
        <v>7</v>
      </c>
      <c r="K887" s="23" t="s">
        <v>54465</v>
      </c>
    </row>
    <row r="888" spans="1:11" x14ac:dyDescent="0.25">
      <c r="A888" s="23" t="s">
        <v>68403</v>
      </c>
      <c r="B888" s="43" t="s">
        <v>68404</v>
      </c>
      <c r="C888" s="43" t="s">
        <v>68405</v>
      </c>
      <c r="D888" s="43" t="s">
        <v>13</v>
      </c>
      <c r="E888" s="43" t="s">
        <v>13</v>
      </c>
      <c r="F888" s="43" t="s">
        <v>13</v>
      </c>
      <c r="G888" s="43" t="s">
        <v>13</v>
      </c>
      <c r="H888" s="43" t="s">
        <v>8635</v>
      </c>
      <c r="I888" s="44">
        <v>35795</v>
      </c>
      <c r="J888" s="43">
        <v>122</v>
      </c>
      <c r="K888" s="23" t="s">
        <v>54465</v>
      </c>
    </row>
    <row r="889" spans="1:11" x14ac:dyDescent="0.25">
      <c r="A889" s="23" t="s">
        <v>68406</v>
      </c>
      <c r="B889" s="43" t="s">
        <v>68407</v>
      </c>
      <c r="C889" s="43" t="s">
        <v>68408</v>
      </c>
      <c r="D889" s="43" t="s">
        <v>13</v>
      </c>
      <c r="E889" s="43" t="s">
        <v>13</v>
      </c>
      <c r="F889" s="43" t="s">
        <v>13</v>
      </c>
      <c r="G889" s="43" t="s">
        <v>13</v>
      </c>
      <c r="H889" s="43" t="s">
        <v>8635</v>
      </c>
      <c r="I889" s="44">
        <v>35795</v>
      </c>
      <c r="J889" s="43">
        <v>5</v>
      </c>
      <c r="K889" s="23" t="s">
        <v>54465</v>
      </c>
    </row>
    <row r="890" spans="1:11" x14ac:dyDescent="0.25">
      <c r="A890" s="23" t="s">
        <v>68409</v>
      </c>
      <c r="B890" s="43" t="s">
        <v>68410</v>
      </c>
      <c r="C890" s="43" t="s">
        <v>68411</v>
      </c>
      <c r="D890" s="43" t="s">
        <v>13</v>
      </c>
      <c r="E890" s="43" t="s">
        <v>13</v>
      </c>
      <c r="F890" s="43" t="s">
        <v>13</v>
      </c>
      <c r="G890" s="43" t="s">
        <v>13</v>
      </c>
      <c r="H890" s="43" t="s">
        <v>8635</v>
      </c>
      <c r="I890" s="44">
        <v>35795</v>
      </c>
      <c r="J890" s="43">
        <v>0</v>
      </c>
      <c r="K890" s="23" t="s">
        <v>54465</v>
      </c>
    </row>
    <row r="891" spans="1:11" x14ac:dyDescent="0.25">
      <c r="A891" s="23" t="s">
        <v>68412</v>
      </c>
      <c r="B891" s="43" t="s">
        <v>68413</v>
      </c>
      <c r="C891" s="43" t="s">
        <v>68414</v>
      </c>
      <c r="D891" s="43" t="s">
        <v>13</v>
      </c>
      <c r="E891" s="43" t="s">
        <v>13</v>
      </c>
      <c r="F891" s="43" t="s">
        <v>13</v>
      </c>
      <c r="G891" s="43" t="s">
        <v>13</v>
      </c>
      <c r="H891" s="43" t="s">
        <v>8635</v>
      </c>
      <c r="I891" s="44">
        <v>42766</v>
      </c>
      <c r="J891" s="43">
        <v>5</v>
      </c>
      <c r="K891" s="23" t="s">
        <v>54465</v>
      </c>
    </row>
    <row r="892" spans="1:11" x14ac:dyDescent="0.25">
      <c r="A892" s="23" t="s">
        <v>68415</v>
      </c>
      <c r="B892" s="43" t="s">
        <v>68416</v>
      </c>
      <c r="C892" s="43" t="s">
        <v>68417</v>
      </c>
      <c r="D892" s="43" t="s">
        <v>13</v>
      </c>
      <c r="E892" s="43" t="s">
        <v>13</v>
      </c>
      <c r="F892" s="43" t="s">
        <v>13</v>
      </c>
      <c r="G892" s="43" t="s">
        <v>13</v>
      </c>
      <c r="H892" s="43" t="s">
        <v>8635</v>
      </c>
      <c r="I892" s="44">
        <v>42766</v>
      </c>
      <c r="J892" s="43">
        <v>5</v>
      </c>
      <c r="K892" s="23" t="s">
        <v>54465</v>
      </c>
    </row>
    <row r="893" spans="1:11" x14ac:dyDescent="0.25">
      <c r="A893" s="23" t="s">
        <v>68418</v>
      </c>
      <c r="B893" s="43" t="s">
        <v>68419</v>
      </c>
      <c r="C893" s="43" t="s">
        <v>68420</v>
      </c>
      <c r="D893" s="43" t="s">
        <v>13</v>
      </c>
      <c r="E893" s="43" t="s">
        <v>13</v>
      </c>
      <c r="F893" s="43" t="s">
        <v>13</v>
      </c>
      <c r="G893" s="43" t="s">
        <v>13</v>
      </c>
      <c r="H893" s="43" t="s">
        <v>8635</v>
      </c>
      <c r="I893" s="44">
        <v>42766</v>
      </c>
      <c r="J893" s="43">
        <v>58</v>
      </c>
      <c r="K893" s="23" t="s">
        <v>54465</v>
      </c>
    </row>
    <row r="894" spans="1:11" x14ac:dyDescent="0.25">
      <c r="A894" s="23" t="s">
        <v>68421</v>
      </c>
      <c r="B894" s="43" t="s">
        <v>68422</v>
      </c>
      <c r="C894" s="43" t="s">
        <v>68423</v>
      </c>
      <c r="D894" s="43" t="s">
        <v>13</v>
      </c>
      <c r="E894" s="43" t="s">
        <v>13</v>
      </c>
      <c r="F894" s="43" t="s">
        <v>13</v>
      </c>
      <c r="G894" s="43" t="s">
        <v>13</v>
      </c>
      <c r="H894" s="43" t="s">
        <v>8635</v>
      </c>
      <c r="I894" s="44">
        <v>42766</v>
      </c>
      <c r="J894" s="43">
        <v>0</v>
      </c>
      <c r="K894" s="23" t="s">
        <v>54465</v>
      </c>
    </row>
    <row r="895" spans="1:11" x14ac:dyDescent="0.25">
      <c r="A895" s="23" t="s">
        <v>68424</v>
      </c>
      <c r="B895" s="43" t="s">
        <v>68425</v>
      </c>
      <c r="C895" s="43" t="s">
        <v>68426</v>
      </c>
      <c r="D895" s="43" t="s">
        <v>13</v>
      </c>
      <c r="E895" s="43" t="s">
        <v>13</v>
      </c>
      <c r="F895" s="43" t="s">
        <v>13</v>
      </c>
      <c r="G895" s="43" t="s">
        <v>13</v>
      </c>
      <c r="H895" s="43" t="s">
        <v>8635</v>
      </c>
      <c r="I895" s="44">
        <v>42766</v>
      </c>
      <c r="J895" s="43">
        <v>33</v>
      </c>
      <c r="K895" s="23" t="s">
        <v>54465</v>
      </c>
    </row>
    <row r="896" spans="1:11" x14ac:dyDescent="0.25">
      <c r="A896" s="23" t="s">
        <v>68427</v>
      </c>
      <c r="B896" s="43" t="s">
        <v>68428</v>
      </c>
      <c r="C896" s="43" t="s">
        <v>68429</v>
      </c>
      <c r="D896" s="43" t="s">
        <v>13</v>
      </c>
      <c r="E896" s="43" t="s">
        <v>13</v>
      </c>
      <c r="F896" s="43" t="s">
        <v>13</v>
      </c>
      <c r="G896" s="43" t="s">
        <v>13</v>
      </c>
      <c r="H896" s="43" t="s">
        <v>8635</v>
      </c>
      <c r="I896" s="44">
        <v>42766</v>
      </c>
      <c r="J896" s="43">
        <v>18</v>
      </c>
      <c r="K896" s="23" t="s">
        <v>54465</v>
      </c>
    </row>
    <row r="897" spans="1:11" x14ac:dyDescent="0.25">
      <c r="A897" s="23" t="s">
        <v>68430</v>
      </c>
      <c r="B897" s="43" t="s">
        <v>68431</v>
      </c>
      <c r="C897" s="43" t="s">
        <v>68432</v>
      </c>
      <c r="D897" s="43" t="s">
        <v>13</v>
      </c>
      <c r="E897" s="43" t="s">
        <v>13</v>
      </c>
      <c r="F897" s="43" t="s">
        <v>13</v>
      </c>
      <c r="G897" s="43" t="s">
        <v>13</v>
      </c>
      <c r="H897" s="43" t="s">
        <v>8635</v>
      </c>
      <c r="I897" s="44">
        <v>42766</v>
      </c>
      <c r="J897" s="43">
        <v>5</v>
      </c>
      <c r="K897" s="23" t="s">
        <v>54465</v>
      </c>
    </row>
    <row r="898" spans="1:11" x14ac:dyDescent="0.25">
      <c r="A898" s="23" t="s">
        <v>68433</v>
      </c>
      <c r="B898" s="43" t="s">
        <v>68434</v>
      </c>
      <c r="C898" s="43" t="s">
        <v>68435</v>
      </c>
      <c r="D898" s="43" t="s">
        <v>13</v>
      </c>
      <c r="E898" s="43" t="s">
        <v>13</v>
      </c>
      <c r="F898" s="43" t="s">
        <v>13</v>
      </c>
      <c r="G898" s="43" t="s">
        <v>13</v>
      </c>
      <c r="H898" s="43" t="s">
        <v>8635</v>
      </c>
      <c r="I898" s="44">
        <v>42766</v>
      </c>
      <c r="J898" s="43">
        <v>95</v>
      </c>
      <c r="K898" s="23" t="s">
        <v>54465</v>
      </c>
    </row>
    <row r="899" spans="1:11" x14ac:dyDescent="0.25">
      <c r="A899" s="23" t="s">
        <v>68436</v>
      </c>
      <c r="B899" s="43" t="s">
        <v>68437</v>
      </c>
      <c r="C899" s="43" t="s">
        <v>68438</v>
      </c>
      <c r="D899" s="43" t="s">
        <v>13</v>
      </c>
      <c r="E899" s="43" t="s">
        <v>13</v>
      </c>
      <c r="F899" s="43" t="s">
        <v>13</v>
      </c>
      <c r="G899" s="43" t="s">
        <v>13</v>
      </c>
      <c r="H899" s="43" t="s">
        <v>8635</v>
      </c>
      <c r="I899" s="44">
        <v>42766</v>
      </c>
      <c r="J899" s="43">
        <v>0</v>
      </c>
      <c r="K899" s="23" t="s">
        <v>54465</v>
      </c>
    </row>
    <row r="900" spans="1:11" x14ac:dyDescent="0.25">
      <c r="A900" s="23" t="s">
        <v>68439</v>
      </c>
      <c r="B900" s="43" t="s">
        <v>68440</v>
      </c>
      <c r="C900" s="43" t="s">
        <v>68441</v>
      </c>
      <c r="D900" s="43" t="s">
        <v>13</v>
      </c>
      <c r="E900" s="43" t="s">
        <v>13</v>
      </c>
      <c r="F900" s="43" t="s">
        <v>13</v>
      </c>
      <c r="G900" s="43" t="s">
        <v>13</v>
      </c>
      <c r="H900" s="43" t="s">
        <v>8635</v>
      </c>
      <c r="I900" s="44">
        <v>42766</v>
      </c>
      <c r="J900" s="43">
        <v>0</v>
      </c>
      <c r="K900" s="23" t="s">
        <v>54465</v>
      </c>
    </row>
    <row r="901" spans="1:11" x14ac:dyDescent="0.25">
      <c r="A901" s="23" t="s">
        <v>68442</v>
      </c>
      <c r="B901" s="43" t="s">
        <v>68443</v>
      </c>
      <c r="C901" s="43" t="s">
        <v>68444</v>
      </c>
      <c r="D901" s="43" t="s">
        <v>13</v>
      </c>
      <c r="E901" s="43" t="s">
        <v>13</v>
      </c>
      <c r="F901" s="43" t="s">
        <v>13</v>
      </c>
      <c r="G901" s="43" t="s">
        <v>13</v>
      </c>
      <c r="H901" s="43" t="s">
        <v>8635</v>
      </c>
      <c r="I901" s="44">
        <v>42766</v>
      </c>
      <c r="J901" s="43">
        <v>24</v>
      </c>
      <c r="K901" s="23" t="s">
        <v>54465</v>
      </c>
    </row>
    <row r="902" spans="1:11" x14ac:dyDescent="0.25">
      <c r="A902" s="23" t="s">
        <v>68445</v>
      </c>
      <c r="B902" s="43" t="s">
        <v>68446</v>
      </c>
      <c r="C902" s="43" t="s">
        <v>68447</v>
      </c>
      <c r="D902" s="43" t="s">
        <v>13</v>
      </c>
      <c r="E902" s="43" t="s">
        <v>13</v>
      </c>
      <c r="F902" s="43" t="s">
        <v>13</v>
      </c>
      <c r="G902" s="43" t="s">
        <v>13</v>
      </c>
      <c r="H902" s="43" t="s">
        <v>8635</v>
      </c>
      <c r="I902" s="44">
        <v>42766</v>
      </c>
      <c r="J902" s="43">
        <v>16</v>
      </c>
      <c r="K902" s="23" t="s">
        <v>54465</v>
      </c>
    </row>
    <row r="903" spans="1:11" x14ac:dyDescent="0.25">
      <c r="A903" s="23" t="s">
        <v>68448</v>
      </c>
      <c r="B903" s="43" t="s">
        <v>68449</v>
      </c>
      <c r="C903" s="43" t="s">
        <v>68450</v>
      </c>
      <c r="D903" s="43" t="s">
        <v>13</v>
      </c>
      <c r="E903" s="43" t="s">
        <v>13</v>
      </c>
      <c r="F903" s="43" t="s">
        <v>13</v>
      </c>
      <c r="G903" s="43" t="s">
        <v>13</v>
      </c>
      <c r="H903" s="43" t="s">
        <v>8635</v>
      </c>
      <c r="I903" s="44">
        <v>42766</v>
      </c>
      <c r="J903" s="43">
        <v>4</v>
      </c>
      <c r="K903" s="23" t="s">
        <v>54465</v>
      </c>
    </row>
    <row r="904" spans="1:11" x14ac:dyDescent="0.25">
      <c r="A904" s="23" t="s">
        <v>68451</v>
      </c>
      <c r="B904" s="43" t="s">
        <v>68452</v>
      </c>
      <c r="C904" s="43" t="s">
        <v>68453</v>
      </c>
      <c r="D904" s="43" t="s">
        <v>13</v>
      </c>
      <c r="E904" s="43" t="s">
        <v>13</v>
      </c>
      <c r="F904" s="43" t="s">
        <v>13</v>
      </c>
      <c r="G904" s="43" t="s">
        <v>13</v>
      </c>
      <c r="H904" s="43" t="s">
        <v>8635</v>
      </c>
      <c r="I904" s="44">
        <v>42766</v>
      </c>
      <c r="J904" s="43">
        <v>1</v>
      </c>
      <c r="K904" s="23" t="s">
        <v>54465</v>
      </c>
    </row>
    <row r="905" spans="1:11" x14ac:dyDescent="0.25">
      <c r="A905" s="23" t="s">
        <v>68454</v>
      </c>
      <c r="B905" s="43" t="s">
        <v>68455</v>
      </c>
      <c r="C905" s="43" t="s">
        <v>68456</v>
      </c>
      <c r="D905" s="43" t="s">
        <v>13</v>
      </c>
      <c r="E905" s="43" t="s">
        <v>13</v>
      </c>
      <c r="F905" s="43" t="s">
        <v>13</v>
      </c>
      <c r="G905" s="43" t="s">
        <v>13</v>
      </c>
      <c r="H905" s="43" t="s">
        <v>8635</v>
      </c>
      <c r="I905" s="44">
        <v>42766</v>
      </c>
      <c r="J905" s="43">
        <v>6</v>
      </c>
      <c r="K905" s="23" t="s">
        <v>54465</v>
      </c>
    </row>
    <row r="906" spans="1:11" x14ac:dyDescent="0.25">
      <c r="A906" s="23" t="s">
        <v>68457</v>
      </c>
      <c r="B906" s="43" t="s">
        <v>68458</v>
      </c>
      <c r="C906" s="43" t="s">
        <v>68459</v>
      </c>
      <c r="D906" s="43" t="s">
        <v>13</v>
      </c>
      <c r="E906" s="43" t="s">
        <v>13</v>
      </c>
      <c r="F906" s="43" t="s">
        <v>13</v>
      </c>
      <c r="G906" s="43" t="s">
        <v>13</v>
      </c>
      <c r="H906" s="43" t="s">
        <v>8635</v>
      </c>
      <c r="I906" s="44">
        <v>42766</v>
      </c>
      <c r="J906" s="43">
        <v>4</v>
      </c>
      <c r="K906" s="23" t="s">
        <v>54465</v>
      </c>
    </row>
    <row r="907" spans="1:11" x14ac:dyDescent="0.25">
      <c r="A907" s="23" t="s">
        <v>68460</v>
      </c>
      <c r="B907" s="43" t="s">
        <v>68461</v>
      </c>
      <c r="C907" s="43" t="s">
        <v>68462</v>
      </c>
      <c r="D907" s="43" t="s">
        <v>13</v>
      </c>
      <c r="E907" s="43" t="s">
        <v>13</v>
      </c>
      <c r="F907" s="43" t="s">
        <v>13</v>
      </c>
      <c r="G907" s="43" t="s">
        <v>13</v>
      </c>
      <c r="H907" s="43" t="s">
        <v>8635</v>
      </c>
      <c r="I907" s="44">
        <v>42766</v>
      </c>
      <c r="J907" s="43">
        <v>37</v>
      </c>
      <c r="K907" s="23" t="s">
        <v>54465</v>
      </c>
    </row>
    <row r="908" spans="1:11" x14ac:dyDescent="0.25">
      <c r="A908" s="23" t="s">
        <v>68463</v>
      </c>
      <c r="B908" s="43" t="s">
        <v>68464</v>
      </c>
      <c r="C908" s="43" t="s">
        <v>68465</v>
      </c>
      <c r="D908" s="43" t="s">
        <v>13</v>
      </c>
      <c r="E908" s="43" t="s">
        <v>13</v>
      </c>
      <c r="F908" s="43" t="s">
        <v>13</v>
      </c>
      <c r="G908" s="43" t="s">
        <v>13</v>
      </c>
      <c r="H908" s="43" t="s">
        <v>8635</v>
      </c>
      <c r="I908" s="44">
        <v>42766</v>
      </c>
      <c r="J908" s="43">
        <v>22</v>
      </c>
      <c r="K908" s="23" t="s">
        <v>54465</v>
      </c>
    </row>
    <row r="909" spans="1:11" x14ac:dyDescent="0.25">
      <c r="A909" s="23" t="s">
        <v>68466</v>
      </c>
      <c r="B909" s="43" t="s">
        <v>68467</v>
      </c>
      <c r="C909" s="43" t="s">
        <v>68468</v>
      </c>
      <c r="D909" s="43" t="s">
        <v>13</v>
      </c>
      <c r="E909" s="43" t="s">
        <v>13</v>
      </c>
      <c r="F909" s="43" t="s">
        <v>13</v>
      </c>
      <c r="G909" s="43" t="s">
        <v>13</v>
      </c>
      <c r="H909" s="43" t="s">
        <v>8635</v>
      </c>
      <c r="I909" s="44">
        <v>35795</v>
      </c>
      <c r="J909" s="43">
        <v>27</v>
      </c>
      <c r="K909" s="23" t="s">
        <v>54465</v>
      </c>
    </row>
    <row r="910" spans="1:11" x14ac:dyDescent="0.25">
      <c r="A910" s="23" t="s">
        <v>68469</v>
      </c>
      <c r="B910" s="43" t="s">
        <v>68470</v>
      </c>
      <c r="C910" s="43" t="s">
        <v>68471</v>
      </c>
      <c r="D910" s="43" t="s">
        <v>13</v>
      </c>
      <c r="E910" s="43" t="s">
        <v>13</v>
      </c>
      <c r="F910" s="43" t="s">
        <v>13</v>
      </c>
      <c r="G910" s="43" t="s">
        <v>13</v>
      </c>
      <c r="H910" s="43" t="s">
        <v>8635</v>
      </c>
      <c r="I910" s="44">
        <v>42766</v>
      </c>
      <c r="J910" s="43">
        <v>4</v>
      </c>
      <c r="K910" s="23" t="s">
        <v>54465</v>
      </c>
    </row>
    <row r="911" spans="1:11" x14ac:dyDescent="0.25">
      <c r="A911" s="23" t="s">
        <v>68472</v>
      </c>
      <c r="B911" s="43" t="s">
        <v>68473</v>
      </c>
      <c r="C911" s="43" t="s">
        <v>68474</v>
      </c>
      <c r="D911" s="43" t="s">
        <v>13</v>
      </c>
      <c r="E911" s="43" t="s">
        <v>13</v>
      </c>
      <c r="F911" s="43" t="s">
        <v>13</v>
      </c>
      <c r="G911" s="43" t="s">
        <v>13</v>
      </c>
      <c r="H911" s="43" t="s">
        <v>8635</v>
      </c>
      <c r="I911" s="44">
        <v>42766</v>
      </c>
      <c r="J911" s="43">
        <v>1</v>
      </c>
      <c r="K911" s="23" t="s">
        <v>54465</v>
      </c>
    </row>
    <row r="912" spans="1:11" x14ac:dyDescent="0.25">
      <c r="A912" s="23" t="s">
        <v>68475</v>
      </c>
      <c r="B912" s="43" t="s">
        <v>68476</v>
      </c>
      <c r="C912" s="43" t="s">
        <v>68477</v>
      </c>
      <c r="D912" s="43" t="s">
        <v>13</v>
      </c>
      <c r="E912" s="43" t="s">
        <v>13</v>
      </c>
      <c r="F912" s="43" t="s">
        <v>13</v>
      </c>
      <c r="G912" s="43" t="s">
        <v>13</v>
      </c>
      <c r="H912" s="43" t="s">
        <v>8635</v>
      </c>
      <c r="I912" s="44">
        <v>42766</v>
      </c>
      <c r="J912" s="43">
        <v>11</v>
      </c>
      <c r="K912" s="23" t="s">
        <v>54465</v>
      </c>
    </row>
    <row r="913" spans="1:11" x14ac:dyDescent="0.25">
      <c r="A913" s="23" t="s">
        <v>68478</v>
      </c>
      <c r="B913" s="43" t="s">
        <v>68479</v>
      </c>
      <c r="C913" s="43" t="s">
        <v>68480</v>
      </c>
      <c r="D913" s="43" t="s">
        <v>13</v>
      </c>
      <c r="E913" s="43" t="s">
        <v>13</v>
      </c>
      <c r="F913" s="43" t="s">
        <v>13</v>
      </c>
      <c r="G913" s="43" t="s">
        <v>13</v>
      </c>
      <c r="H913" s="43" t="s">
        <v>8635</v>
      </c>
      <c r="I913" s="44">
        <v>42766</v>
      </c>
      <c r="J913" s="43">
        <v>3</v>
      </c>
      <c r="K913" s="23" t="s">
        <v>54465</v>
      </c>
    </row>
    <row r="914" spans="1:11" x14ac:dyDescent="0.25">
      <c r="A914" s="23" t="s">
        <v>68481</v>
      </c>
      <c r="B914" s="43" t="s">
        <v>68482</v>
      </c>
      <c r="C914" s="43" t="s">
        <v>68483</v>
      </c>
      <c r="D914" s="43" t="s">
        <v>13</v>
      </c>
      <c r="E914" s="43" t="s">
        <v>13</v>
      </c>
      <c r="F914" s="43" t="s">
        <v>13</v>
      </c>
      <c r="G914" s="43" t="s">
        <v>13</v>
      </c>
      <c r="H914" s="43" t="s">
        <v>8635</v>
      </c>
      <c r="I914" s="44">
        <v>42766</v>
      </c>
      <c r="J914" s="43">
        <v>13</v>
      </c>
      <c r="K914" s="23" t="s">
        <v>54465</v>
      </c>
    </row>
    <row r="915" spans="1:11" x14ac:dyDescent="0.25">
      <c r="A915" s="23" t="s">
        <v>68484</v>
      </c>
      <c r="B915" s="43" t="s">
        <v>68485</v>
      </c>
      <c r="C915" s="43" t="s">
        <v>68486</v>
      </c>
      <c r="D915" s="43" t="s">
        <v>13</v>
      </c>
      <c r="E915" s="43" t="s">
        <v>13</v>
      </c>
      <c r="F915" s="43" t="s">
        <v>13</v>
      </c>
      <c r="G915" s="43" t="s">
        <v>13</v>
      </c>
      <c r="H915" s="43" t="s">
        <v>8635</v>
      </c>
      <c r="I915" s="44">
        <v>42766</v>
      </c>
      <c r="J915" s="43">
        <v>5</v>
      </c>
      <c r="K915" s="23" t="s">
        <v>54465</v>
      </c>
    </row>
    <row r="916" spans="1:11" x14ac:dyDescent="0.25">
      <c r="A916" s="23" t="s">
        <v>68487</v>
      </c>
      <c r="B916" s="43" t="s">
        <v>68488</v>
      </c>
      <c r="C916" s="43" t="s">
        <v>68489</v>
      </c>
      <c r="D916" s="43" t="s">
        <v>13</v>
      </c>
      <c r="E916" s="43" t="s">
        <v>13</v>
      </c>
      <c r="F916" s="43" t="s">
        <v>13</v>
      </c>
      <c r="G916" s="43" t="s">
        <v>13</v>
      </c>
      <c r="H916" s="43" t="s">
        <v>8635</v>
      </c>
      <c r="I916" s="44">
        <v>42766</v>
      </c>
      <c r="J916" s="43">
        <v>2</v>
      </c>
      <c r="K916" s="23" t="s">
        <v>54465</v>
      </c>
    </row>
    <row r="917" spans="1:11" x14ac:dyDescent="0.25">
      <c r="A917" s="23" t="s">
        <v>68490</v>
      </c>
      <c r="B917" s="43" t="s">
        <v>68491</v>
      </c>
      <c r="C917" s="43" t="s">
        <v>68492</v>
      </c>
      <c r="D917" s="43" t="s">
        <v>13</v>
      </c>
      <c r="E917" s="43" t="s">
        <v>13</v>
      </c>
      <c r="F917" s="43" t="s">
        <v>13</v>
      </c>
      <c r="G917" s="43" t="s">
        <v>13</v>
      </c>
      <c r="H917" s="43" t="s">
        <v>8635</v>
      </c>
      <c r="I917" s="44">
        <v>42766</v>
      </c>
      <c r="J917" s="43">
        <v>27</v>
      </c>
      <c r="K917" s="23" t="s">
        <v>54465</v>
      </c>
    </row>
    <row r="918" spans="1:11" x14ac:dyDescent="0.25">
      <c r="A918" s="23" t="s">
        <v>68493</v>
      </c>
      <c r="B918" s="43" t="s">
        <v>68494</v>
      </c>
      <c r="C918" s="43" t="s">
        <v>68495</v>
      </c>
      <c r="D918" s="43" t="s">
        <v>13</v>
      </c>
      <c r="E918" s="43" t="s">
        <v>13</v>
      </c>
      <c r="F918" s="43" t="s">
        <v>13</v>
      </c>
      <c r="G918" s="43" t="s">
        <v>13</v>
      </c>
      <c r="H918" s="43" t="s">
        <v>8635</v>
      </c>
      <c r="I918" s="44">
        <v>42766</v>
      </c>
      <c r="J918" s="43">
        <v>5</v>
      </c>
      <c r="K918" s="23" t="s">
        <v>54465</v>
      </c>
    </row>
    <row r="919" spans="1:11" x14ac:dyDescent="0.25">
      <c r="A919" s="23" t="s">
        <v>68496</v>
      </c>
      <c r="B919" s="43" t="s">
        <v>68497</v>
      </c>
      <c r="C919" s="43" t="s">
        <v>68498</v>
      </c>
      <c r="D919" s="43" t="s">
        <v>13</v>
      </c>
      <c r="E919" s="43" t="s">
        <v>13</v>
      </c>
      <c r="F919" s="43" t="s">
        <v>13</v>
      </c>
      <c r="G919" s="43" t="s">
        <v>13</v>
      </c>
      <c r="H919" s="43" t="s">
        <v>8635</v>
      </c>
      <c r="I919" s="44">
        <v>42766</v>
      </c>
      <c r="J919" s="43">
        <v>0</v>
      </c>
      <c r="K919" s="23" t="s">
        <v>54465</v>
      </c>
    </row>
    <row r="920" spans="1:11" x14ac:dyDescent="0.25">
      <c r="A920" s="23" t="s">
        <v>68499</v>
      </c>
      <c r="B920" s="43" t="s">
        <v>68500</v>
      </c>
      <c r="C920" s="43" t="s">
        <v>68501</v>
      </c>
      <c r="D920" s="43" t="s">
        <v>13</v>
      </c>
      <c r="E920" s="43" t="s">
        <v>13</v>
      </c>
      <c r="F920" s="43" t="s">
        <v>13</v>
      </c>
      <c r="G920" s="43" t="s">
        <v>13</v>
      </c>
      <c r="H920" s="43" t="s">
        <v>8635</v>
      </c>
      <c r="I920" s="44">
        <v>42766</v>
      </c>
      <c r="J920" s="43">
        <v>3</v>
      </c>
      <c r="K920" s="23" t="s">
        <v>54465</v>
      </c>
    </row>
    <row r="921" spans="1:11" x14ac:dyDescent="0.25">
      <c r="A921" s="23" t="s">
        <v>68502</v>
      </c>
      <c r="B921" s="43" t="s">
        <v>68503</v>
      </c>
      <c r="C921" s="43" t="s">
        <v>68504</v>
      </c>
      <c r="D921" s="43" t="s">
        <v>13</v>
      </c>
      <c r="E921" s="43" t="s">
        <v>13</v>
      </c>
      <c r="F921" s="43" t="s">
        <v>13</v>
      </c>
      <c r="G921" s="43" t="s">
        <v>13</v>
      </c>
      <c r="H921" s="43" t="s">
        <v>8635</v>
      </c>
      <c r="I921" s="44">
        <v>42766</v>
      </c>
      <c r="J921" s="43">
        <v>12</v>
      </c>
      <c r="K921" s="23" t="s">
        <v>54465</v>
      </c>
    </row>
    <row r="922" spans="1:11" x14ac:dyDescent="0.25">
      <c r="A922" s="23" t="s">
        <v>68505</v>
      </c>
      <c r="B922" s="43" t="s">
        <v>68506</v>
      </c>
      <c r="C922" s="43" t="s">
        <v>68507</v>
      </c>
      <c r="D922" s="43" t="s">
        <v>13</v>
      </c>
      <c r="E922" s="43" t="s">
        <v>13</v>
      </c>
      <c r="F922" s="43" t="s">
        <v>13</v>
      </c>
      <c r="G922" s="43" t="s">
        <v>13</v>
      </c>
      <c r="H922" s="43" t="s">
        <v>8635</v>
      </c>
      <c r="I922" s="44">
        <v>42766</v>
      </c>
      <c r="J922" s="43">
        <v>0</v>
      </c>
      <c r="K922" s="23" t="s">
        <v>54465</v>
      </c>
    </row>
    <row r="923" spans="1:11" x14ac:dyDescent="0.25">
      <c r="A923" s="23" t="s">
        <v>68508</v>
      </c>
      <c r="B923" s="43" t="s">
        <v>68509</v>
      </c>
      <c r="C923" s="43" t="s">
        <v>68510</v>
      </c>
      <c r="D923" s="43" t="s">
        <v>13</v>
      </c>
      <c r="E923" s="43" t="s">
        <v>13</v>
      </c>
      <c r="F923" s="43" t="s">
        <v>13</v>
      </c>
      <c r="G923" s="43" t="s">
        <v>13</v>
      </c>
      <c r="H923" s="43" t="s">
        <v>8635</v>
      </c>
      <c r="I923" s="44">
        <v>42766</v>
      </c>
      <c r="J923" s="43">
        <v>3</v>
      </c>
      <c r="K923" s="23" t="s">
        <v>54465</v>
      </c>
    </row>
    <row r="924" spans="1:11" x14ac:dyDescent="0.25">
      <c r="A924" s="23" t="s">
        <v>68511</v>
      </c>
      <c r="B924" s="43" t="s">
        <v>68512</v>
      </c>
      <c r="C924" s="43" t="s">
        <v>68513</v>
      </c>
      <c r="D924" s="43" t="s">
        <v>13</v>
      </c>
      <c r="E924" s="43" t="s">
        <v>13</v>
      </c>
      <c r="F924" s="43" t="s">
        <v>13</v>
      </c>
      <c r="G924" s="43" t="s">
        <v>13</v>
      </c>
      <c r="H924" s="43" t="s">
        <v>8635</v>
      </c>
      <c r="I924" s="44">
        <v>42766</v>
      </c>
      <c r="J924" s="43">
        <v>4</v>
      </c>
      <c r="K924" s="23" t="s">
        <v>54465</v>
      </c>
    </row>
    <row r="925" spans="1:11" x14ac:dyDescent="0.25">
      <c r="A925" s="23" t="s">
        <v>68514</v>
      </c>
      <c r="B925" s="43" t="s">
        <v>68515</v>
      </c>
      <c r="C925" s="43" t="s">
        <v>68516</v>
      </c>
      <c r="D925" s="43" t="s">
        <v>13</v>
      </c>
      <c r="E925" s="43" t="s">
        <v>13</v>
      </c>
      <c r="F925" s="43" t="s">
        <v>13</v>
      </c>
      <c r="G925" s="43" t="s">
        <v>13</v>
      </c>
      <c r="H925" s="43" t="s">
        <v>8635</v>
      </c>
      <c r="I925" s="44">
        <v>42766</v>
      </c>
      <c r="J925" s="43">
        <v>4</v>
      </c>
      <c r="K925" s="23" t="s">
        <v>54465</v>
      </c>
    </row>
    <row r="926" spans="1:11" x14ac:dyDescent="0.25">
      <c r="A926" s="23" t="s">
        <v>68517</v>
      </c>
      <c r="B926" s="43" t="s">
        <v>68518</v>
      </c>
      <c r="C926" s="43" t="s">
        <v>68519</v>
      </c>
      <c r="D926" s="43" t="s">
        <v>13</v>
      </c>
      <c r="E926" s="43" t="s">
        <v>13</v>
      </c>
      <c r="F926" s="43" t="s">
        <v>13</v>
      </c>
      <c r="G926" s="43" t="s">
        <v>13</v>
      </c>
      <c r="H926" s="43" t="s">
        <v>8635</v>
      </c>
      <c r="I926" s="44">
        <v>42766</v>
      </c>
      <c r="J926" s="43">
        <v>9</v>
      </c>
      <c r="K926" s="23" t="s">
        <v>54465</v>
      </c>
    </row>
    <row r="927" spans="1:11" x14ac:dyDescent="0.25">
      <c r="A927" s="23" t="s">
        <v>68520</v>
      </c>
      <c r="B927" s="43" t="s">
        <v>68521</v>
      </c>
      <c r="C927" s="43" t="s">
        <v>68522</v>
      </c>
      <c r="D927" s="43" t="s">
        <v>13</v>
      </c>
      <c r="E927" s="43" t="s">
        <v>13</v>
      </c>
      <c r="F927" s="43" t="s">
        <v>13</v>
      </c>
      <c r="G927" s="43" t="s">
        <v>13</v>
      </c>
      <c r="H927" s="43" t="s">
        <v>8635</v>
      </c>
      <c r="I927" s="44">
        <v>42766</v>
      </c>
      <c r="J927" s="43">
        <v>0</v>
      </c>
      <c r="K927" s="23" t="s">
        <v>54465</v>
      </c>
    </row>
    <row r="928" spans="1:11" x14ac:dyDescent="0.25">
      <c r="A928" s="23" t="s">
        <v>52427</v>
      </c>
      <c r="B928" s="43" t="s">
        <v>52428</v>
      </c>
      <c r="C928" s="43" t="s">
        <v>52429</v>
      </c>
      <c r="D928" s="43" t="s">
        <v>52568</v>
      </c>
      <c r="E928" s="43" t="s">
        <v>52569</v>
      </c>
      <c r="F928" s="43" t="s">
        <v>13</v>
      </c>
      <c r="G928" s="43" t="s">
        <v>13</v>
      </c>
      <c r="H928" s="43" t="s">
        <v>8635</v>
      </c>
      <c r="I928" s="44">
        <v>35795</v>
      </c>
      <c r="J928" s="43">
        <v>46</v>
      </c>
      <c r="K928" s="23" t="s">
        <v>54465</v>
      </c>
    </row>
    <row r="929" spans="1:11" x14ac:dyDescent="0.25">
      <c r="A929" s="23" t="s">
        <v>52430</v>
      </c>
      <c r="B929" s="43" t="s">
        <v>52431</v>
      </c>
      <c r="C929" s="43" t="s">
        <v>52432</v>
      </c>
      <c r="D929" s="43" t="s">
        <v>13</v>
      </c>
      <c r="E929" s="43" t="s">
        <v>13</v>
      </c>
      <c r="F929" s="43" t="s">
        <v>13</v>
      </c>
      <c r="G929" s="43" t="s">
        <v>13</v>
      </c>
      <c r="H929" s="43" t="s">
        <v>8635</v>
      </c>
      <c r="I929" s="44">
        <v>35795</v>
      </c>
      <c r="J929" s="43">
        <v>30</v>
      </c>
      <c r="K929" s="23" t="s">
        <v>54465</v>
      </c>
    </row>
    <row r="930" spans="1:11" x14ac:dyDescent="0.25">
      <c r="A930" s="23" t="s">
        <v>52433</v>
      </c>
      <c r="B930" s="43" t="s">
        <v>52434</v>
      </c>
      <c r="C930" s="43" t="s">
        <v>52435</v>
      </c>
      <c r="D930" s="43" t="s">
        <v>13</v>
      </c>
      <c r="E930" s="43" t="s">
        <v>13</v>
      </c>
      <c r="F930" s="43" t="s">
        <v>13</v>
      </c>
      <c r="G930" s="43" t="s">
        <v>13</v>
      </c>
      <c r="H930" s="43" t="s">
        <v>8635</v>
      </c>
      <c r="I930" s="44">
        <v>35795</v>
      </c>
      <c r="J930" s="43">
        <v>16</v>
      </c>
      <c r="K930" s="23" t="s">
        <v>54465</v>
      </c>
    </row>
    <row r="931" spans="1:11" x14ac:dyDescent="0.25">
      <c r="A931" s="23" t="s">
        <v>68523</v>
      </c>
      <c r="B931" s="43" t="s">
        <v>68524</v>
      </c>
      <c r="C931" s="43" t="s">
        <v>68525</v>
      </c>
      <c r="D931" s="43" t="s">
        <v>13</v>
      </c>
      <c r="E931" s="43" t="s">
        <v>13</v>
      </c>
      <c r="F931" s="43" t="s">
        <v>13</v>
      </c>
      <c r="G931" s="43" t="s">
        <v>13</v>
      </c>
      <c r="H931" s="43" t="s">
        <v>8635</v>
      </c>
      <c r="I931" s="44">
        <v>35795</v>
      </c>
      <c r="J931" s="43">
        <v>66</v>
      </c>
      <c r="K931" s="23" t="s">
        <v>54465</v>
      </c>
    </row>
    <row r="932" spans="1:11" x14ac:dyDescent="0.25">
      <c r="A932" s="23" t="s">
        <v>62969</v>
      </c>
      <c r="B932" s="43" t="s">
        <v>62970</v>
      </c>
      <c r="C932" s="43" t="s">
        <v>62971</v>
      </c>
      <c r="D932" s="43" t="s">
        <v>13</v>
      </c>
      <c r="E932" s="43" t="s">
        <v>13</v>
      </c>
      <c r="F932" s="43" t="s">
        <v>63879</v>
      </c>
      <c r="G932" s="43" t="s">
        <v>63880</v>
      </c>
      <c r="H932" s="43" t="s">
        <v>8635</v>
      </c>
      <c r="I932" s="44">
        <v>35795</v>
      </c>
      <c r="J932" s="43">
        <v>3</v>
      </c>
      <c r="K932" s="23" t="s">
        <v>54465</v>
      </c>
    </row>
    <row r="933" spans="1:11" x14ac:dyDescent="0.25">
      <c r="A933" s="23" t="s">
        <v>62972</v>
      </c>
      <c r="B933" s="43" t="s">
        <v>62973</v>
      </c>
      <c r="C933" s="43" t="s">
        <v>62974</v>
      </c>
      <c r="D933" s="43" t="s">
        <v>13</v>
      </c>
      <c r="E933" s="43" t="s">
        <v>13</v>
      </c>
      <c r="F933" s="43" t="s">
        <v>63881</v>
      </c>
      <c r="G933" s="43" t="s">
        <v>63882</v>
      </c>
      <c r="H933" s="43" t="s">
        <v>8635</v>
      </c>
      <c r="I933" s="44">
        <v>35795</v>
      </c>
      <c r="J933" s="43">
        <v>0</v>
      </c>
      <c r="K933" s="23" t="s">
        <v>54465</v>
      </c>
    </row>
    <row r="934" spans="1:11" x14ac:dyDescent="0.25">
      <c r="A934" s="23" t="s">
        <v>62975</v>
      </c>
      <c r="B934" s="43" t="s">
        <v>62976</v>
      </c>
      <c r="C934" s="43" t="s">
        <v>62977</v>
      </c>
      <c r="D934" s="43" t="s">
        <v>13</v>
      </c>
      <c r="E934" s="43" t="s">
        <v>13</v>
      </c>
      <c r="F934" s="43" t="s">
        <v>63883</v>
      </c>
      <c r="G934" s="43" t="s">
        <v>63884</v>
      </c>
      <c r="H934" s="43" t="s">
        <v>8635</v>
      </c>
      <c r="I934" s="44">
        <v>35795</v>
      </c>
      <c r="J934" s="43">
        <v>5</v>
      </c>
      <c r="K934" s="23" t="s">
        <v>54465</v>
      </c>
    </row>
    <row r="935" spans="1:11" x14ac:dyDescent="0.25">
      <c r="A935" s="23" t="s">
        <v>52436</v>
      </c>
      <c r="B935" s="43" t="s">
        <v>52437</v>
      </c>
      <c r="C935" s="43" t="s">
        <v>52438</v>
      </c>
      <c r="D935" s="43" t="s">
        <v>13</v>
      </c>
      <c r="E935" s="43" t="s">
        <v>13</v>
      </c>
      <c r="F935" s="43" t="s">
        <v>13</v>
      </c>
      <c r="G935" s="43" t="s">
        <v>13</v>
      </c>
      <c r="H935" s="43" t="s">
        <v>8635</v>
      </c>
      <c r="I935" s="44">
        <v>44043</v>
      </c>
      <c r="J935" s="43">
        <v>270</v>
      </c>
      <c r="K935" s="23" t="s">
        <v>54465</v>
      </c>
    </row>
    <row r="936" spans="1:11" x14ac:dyDescent="0.25">
      <c r="A936" s="23" t="s">
        <v>68526</v>
      </c>
      <c r="B936" s="43" t="s">
        <v>68527</v>
      </c>
      <c r="C936" s="43" t="s">
        <v>68528</v>
      </c>
      <c r="D936" s="43" t="s">
        <v>13</v>
      </c>
      <c r="E936" s="43" t="s">
        <v>13</v>
      </c>
      <c r="F936" s="43" t="s">
        <v>13</v>
      </c>
      <c r="G936" s="43" t="s">
        <v>13</v>
      </c>
      <c r="H936" s="43" t="s">
        <v>8635</v>
      </c>
      <c r="I936" s="44">
        <v>35795</v>
      </c>
      <c r="J936" s="43">
        <v>101</v>
      </c>
      <c r="K936" s="23" t="s">
        <v>54465</v>
      </c>
    </row>
    <row r="937" spans="1:11" x14ac:dyDescent="0.25">
      <c r="A937" s="23" t="s">
        <v>68529</v>
      </c>
      <c r="B937" s="43" t="s">
        <v>68530</v>
      </c>
      <c r="C937" s="43" t="s">
        <v>68531</v>
      </c>
      <c r="D937" s="43" t="s">
        <v>13</v>
      </c>
      <c r="E937" s="43" t="s">
        <v>13</v>
      </c>
      <c r="F937" s="43" t="s">
        <v>13</v>
      </c>
      <c r="G937" s="43" t="s">
        <v>13</v>
      </c>
      <c r="H937" s="43" t="s">
        <v>8635</v>
      </c>
      <c r="I937" s="44">
        <v>35795</v>
      </c>
      <c r="J937" s="43">
        <v>184</v>
      </c>
      <c r="K937" s="23" t="s">
        <v>54465</v>
      </c>
    </row>
    <row r="938" spans="1:11" x14ac:dyDescent="0.25">
      <c r="A938" s="23" t="s">
        <v>68532</v>
      </c>
      <c r="B938" s="43" t="s">
        <v>68533</v>
      </c>
      <c r="C938" s="43" t="s">
        <v>68534</v>
      </c>
      <c r="D938" s="43" t="s">
        <v>13</v>
      </c>
      <c r="E938" s="43" t="s">
        <v>13</v>
      </c>
      <c r="F938" s="43" t="s">
        <v>13</v>
      </c>
      <c r="G938" s="43" t="s">
        <v>13</v>
      </c>
      <c r="H938" s="43" t="s">
        <v>8635</v>
      </c>
      <c r="I938" s="44">
        <v>35795</v>
      </c>
      <c r="J938" s="43">
        <v>107</v>
      </c>
      <c r="K938" s="23" t="s">
        <v>54465</v>
      </c>
    </row>
    <row r="939" spans="1:11" x14ac:dyDescent="0.25">
      <c r="A939" s="23" t="s">
        <v>68535</v>
      </c>
      <c r="B939" s="43" t="s">
        <v>68536</v>
      </c>
      <c r="C939" s="43" t="s">
        <v>68537</v>
      </c>
      <c r="D939" s="43" t="s">
        <v>13</v>
      </c>
      <c r="E939" s="43" t="s">
        <v>13</v>
      </c>
      <c r="F939" s="43" t="s">
        <v>13</v>
      </c>
      <c r="G939" s="43" t="s">
        <v>13</v>
      </c>
      <c r="H939" s="43" t="s">
        <v>8635</v>
      </c>
      <c r="I939" s="44">
        <v>35795</v>
      </c>
      <c r="J939" s="43">
        <v>157</v>
      </c>
      <c r="K939" s="23" t="s">
        <v>54465</v>
      </c>
    </row>
    <row r="940" spans="1:11" x14ac:dyDescent="0.25">
      <c r="A940" s="23" t="s">
        <v>68538</v>
      </c>
      <c r="B940" s="43" t="s">
        <v>68539</v>
      </c>
      <c r="C940" s="43" t="s">
        <v>68540</v>
      </c>
      <c r="D940" s="43" t="s">
        <v>13</v>
      </c>
      <c r="E940" s="43" t="s">
        <v>13</v>
      </c>
      <c r="F940" s="43" t="s">
        <v>13</v>
      </c>
      <c r="G940" s="43" t="s">
        <v>13</v>
      </c>
      <c r="H940" s="43" t="s">
        <v>8635</v>
      </c>
      <c r="I940" s="44">
        <v>35795</v>
      </c>
      <c r="J940" s="43">
        <v>101</v>
      </c>
      <c r="K940" s="23" t="s">
        <v>54465</v>
      </c>
    </row>
    <row r="941" spans="1:11" x14ac:dyDescent="0.25">
      <c r="A941" s="23" t="s">
        <v>68541</v>
      </c>
      <c r="B941" s="43" t="s">
        <v>68542</v>
      </c>
      <c r="C941" s="43" t="s">
        <v>68543</v>
      </c>
      <c r="D941" s="43" t="s">
        <v>13</v>
      </c>
      <c r="E941" s="43" t="s">
        <v>13</v>
      </c>
      <c r="F941" s="43" t="s">
        <v>13</v>
      </c>
      <c r="G941" s="43" t="s">
        <v>13</v>
      </c>
      <c r="H941" s="43" t="s">
        <v>8635</v>
      </c>
      <c r="I941" s="44">
        <v>35795</v>
      </c>
      <c r="J941" s="43">
        <v>89</v>
      </c>
      <c r="K941" s="23" t="s">
        <v>54465</v>
      </c>
    </row>
    <row r="942" spans="1:11" x14ac:dyDescent="0.25">
      <c r="A942" s="23" t="s">
        <v>62978</v>
      </c>
      <c r="B942" s="43" t="s">
        <v>62979</v>
      </c>
      <c r="C942" s="43" t="s">
        <v>62980</v>
      </c>
      <c r="D942" s="43" t="s">
        <v>13</v>
      </c>
      <c r="E942" s="43" t="s">
        <v>13</v>
      </c>
      <c r="F942" s="43" t="s">
        <v>63885</v>
      </c>
      <c r="G942" s="43" t="s">
        <v>63886</v>
      </c>
      <c r="H942" s="43" t="s">
        <v>8635</v>
      </c>
      <c r="I942" s="44">
        <v>35795</v>
      </c>
      <c r="J942" s="43">
        <v>300</v>
      </c>
      <c r="K942" s="23" t="s">
        <v>54465</v>
      </c>
    </row>
    <row r="943" spans="1:11" x14ac:dyDescent="0.25">
      <c r="A943" s="23" t="s">
        <v>62981</v>
      </c>
      <c r="B943" s="43" t="s">
        <v>62982</v>
      </c>
      <c r="C943" s="43" t="s">
        <v>62983</v>
      </c>
      <c r="D943" s="43" t="s">
        <v>13</v>
      </c>
      <c r="E943" s="43" t="s">
        <v>13</v>
      </c>
      <c r="F943" s="43" t="s">
        <v>63887</v>
      </c>
      <c r="G943" s="43" t="s">
        <v>63888</v>
      </c>
      <c r="H943" s="43" t="s">
        <v>8635</v>
      </c>
      <c r="I943" s="44">
        <v>35795</v>
      </c>
      <c r="J943" s="43">
        <v>65</v>
      </c>
      <c r="K943" s="23" t="s">
        <v>54465</v>
      </c>
    </row>
    <row r="944" spans="1:11" x14ac:dyDescent="0.25">
      <c r="A944" s="23" t="s">
        <v>62984</v>
      </c>
      <c r="B944" s="43" t="s">
        <v>62985</v>
      </c>
      <c r="C944" s="43" t="s">
        <v>62986</v>
      </c>
      <c r="D944" s="43" t="s">
        <v>13</v>
      </c>
      <c r="E944" s="43" t="s">
        <v>13</v>
      </c>
      <c r="F944" s="43" t="s">
        <v>63889</v>
      </c>
      <c r="G944" s="43" t="s">
        <v>63890</v>
      </c>
      <c r="H944" s="43" t="s">
        <v>8635</v>
      </c>
      <c r="I944" s="44">
        <v>35795</v>
      </c>
      <c r="J944" s="43">
        <v>4</v>
      </c>
      <c r="K944" s="23" t="s">
        <v>54465</v>
      </c>
    </row>
    <row r="945" spans="1:11" x14ac:dyDescent="0.25">
      <c r="A945" s="23" t="s">
        <v>62987</v>
      </c>
      <c r="B945" s="43" t="s">
        <v>62988</v>
      </c>
      <c r="C945" s="43" t="s">
        <v>62989</v>
      </c>
      <c r="D945" s="43" t="s">
        <v>13</v>
      </c>
      <c r="E945" s="43" t="s">
        <v>13</v>
      </c>
      <c r="F945" s="43" t="s">
        <v>63891</v>
      </c>
      <c r="G945" s="43" t="s">
        <v>63892</v>
      </c>
      <c r="H945" s="43" t="s">
        <v>8635</v>
      </c>
      <c r="I945" s="44">
        <v>35795</v>
      </c>
      <c r="J945" s="43">
        <v>370</v>
      </c>
      <c r="K945" s="23" t="s">
        <v>54465</v>
      </c>
    </row>
    <row r="946" spans="1:11" x14ac:dyDescent="0.25">
      <c r="A946" s="23" t="s">
        <v>56489</v>
      </c>
      <c r="B946" s="43" t="s">
        <v>56490</v>
      </c>
      <c r="C946" s="43" t="s">
        <v>56491</v>
      </c>
      <c r="D946" s="43" t="s">
        <v>13</v>
      </c>
      <c r="E946" s="43" t="s">
        <v>13</v>
      </c>
      <c r="F946" s="43" t="s">
        <v>13</v>
      </c>
      <c r="G946" s="43" t="s">
        <v>13</v>
      </c>
      <c r="H946" s="43" t="s">
        <v>8635</v>
      </c>
      <c r="I946" s="44">
        <v>44651</v>
      </c>
      <c r="J946" s="43">
        <v>11</v>
      </c>
      <c r="K946" s="23" t="s">
        <v>54465</v>
      </c>
    </row>
    <row r="947" spans="1:11" x14ac:dyDescent="0.25">
      <c r="A947" s="23" t="s">
        <v>62990</v>
      </c>
      <c r="B947" s="43" t="s">
        <v>62991</v>
      </c>
      <c r="C947" s="43" t="s">
        <v>62992</v>
      </c>
      <c r="D947" s="43" t="s">
        <v>13</v>
      </c>
      <c r="E947" s="43" t="s">
        <v>13</v>
      </c>
      <c r="F947" s="43" t="s">
        <v>63893</v>
      </c>
      <c r="G947" s="43" t="s">
        <v>63894</v>
      </c>
      <c r="H947" s="43" t="s">
        <v>8635</v>
      </c>
      <c r="I947" s="44">
        <v>35795</v>
      </c>
      <c r="J947" s="43">
        <v>73</v>
      </c>
      <c r="K947" s="23" t="s">
        <v>54465</v>
      </c>
    </row>
    <row r="948" spans="1:11" x14ac:dyDescent="0.25">
      <c r="A948" s="23" t="s">
        <v>61950</v>
      </c>
      <c r="B948" s="43" t="s">
        <v>10124</v>
      </c>
      <c r="C948" s="43" t="s">
        <v>10125</v>
      </c>
      <c r="D948" s="43" t="s">
        <v>10126</v>
      </c>
      <c r="E948" s="43" t="s">
        <v>10127</v>
      </c>
      <c r="F948" s="43" t="s">
        <v>13</v>
      </c>
      <c r="G948" s="43" t="s">
        <v>13</v>
      </c>
      <c r="H948" s="43" t="s">
        <v>8635</v>
      </c>
      <c r="I948" s="44">
        <v>35795</v>
      </c>
      <c r="J948" s="43">
        <v>16</v>
      </c>
      <c r="K948" s="23" t="s">
        <v>54465</v>
      </c>
    </row>
    <row r="949" spans="1:11" x14ac:dyDescent="0.25">
      <c r="A949" s="23" t="s">
        <v>61951</v>
      </c>
      <c r="B949" s="43" t="s">
        <v>10128</v>
      </c>
      <c r="C949" s="43" t="s">
        <v>10129</v>
      </c>
      <c r="D949" s="43" t="s">
        <v>10130</v>
      </c>
      <c r="E949" s="43" t="s">
        <v>10131</v>
      </c>
      <c r="F949" s="43" t="s">
        <v>13</v>
      </c>
      <c r="G949" s="43" t="s">
        <v>13</v>
      </c>
      <c r="H949" s="43" t="s">
        <v>8635</v>
      </c>
      <c r="I949" s="44">
        <v>35795</v>
      </c>
      <c r="J949" s="43">
        <v>7</v>
      </c>
      <c r="K949" s="23" t="s">
        <v>54465</v>
      </c>
    </row>
    <row r="950" spans="1:11" x14ac:dyDescent="0.25">
      <c r="A950" s="23" t="s">
        <v>61952</v>
      </c>
      <c r="B950" s="43" t="s">
        <v>10132</v>
      </c>
      <c r="C950" s="43" t="s">
        <v>10133</v>
      </c>
      <c r="D950" s="43" t="s">
        <v>10134</v>
      </c>
      <c r="E950" s="43" t="s">
        <v>10135</v>
      </c>
      <c r="F950" s="43" t="s">
        <v>13</v>
      </c>
      <c r="G950" s="43" t="s">
        <v>13</v>
      </c>
      <c r="H950" s="43" t="s">
        <v>8635</v>
      </c>
      <c r="I950" s="44">
        <v>35795</v>
      </c>
      <c r="J950" s="43">
        <v>5</v>
      </c>
      <c r="K950" s="23" t="s">
        <v>54465</v>
      </c>
    </row>
    <row r="951" spans="1:11" x14ac:dyDescent="0.25">
      <c r="A951" s="23" t="s">
        <v>74311</v>
      </c>
      <c r="B951" s="43" t="s">
        <v>10136</v>
      </c>
      <c r="C951" s="43" t="s">
        <v>10137</v>
      </c>
      <c r="D951" s="43" t="s">
        <v>10138</v>
      </c>
      <c r="E951" s="43" t="s">
        <v>10139</v>
      </c>
      <c r="F951" s="43" t="s">
        <v>13</v>
      </c>
      <c r="G951" s="43" t="s">
        <v>13</v>
      </c>
      <c r="H951" s="43" t="s">
        <v>8635</v>
      </c>
      <c r="I951" s="44">
        <v>35795</v>
      </c>
      <c r="J951" s="43">
        <v>2</v>
      </c>
      <c r="K951" s="23" t="s">
        <v>54465</v>
      </c>
    </row>
    <row r="952" spans="1:11" x14ac:dyDescent="0.25">
      <c r="A952" s="23" t="s">
        <v>74312</v>
      </c>
      <c r="B952" s="43" t="s">
        <v>10140</v>
      </c>
      <c r="C952" s="43" t="s">
        <v>10141</v>
      </c>
      <c r="D952" s="43" t="s">
        <v>10142</v>
      </c>
      <c r="E952" s="43" t="s">
        <v>10143</v>
      </c>
      <c r="F952" s="43" t="s">
        <v>13</v>
      </c>
      <c r="G952" s="43" t="s">
        <v>13</v>
      </c>
      <c r="H952" s="43" t="s">
        <v>8635</v>
      </c>
      <c r="I952" s="44">
        <v>35795</v>
      </c>
      <c r="J952" s="43">
        <v>5</v>
      </c>
      <c r="K952" s="23" t="s">
        <v>54465</v>
      </c>
    </row>
    <row r="953" spans="1:11" x14ac:dyDescent="0.25">
      <c r="A953" s="23" t="s">
        <v>74313</v>
      </c>
      <c r="B953" s="43" t="s">
        <v>10144</v>
      </c>
      <c r="C953" s="43" t="s">
        <v>10145</v>
      </c>
      <c r="D953" s="43" t="s">
        <v>10146</v>
      </c>
      <c r="E953" s="43" t="s">
        <v>10147</v>
      </c>
      <c r="F953" s="43" t="s">
        <v>13</v>
      </c>
      <c r="G953" s="43" t="s">
        <v>13</v>
      </c>
      <c r="H953" s="43" t="s">
        <v>8635</v>
      </c>
      <c r="I953" s="44">
        <v>35795</v>
      </c>
      <c r="J953" s="43">
        <v>2</v>
      </c>
      <c r="K953" s="23" t="s">
        <v>54465</v>
      </c>
    </row>
    <row r="954" spans="1:11" x14ac:dyDescent="0.25">
      <c r="A954" s="23" t="s">
        <v>74314</v>
      </c>
      <c r="B954" s="43" t="s">
        <v>10148</v>
      </c>
      <c r="C954" s="43" t="s">
        <v>10149</v>
      </c>
      <c r="D954" s="43" t="s">
        <v>10150</v>
      </c>
      <c r="E954" s="43" t="s">
        <v>10151</v>
      </c>
      <c r="F954" s="43" t="s">
        <v>13</v>
      </c>
      <c r="G954" s="43" t="s">
        <v>13</v>
      </c>
      <c r="H954" s="43" t="s">
        <v>8635</v>
      </c>
      <c r="I954" s="44">
        <v>35795</v>
      </c>
      <c r="J954" s="43">
        <v>3</v>
      </c>
      <c r="K954" s="23" t="s">
        <v>54465</v>
      </c>
    </row>
    <row r="955" spans="1:11" x14ac:dyDescent="0.25">
      <c r="A955" s="23" t="s">
        <v>61953</v>
      </c>
      <c r="B955" s="43" t="s">
        <v>10152</v>
      </c>
      <c r="C955" s="43" t="s">
        <v>10153</v>
      </c>
      <c r="D955" s="43" t="s">
        <v>10154</v>
      </c>
      <c r="E955" s="43" t="s">
        <v>10155</v>
      </c>
      <c r="F955" s="43" t="s">
        <v>13</v>
      </c>
      <c r="G955" s="43" t="s">
        <v>13</v>
      </c>
      <c r="H955" s="43" t="s">
        <v>8635</v>
      </c>
      <c r="I955" s="44">
        <v>35795</v>
      </c>
      <c r="J955" s="43">
        <v>4</v>
      </c>
      <c r="K955" s="23" t="s">
        <v>54465</v>
      </c>
    </row>
    <row r="956" spans="1:11" x14ac:dyDescent="0.25">
      <c r="A956" s="23" t="s">
        <v>74315</v>
      </c>
      <c r="B956" s="43" t="s">
        <v>10156</v>
      </c>
      <c r="C956" s="43" t="s">
        <v>10157</v>
      </c>
      <c r="D956" s="43" t="s">
        <v>38044</v>
      </c>
      <c r="E956" s="43" t="s">
        <v>38045</v>
      </c>
      <c r="F956" s="43" t="s">
        <v>13</v>
      </c>
      <c r="G956" s="43" t="s">
        <v>13</v>
      </c>
      <c r="H956" s="43" t="s">
        <v>8635</v>
      </c>
      <c r="I956" s="44">
        <v>35795</v>
      </c>
      <c r="J956" s="43">
        <v>9</v>
      </c>
      <c r="K956" s="23" t="s">
        <v>54465</v>
      </c>
    </row>
    <row r="957" spans="1:11" x14ac:dyDescent="0.25">
      <c r="A957" s="23" t="s">
        <v>74316</v>
      </c>
      <c r="B957" s="43" t="s">
        <v>10158</v>
      </c>
      <c r="C957" s="43" t="s">
        <v>10159</v>
      </c>
      <c r="D957" s="43" t="s">
        <v>10160</v>
      </c>
      <c r="E957" s="43" t="s">
        <v>10161</v>
      </c>
      <c r="F957" s="43" t="s">
        <v>13</v>
      </c>
      <c r="G957" s="43" t="s">
        <v>13</v>
      </c>
      <c r="H957" s="43" t="s">
        <v>8635</v>
      </c>
      <c r="I957" s="44">
        <v>35795</v>
      </c>
      <c r="J957" s="43">
        <v>4</v>
      </c>
      <c r="K957" s="23" t="s">
        <v>54465</v>
      </c>
    </row>
    <row r="958" spans="1:11" x14ac:dyDescent="0.25">
      <c r="A958" s="23" t="s">
        <v>74317</v>
      </c>
      <c r="B958" s="43" t="s">
        <v>10162</v>
      </c>
      <c r="C958" s="43" t="s">
        <v>10163</v>
      </c>
      <c r="D958" s="43" t="s">
        <v>10164</v>
      </c>
      <c r="E958" s="43" t="s">
        <v>10165</v>
      </c>
      <c r="F958" s="43" t="s">
        <v>13</v>
      </c>
      <c r="G958" s="43" t="s">
        <v>13</v>
      </c>
      <c r="H958" s="43" t="s">
        <v>8635</v>
      </c>
      <c r="I958" s="44">
        <v>35795</v>
      </c>
      <c r="J958" s="43">
        <v>0</v>
      </c>
      <c r="K958" s="23" t="s">
        <v>54465</v>
      </c>
    </row>
    <row r="959" spans="1:11" x14ac:dyDescent="0.25">
      <c r="A959" s="23" t="s">
        <v>74318</v>
      </c>
      <c r="B959" s="43" t="s">
        <v>62993</v>
      </c>
      <c r="C959" s="43" t="s">
        <v>62994</v>
      </c>
      <c r="D959" s="43" t="s">
        <v>13</v>
      </c>
      <c r="E959" s="43" t="s">
        <v>13</v>
      </c>
      <c r="F959" s="43" t="s">
        <v>63895</v>
      </c>
      <c r="G959" s="43" t="s">
        <v>63896</v>
      </c>
      <c r="H959" s="43" t="s">
        <v>8635</v>
      </c>
      <c r="I959" s="44">
        <v>35795</v>
      </c>
      <c r="J959" s="43">
        <v>322</v>
      </c>
      <c r="K959" s="23" t="s">
        <v>54465</v>
      </c>
    </row>
    <row r="960" spans="1:11" x14ac:dyDescent="0.25">
      <c r="A960" s="23" t="s">
        <v>74319</v>
      </c>
      <c r="B960" s="43" t="s">
        <v>52439</v>
      </c>
      <c r="C960" s="43" t="s">
        <v>52440</v>
      </c>
      <c r="D960" s="43" t="s">
        <v>13</v>
      </c>
      <c r="E960" s="43" t="s">
        <v>13</v>
      </c>
      <c r="F960" s="43" t="s">
        <v>13</v>
      </c>
      <c r="G960" s="43" t="s">
        <v>13</v>
      </c>
      <c r="H960" s="43" t="s">
        <v>8635</v>
      </c>
      <c r="I960" s="44">
        <v>44043</v>
      </c>
      <c r="J960" s="43">
        <v>87</v>
      </c>
      <c r="K960" s="23" t="s">
        <v>54465</v>
      </c>
    </row>
    <row r="961" spans="1:11" x14ac:dyDescent="0.25">
      <c r="A961" s="23" t="s">
        <v>62995</v>
      </c>
      <c r="B961" s="43" t="s">
        <v>62996</v>
      </c>
      <c r="C961" s="43" t="s">
        <v>62997</v>
      </c>
      <c r="D961" s="43" t="s">
        <v>13</v>
      </c>
      <c r="E961" s="43" t="s">
        <v>13</v>
      </c>
      <c r="F961" s="43" t="s">
        <v>63897</v>
      </c>
      <c r="G961" s="43" t="s">
        <v>63898</v>
      </c>
      <c r="H961" s="43" t="s">
        <v>8635</v>
      </c>
      <c r="I961" s="44">
        <v>35795</v>
      </c>
      <c r="J961" s="43">
        <v>41</v>
      </c>
      <c r="K961" s="23" t="s">
        <v>54465</v>
      </c>
    </row>
    <row r="962" spans="1:11" x14ac:dyDescent="0.25">
      <c r="A962" s="23" t="s">
        <v>74320</v>
      </c>
      <c r="B962" s="43" t="s">
        <v>62998</v>
      </c>
      <c r="C962" s="43" t="s">
        <v>62999</v>
      </c>
      <c r="D962" s="43" t="s">
        <v>13</v>
      </c>
      <c r="E962" s="43" t="s">
        <v>13</v>
      </c>
      <c r="F962" s="43" t="s">
        <v>63899</v>
      </c>
      <c r="G962" s="43" t="s">
        <v>63900</v>
      </c>
      <c r="H962" s="43" t="s">
        <v>8635</v>
      </c>
      <c r="I962" s="44">
        <v>35795</v>
      </c>
      <c r="J962" s="43">
        <v>20</v>
      </c>
      <c r="K962" s="23" t="s">
        <v>54465</v>
      </c>
    </row>
    <row r="963" spans="1:11" x14ac:dyDescent="0.25">
      <c r="A963" s="23" t="s">
        <v>74321</v>
      </c>
      <c r="B963" s="43" t="s">
        <v>63000</v>
      </c>
      <c r="C963" s="43" t="s">
        <v>63001</v>
      </c>
      <c r="D963" s="43" t="s">
        <v>13</v>
      </c>
      <c r="E963" s="43" t="s">
        <v>13</v>
      </c>
      <c r="F963" s="43" t="s">
        <v>63901</v>
      </c>
      <c r="G963" s="43" t="s">
        <v>63902</v>
      </c>
      <c r="H963" s="43" t="s">
        <v>8635</v>
      </c>
      <c r="I963" s="44">
        <v>35795</v>
      </c>
      <c r="J963" s="43">
        <v>247</v>
      </c>
      <c r="K963" s="23" t="s">
        <v>54465</v>
      </c>
    </row>
    <row r="964" spans="1:11" x14ac:dyDescent="0.25">
      <c r="A964" s="23" t="s">
        <v>74322</v>
      </c>
      <c r="B964" s="43" t="s">
        <v>63002</v>
      </c>
      <c r="C964" s="43" t="s">
        <v>63003</v>
      </c>
      <c r="D964" s="43" t="s">
        <v>13</v>
      </c>
      <c r="E964" s="43" t="s">
        <v>13</v>
      </c>
      <c r="F964" s="43" t="s">
        <v>63903</v>
      </c>
      <c r="G964" s="43" t="s">
        <v>63904</v>
      </c>
      <c r="H964" s="43" t="s">
        <v>8635</v>
      </c>
      <c r="I964" s="44">
        <v>35795</v>
      </c>
      <c r="J964" s="43">
        <v>98</v>
      </c>
      <c r="K964" s="23" t="s">
        <v>54465</v>
      </c>
    </row>
    <row r="965" spans="1:11" x14ac:dyDescent="0.25">
      <c r="A965" s="23" t="s">
        <v>74323</v>
      </c>
      <c r="B965" s="43" t="s">
        <v>63004</v>
      </c>
      <c r="C965" s="43" t="s">
        <v>63005</v>
      </c>
      <c r="D965" s="43" t="s">
        <v>13</v>
      </c>
      <c r="E965" s="43" t="s">
        <v>13</v>
      </c>
      <c r="F965" s="43" t="s">
        <v>63905</v>
      </c>
      <c r="G965" s="43" t="s">
        <v>63906</v>
      </c>
      <c r="H965" s="43" t="s">
        <v>8635</v>
      </c>
      <c r="I965" s="44">
        <v>35795</v>
      </c>
      <c r="J965" s="43">
        <v>21</v>
      </c>
      <c r="K965" s="23" t="s">
        <v>54465</v>
      </c>
    </row>
    <row r="966" spans="1:11" x14ac:dyDescent="0.25">
      <c r="A966" s="23" t="s">
        <v>74324</v>
      </c>
      <c r="B966" s="43" t="s">
        <v>63006</v>
      </c>
      <c r="C966" s="43" t="s">
        <v>63007</v>
      </c>
      <c r="D966" s="43" t="s">
        <v>13</v>
      </c>
      <c r="E966" s="43" t="s">
        <v>13</v>
      </c>
      <c r="F966" s="43" t="s">
        <v>63907</v>
      </c>
      <c r="G966" s="43" t="s">
        <v>63908</v>
      </c>
      <c r="H966" s="43" t="s">
        <v>8635</v>
      </c>
      <c r="I966" s="44">
        <v>35795</v>
      </c>
      <c r="J966" s="43">
        <v>82</v>
      </c>
      <c r="K966" s="23" t="s">
        <v>54465</v>
      </c>
    </row>
    <row r="967" spans="1:11" x14ac:dyDescent="0.25">
      <c r="A967" s="23" t="s">
        <v>74325</v>
      </c>
      <c r="B967" s="43" t="s">
        <v>63008</v>
      </c>
      <c r="C967" s="43" t="s">
        <v>63009</v>
      </c>
      <c r="D967" s="43" t="s">
        <v>13</v>
      </c>
      <c r="E967" s="43" t="s">
        <v>13</v>
      </c>
      <c r="F967" s="43" t="s">
        <v>63909</v>
      </c>
      <c r="G967" s="43" t="s">
        <v>63910</v>
      </c>
      <c r="H967" s="43" t="s">
        <v>8635</v>
      </c>
      <c r="I967" s="44">
        <v>35795</v>
      </c>
      <c r="J967" s="43">
        <v>48</v>
      </c>
      <c r="K967" s="23" t="s">
        <v>54465</v>
      </c>
    </row>
    <row r="968" spans="1:11" x14ac:dyDescent="0.25">
      <c r="A968" s="23" t="s">
        <v>63010</v>
      </c>
      <c r="B968" s="43" t="s">
        <v>63011</v>
      </c>
      <c r="C968" s="43" t="s">
        <v>63012</v>
      </c>
      <c r="D968" s="43" t="s">
        <v>13</v>
      </c>
      <c r="E968" s="43" t="s">
        <v>13</v>
      </c>
      <c r="F968" s="43" t="s">
        <v>63911</v>
      </c>
      <c r="G968" s="43" t="s">
        <v>63912</v>
      </c>
      <c r="H968" s="43" t="s">
        <v>8635</v>
      </c>
      <c r="I968" s="44">
        <v>35795</v>
      </c>
      <c r="J968" s="43">
        <v>19</v>
      </c>
      <c r="K968" s="23" t="s">
        <v>54465</v>
      </c>
    </row>
    <row r="969" spans="1:11" x14ac:dyDescent="0.25">
      <c r="A969" s="23" t="s">
        <v>74326</v>
      </c>
      <c r="B969" s="43" t="s">
        <v>63013</v>
      </c>
      <c r="C969" s="43" t="s">
        <v>63014</v>
      </c>
      <c r="D969" s="43" t="s">
        <v>13</v>
      </c>
      <c r="E969" s="43" t="s">
        <v>13</v>
      </c>
      <c r="F969" s="43" t="s">
        <v>63913</v>
      </c>
      <c r="G969" s="43" t="s">
        <v>63914</v>
      </c>
      <c r="H969" s="43" t="s">
        <v>8635</v>
      </c>
      <c r="I969" s="44">
        <v>35795</v>
      </c>
      <c r="J969" s="43">
        <v>190</v>
      </c>
      <c r="K969" s="23" t="s">
        <v>54465</v>
      </c>
    </row>
    <row r="970" spans="1:11" x14ac:dyDescent="0.25">
      <c r="A970" s="23" t="s">
        <v>74327</v>
      </c>
      <c r="B970" s="43" t="s">
        <v>63015</v>
      </c>
      <c r="C970" s="43" t="s">
        <v>63016</v>
      </c>
      <c r="D970" s="43" t="s">
        <v>13</v>
      </c>
      <c r="E970" s="43" t="s">
        <v>13</v>
      </c>
      <c r="F970" s="43" t="s">
        <v>63915</v>
      </c>
      <c r="G970" s="43" t="s">
        <v>63916</v>
      </c>
      <c r="H970" s="43" t="s">
        <v>8635</v>
      </c>
      <c r="I970" s="44">
        <v>35795</v>
      </c>
      <c r="J970" s="43">
        <v>32</v>
      </c>
      <c r="K970" s="23" t="s">
        <v>54465</v>
      </c>
    </row>
    <row r="971" spans="1:11" x14ac:dyDescent="0.25">
      <c r="A971" s="23" t="s">
        <v>74328</v>
      </c>
      <c r="B971" s="43" t="s">
        <v>63017</v>
      </c>
      <c r="C971" s="43" t="s">
        <v>63018</v>
      </c>
      <c r="D971" s="43" t="s">
        <v>13</v>
      </c>
      <c r="E971" s="43" t="s">
        <v>13</v>
      </c>
      <c r="F971" s="43" t="s">
        <v>63917</v>
      </c>
      <c r="G971" s="43" t="s">
        <v>63918</v>
      </c>
      <c r="H971" s="43" t="s">
        <v>8635</v>
      </c>
      <c r="I971" s="44">
        <v>35795</v>
      </c>
      <c r="J971" s="43">
        <v>4</v>
      </c>
      <c r="K971" s="23" t="s">
        <v>54465</v>
      </c>
    </row>
    <row r="972" spans="1:11" x14ac:dyDescent="0.25">
      <c r="A972" s="23" t="s">
        <v>74329</v>
      </c>
      <c r="B972" s="43" t="s">
        <v>63019</v>
      </c>
      <c r="C972" s="43" t="s">
        <v>63020</v>
      </c>
      <c r="D972" s="43" t="s">
        <v>13</v>
      </c>
      <c r="E972" s="43" t="s">
        <v>13</v>
      </c>
      <c r="F972" s="43" t="s">
        <v>63919</v>
      </c>
      <c r="G972" s="43" t="s">
        <v>63920</v>
      </c>
      <c r="H972" s="43" t="s">
        <v>8635</v>
      </c>
      <c r="I972" s="44">
        <v>35795</v>
      </c>
      <c r="J972" s="43">
        <v>62</v>
      </c>
      <c r="K972" s="23" t="s">
        <v>54465</v>
      </c>
    </row>
    <row r="973" spans="1:11" x14ac:dyDescent="0.25">
      <c r="A973" s="23" t="s">
        <v>74330</v>
      </c>
      <c r="B973" s="43" t="s">
        <v>63021</v>
      </c>
      <c r="C973" s="43" t="s">
        <v>63022</v>
      </c>
      <c r="D973" s="43" t="s">
        <v>13</v>
      </c>
      <c r="E973" s="43" t="s">
        <v>13</v>
      </c>
      <c r="F973" s="43" t="s">
        <v>63921</v>
      </c>
      <c r="G973" s="43" t="s">
        <v>63922</v>
      </c>
      <c r="H973" s="43" t="s">
        <v>8635</v>
      </c>
      <c r="I973" s="44">
        <v>35795</v>
      </c>
      <c r="J973" s="43">
        <v>23</v>
      </c>
      <c r="K973" s="23" t="s">
        <v>54465</v>
      </c>
    </row>
    <row r="974" spans="1:11" x14ac:dyDescent="0.25">
      <c r="A974" s="23" t="s">
        <v>63023</v>
      </c>
      <c r="B974" s="43" t="s">
        <v>63024</v>
      </c>
      <c r="C974" s="43" t="s">
        <v>63025</v>
      </c>
      <c r="D974" s="43" t="s">
        <v>13</v>
      </c>
      <c r="E974" s="43" t="s">
        <v>13</v>
      </c>
      <c r="F974" s="43" t="s">
        <v>63923</v>
      </c>
      <c r="G974" s="43" t="s">
        <v>63924</v>
      </c>
      <c r="H974" s="43" t="s">
        <v>8635</v>
      </c>
      <c r="I974" s="44">
        <v>35795</v>
      </c>
      <c r="J974" s="43">
        <v>117</v>
      </c>
      <c r="K974" s="23" t="s">
        <v>54465</v>
      </c>
    </row>
    <row r="975" spans="1:11" x14ac:dyDescent="0.25">
      <c r="A975" s="23" t="s">
        <v>74331</v>
      </c>
      <c r="B975" s="43" t="s">
        <v>74332</v>
      </c>
      <c r="C975" s="43" t="s">
        <v>74333</v>
      </c>
      <c r="D975" s="43" t="s">
        <v>74334</v>
      </c>
      <c r="E975" s="43" t="s">
        <v>74335</v>
      </c>
      <c r="F975" s="43" t="s">
        <v>13</v>
      </c>
      <c r="G975" s="43" t="s">
        <v>13</v>
      </c>
      <c r="H975" s="43" t="s">
        <v>8635</v>
      </c>
      <c r="I975" s="44">
        <v>41274</v>
      </c>
      <c r="J975" s="43">
        <v>28</v>
      </c>
      <c r="K975" s="23" t="s">
        <v>74336</v>
      </c>
    </row>
    <row r="976" spans="1:11" x14ac:dyDescent="0.25">
      <c r="A976" s="23" t="s">
        <v>74337</v>
      </c>
      <c r="B976" s="43" t="s">
        <v>74338</v>
      </c>
      <c r="C976" s="43" t="s">
        <v>74339</v>
      </c>
      <c r="D976" s="43" t="s">
        <v>74340</v>
      </c>
      <c r="E976" s="43" t="s">
        <v>74341</v>
      </c>
      <c r="F976" s="43" t="s">
        <v>13</v>
      </c>
      <c r="G976" s="43" t="s">
        <v>13</v>
      </c>
      <c r="H976" s="43" t="s">
        <v>8635</v>
      </c>
      <c r="I976" s="44">
        <v>41274</v>
      </c>
      <c r="J976" s="43">
        <v>27</v>
      </c>
      <c r="K976" s="23" t="s">
        <v>74336</v>
      </c>
    </row>
    <row r="977" spans="1:11" x14ac:dyDescent="0.25">
      <c r="A977" s="23" t="s">
        <v>74342</v>
      </c>
      <c r="B977" s="43" t="s">
        <v>74343</v>
      </c>
      <c r="C977" s="43" t="s">
        <v>74344</v>
      </c>
      <c r="D977" s="43" t="s">
        <v>74345</v>
      </c>
      <c r="E977" s="43" t="s">
        <v>74346</v>
      </c>
      <c r="F977" s="43" t="s">
        <v>13</v>
      </c>
      <c r="G977" s="43" t="s">
        <v>13</v>
      </c>
      <c r="H977" s="43" t="s">
        <v>8635</v>
      </c>
      <c r="I977" s="44">
        <v>35885</v>
      </c>
      <c r="J977" s="43">
        <v>3</v>
      </c>
      <c r="K977" s="23" t="s">
        <v>74336</v>
      </c>
    </row>
    <row r="978" spans="1:11" x14ac:dyDescent="0.25">
      <c r="A978" s="23" t="s">
        <v>63026</v>
      </c>
      <c r="B978" s="43" t="s">
        <v>63027</v>
      </c>
      <c r="C978" s="43" t="s">
        <v>63028</v>
      </c>
      <c r="D978" s="43" t="s">
        <v>13</v>
      </c>
      <c r="E978" s="43" t="s">
        <v>13</v>
      </c>
      <c r="F978" s="43" t="s">
        <v>63925</v>
      </c>
      <c r="G978" s="43" t="s">
        <v>63926</v>
      </c>
      <c r="H978" s="43" t="s">
        <v>8635</v>
      </c>
      <c r="I978" s="44">
        <v>35795</v>
      </c>
      <c r="J978" s="43">
        <v>17</v>
      </c>
      <c r="K978" s="23" t="s">
        <v>54465</v>
      </c>
    </row>
    <row r="979" spans="1:11" x14ac:dyDescent="0.25">
      <c r="A979" s="23" t="s">
        <v>52465</v>
      </c>
      <c r="B979" s="43" t="s">
        <v>52466</v>
      </c>
      <c r="C979" s="43" t="s">
        <v>52467</v>
      </c>
      <c r="D979" s="43" t="s">
        <v>13</v>
      </c>
      <c r="E979" s="43" t="s">
        <v>13</v>
      </c>
      <c r="F979" s="43" t="s">
        <v>13</v>
      </c>
      <c r="G979" s="43" t="s">
        <v>13</v>
      </c>
      <c r="H979" s="43" t="s">
        <v>8635</v>
      </c>
      <c r="I979" s="44">
        <v>44043</v>
      </c>
      <c r="J979" s="43">
        <v>92</v>
      </c>
      <c r="K979" s="23" t="s">
        <v>54465</v>
      </c>
    </row>
    <row r="980" spans="1:11" x14ac:dyDescent="0.25">
      <c r="A980" s="23" t="s">
        <v>63029</v>
      </c>
      <c r="B980" s="43" t="s">
        <v>63030</v>
      </c>
      <c r="C980" s="43" t="s">
        <v>63031</v>
      </c>
      <c r="D980" s="43" t="s">
        <v>13</v>
      </c>
      <c r="E980" s="43" t="s">
        <v>13</v>
      </c>
      <c r="F980" s="43" t="s">
        <v>63927</v>
      </c>
      <c r="G980" s="43" t="s">
        <v>63928</v>
      </c>
      <c r="H980" s="43" t="s">
        <v>8635</v>
      </c>
      <c r="I980" s="44">
        <v>35795</v>
      </c>
      <c r="J980" s="43">
        <v>48</v>
      </c>
      <c r="K980" s="23" t="s">
        <v>54465</v>
      </c>
    </row>
    <row r="981" spans="1:11" x14ac:dyDescent="0.25">
      <c r="A981" s="23" t="s">
        <v>63032</v>
      </c>
      <c r="B981" s="43" t="s">
        <v>63033</v>
      </c>
      <c r="C981" s="43" t="s">
        <v>63034</v>
      </c>
      <c r="D981" s="43" t="s">
        <v>13</v>
      </c>
      <c r="E981" s="43" t="s">
        <v>13</v>
      </c>
      <c r="F981" s="43" t="s">
        <v>63929</v>
      </c>
      <c r="G981" s="43" t="s">
        <v>63930</v>
      </c>
      <c r="H981" s="43" t="s">
        <v>8635</v>
      </c>
      <c r="I981" s="44">
        <v>35795</v>
      </c>
      <c r="J981" s="43">
        <v>2</v>
      </c>
      <c r="K981" s="23" t="s">
        <v>54465</v>
      </c>
    </row>
    <row r="982" spans="1:11" x14ac:dyDescent="0.25">
      <c r="A982" s="23" t="s">
        <v>52468</v>
      </c>
      <c r="B982" s="43" t="s">
        <v>9430</v>
      </c>
      <c r="C982" s="43" t="s">
        <v>9431</v>
      </c>
      <c r="D982" s="43" t="s">
        <v>9432</v>
      </c>
      <c r="E982" s="43" t="s">
        <v>9433</v>
      </c>
      <c r="F982" s="43" t="s">
        <v>13</v>
      </c>
      <c r="G982" s="43" t="s">
        <v>13</v>
      </c>
      <c r="H982" s="43" t="s">
        <v>8635</v>
      </c>
      <c r="I982" s="44">
        <v>35795</v>
      </c>
      <c r="J982" s="43">
        <v>31</v>
      </c>
      <c r="K982" s="23" t="s">
        <v>54465</v>
      </c>
    </row>
    <row r="983" spans="1:11" x14ac:dyDescent="0.25">
      <c r="A983" s="23" t="s">
        <v>74347</v>
      </c>
      <c r="B983" s="43" t="s">
        <v>9430</v>
      </c>
      <c r="C983" s="43" t="s">
        <v>9431</v>
      </c>
      <c r="D983" s="43" t="s">
        <v>9432</v>
      </c>
      <c r="E983" s="43" t="s">
        <v>9433</v>
      </c>
      <c r="F983" s="43" t="s">
        <v>13</v>
      </c>
      <c r="G983" s="43" t="s">
        <v>13</v>
      </c>
      <c r="H983" s="43" t="s">
        <v>8635</v>
      </c>
      <c r="I983" s="44">
        <v>35795</v>
      </c>
      <c r="J983" s="43">
        <v>31</v>
      </c>
      <c r="K983" s="23" t="s">
        <v>54466</v>
      </c>
    </row>
    <row r="984" spans="1:11" x14ac:dyDescent="0.25">
      <c r="A984" s="23" t="s">
        <v>74348</v>
      </c>
      <c r="B984" s="43" t="s">
        <v>63035</v>
      </c>
      <c r="C984" s="43" t="s">
        <v>63036</v>
      </c>
      <c r="D984" s="43" t="s">
        <v>13</v>
      </c>
      <c r="E984" s="43" t="s">
        <v>13</v>
      </c>
      <c r="F984" s="43" t="s">
        <v>63931</v>
      </c>
      <c r="G984" s="43" t="s">
        <v>63932</v>
      </c>
      <c r="H984" s="43" t="s">
        <v>8635</v>
      </c>
      <c r="I984" s="44">
        <v>35795</v>
      </c>
      <c r="J984" s="43">
        <v>31</v>
      </c>
      <c r="K984" s="23" t="s">
        <v>54465</v>
      </c>
    </row>
    <row r="985" spans="1:11" x14ac:dyDescent="0.25">
      <c r="A985" s="23" t="s">
        <v>74349</v>
      </c>
      <c r="B985" s="43" t="s">
        <v>63037</v>
      </c>
      <c r="C985" s="43" t="s">
        <v>63038</v>
      </c>
      <c r="D985" s="43" t="s">
        <v>13</v>
      </c>
      <c r="E985" s="43" t="s">
        <v>13</v>
      </c>
      <c r="F985" s="43" t="s">
        <v>63933</v>
      </c>
      <c r="G985" s="43" t="s">
        <v>63934</v>
      </c>
      <c r="H985" s="43" t="s">
        <v>8635</v>
      </c>
      <c r="I985" s="44">
        <v>35795</v>
      </c>
      <c r="J985" s="43">
        <v>12</v>
      </c>
      <c r="K985" s="23" t="s">
        <v>54465</v>
      </c>
    </row>
    <row r="986" spans="1:11" x14ac:dyDescent="0.25">
      <c r="A986" s="23" t="s">
        <v>74350</v>
      </c>
      <c r="B986" s="43" t="s">
        <v>52469</v>
      </c>
      <c r="C986" s="43" t="s">
        <v>52470</v>
      </c>
      <c r="D986" s="43" t="s">
        <v>13</v>
      </c>
      <c r="E986" s="43" t="s">
        <v>13</v>
      </c>
      <c r="F986" s="43" t="s">
        <v>13</v>
      </c>
      <c r="G986" s="43" t="s">
        <v>13</v>
      </c>
      <c r="H986" s="43" t="s">
        <v>8635</v>
      </c>
      <c r="I986" s="44">
        <v>44043</v>
      </c>
      <c r="J986" s="43">
        <v>5</v>
      </c>
      <c r="K986" s="23" t="s">
        <v>54465</v>
      </c>
    </row>
    <row r="987" spans="1:11" x14ac:dyDescent="0.25">
      <c r="A987" s="23" t="s">
        <v>74351</v>
      </c>
      <c r="B987" s="43" t="s">
        <v>63039</v>
      </c>
      <c r="C987" s="43" t="s">
        <v>63040</v>
      </c>
      <c r="D987" s="43" t="s">
        <v>13</v>
      </c>
      <c r="E987" s="43" t="s">
        <v>13</v>
      </c>
      <c r="F987" s="43" t="s">
        <v>63935</v>
      </c>
      <c r="G987" s="43" t="s">
        <v>63936</v>
      </c>
      <c r="H987" s="43" t="s">
        <v>8635</v>
      </c>
      <c r="I987" s="44">
        <v>35795</v>
      </c>
      <c r="J987" s="43">
        <v>167</v>
      </c>
      <c r="K987" s="23" t="s">
        <v>54465</v>
      </c>
    </row>
    <row r="988" spans="1:11" x14ac:dyDescent="0.25">
      <c r="A988" s="23" t="s">
        <v>74352</v>
      </c>
      <c r="B988" s="43" t="s">
        <v>63041</v>
      </c>
      <c r="C988" s="43" t="s">
        <v>63042</v>
      </c>
      <c r="D988" s="43" t="s">
        <v>13</v>
      </c>
      <c r="E988" s="43" t="s">
        <v>13</v>
      </c>
      <c r="F988" s="43" t="s">
        <v>63937</v>
      </c>
      <c r="G988" s="43" t="s">
        <v>63938</v>
      </c>
      <c r="H988" s="43" t="s">
        <v>8635</v>
      </c>
      <c r="I988" s="44">
        <v>35795</v>
      </c>
      <c r="J988" s="43">
        <v>81</v>
      </c>
      <c r="K988" s="23" t="s">
        <v>54465</v>
      </c>
    </row>
    <row r="989" spans="1:11" x14ac:dyDescent="0.25">
      <c r="A989" s="23" t="s">
        <v>74353</v>
      </c>
      <c r="B989" s="43" t="s">
        <v>63043</v>
      </c>
      <c r="C989" s="43" t="s">
        <v>63044</v>
      </c>
      <c r="D989" s="43" t="s">
        <v>13</v>
      </c>
      <c r="E989" s="43" t="s">
        <v>13</v>
      </c>
      <c r="F989" s="43" t="s">
        <v>63939</v>
      </c>
      <c r="G989" s="43" t="s">
        <v>63940</v>
      </c>
      <c r="H989" s="43" t="s">
        <v>8635</v>
      </c>
      <c r="I989" s="44">
        <v>35795</v>
      </c>
      <c r="J989" s="43">
        <v>284</v>
      </c>
      <c r="K989" s="23" t="s">
        <v>54465</v>
      </c>
    </row>
    <row r="990" spans="1:11" x14ac:dyDescent="0.25">
      <c r="A990" s="23" t="s">
        <v>74354</v>
      </c>
      <c r="B990" s="43" t="s">
        <v>63045</v>
      </c>
      <c r="C990" s="43" t="s">
        <v>63046</v>
      </c>
      <c r="D990" s="43" t="s">
        <v>13</v>
      </c>
      <c r="E990" s="43" t="s">
        <v>13</v>
      </c>
      <c r="F990" s="43" t="s">
        <v>63941</v>
      </c>
      <c r="G990" s="43" t="s">
        <v>63942</v>
      </c>
      <c r="H990" s="43" t="s">
        <v>8635</v>
      </c>
      <c r="I990" s="44">
        <v>35795</v>
      </c>
      <c r="J990" s="43">
        <v>86</v>
      </c>
      <c r="K990" s="23" t="s">
        <v>54465</v>
      </c>
    </row>
    <row r="991" spans="1:11" x14ac:dyDescent="0.25">
      <c r="A991" s="23" t="s">
        <v>74355</v>
      </c>
      <c r="B991" s="43" t="s">
        <v>63047</v>
      </c>
      <c r="C991" s="43" t="s">
        <v>63048</v>
      </c>
      <c r="D991" s="43" t="s">
        <v>13</v>
      </c>
      <c r="E991" s="43" t="s">
        <v>13</v>
      </c>
      <c r="F991" s="43" t="s">
        <v>63943</v>
      </c>
      <c r="G991" s="43" t="s">
        <v>63944</v>
      </c>
      <c r="H991" s="43" t="s">
        <v>8635</v>
      </c>
      <c r="I991" s="44">
        <v>35795</v>
      </c>
      <c r="J991" s="43">
        <v>86</v>
      </c>
      <c r="K991" s="23" t="s">
        <v>54465</v>
      </c>
    </row>
    <row r="992" spans="1:11" x14ac:dyDescent="0.25">
      <c r="A992" s="23" t="s">
        <v>63049</v>
      </c>
      <c r="B992" s="43" t="s">
        <v>63050</v>
      </c>
      <c r="C992" s="43" t="s">
        <v>63051</v>
      </c>
      <c r="D992" s="43" t="s">
        <v>13</v>
      </c>
      <c r="E992" s="43" t="s">
        <v>13</v>
      </c>
      <c r="F992" s="43" t="s">
        <v>63945</v>
      </c>
      <c r="G992" s="43" t="s">
        <v>63946</v>
      </c>
      <c r="H992" s="43" t="s">
        <v>8635</v>
      </c>
      <c r="I992" s="44">
        <v>35795</v>
      </c>
      <c r="J992" s="43">
        <v>75</v>
      </c>
      <c r="K992" s="23" t="s">
        <v>54465</v>
      </c>
    </row>
    <row r="993" spans="1:11" x14ac:dyDescent="0.25">
      <c r="A993" s="23" t="s">
        <v>74356</v>
      </c>
      <c r="B993" s="43" t="s">
        <v>63052</v>
      </c>
      <c r="C993" s="43" t="s">
        <v>63053</v>
      </c>
      <c r="D993" s="43" t="s">
        <v>13</v>
      </c>
      <c r="E993" s="43" t="s">
        <v>13</v>
      </c>
      <c r="F993" s="43" t="s">
        <v>63947</v>
      </c>
      <c r="G993" s="43" t="s">
        <v>63948</v>
      </c>
      <c r="H993" s="43" t="s">
        <v>8635</v>
      </c>
      <c r="I993" s="44">
        <v>35795</v>
      </c>
      <c r="J993" s="43">
        <v>53</v>
      </c>
      <c r="K993" s="23" t="s">
        <v>54465</v>
      </c>
    </row>
    <row r="994" spans="1:11" x14ac:dyDescent="0.25">
      <c r="A994" s="23" t="s">
        <v>74357</v>
      </c>
      <c r="B994" s="43" t="s">
        <v>63054</v>
      </c>
      <c r="C994" s="43" t="s">
        <v>63055</v>
      </c>
      <c r="D994" s="43" t="s">
        <v>13</v>
      </c>
      <c r="E994" s="43" t="s">
        <v>13</v>
      </c>
      <c r="F994" s="43" t="s">
        <v>63949</v>
      </c>
      <c r="G994" s="43" t="s">
        <v>63950</v>
      </c>
      <c r="H994" s="43" t="s">
        <v>8635</v>
      </c>
      <c r="I994" s="44">
        <v>35795</v>
      </c>
      <c r="J994" s="43">
        <v>70</v>
      </c>
      <c r="K994" s="23" t="s">
        <v>54465</v>
      </c>
    </row>
    <row r="995" spans="1:11" x14ac:dyDescent="0.25">
      <c r="A995" s="23" t="s">
        <v>63056</v>
      </c>
      <c r="B995" s="43" t="s">
        <v>63057</v>
      </c>
      <c r="C995" s="43" t="s">
        <v>63058</v>
      </c>
      <c r="D995" s="43" t="s">
        <v>13</v>
      </c>
      <c r="E995" s="43" t="s">
        <v>13</v>
      </c>
      <c r="F995" s="43" t="s">
        <v>63951</v>
      </c>
      <c r="G995" s="43" t="s">
        <v>63952</v>
      </c>
      <c r="H995" s="43" t="s">
        <v>8635</v>
      </c>
      <c r="I995" s="44">
        <v>35795</v>
      </c>
      <c r="J995" s="43">
        <v>110</v>
      </c>
      <c r="K995" s="23" t="s">
        <v>54465</v>
      </c>
    </row>
    <row r="996" spans="1:11" x14ac:dyDescent="0.25">
      <c r="A996" s="23" t="s">
        <v>63059</v>
      </c>
      <c r="B996" s="43" t="s">
        <v>63060</v>
      </c>
      <c r="C996" s="43" t="s">
        <v>63061</v>
      </c>
      <c r="D996" s="43" t="s">
        <v>13</v>
      </c>
      <c r="E996" s="43" t="s">
        <v>13</v>
      </c>
      <c r="F996" s="43" t="s">
        <v>63953</v>
      </c>
      <c r="G996" s="43" t="s">
        <v>63954</v>
      </c>
      <c r="H996" s="43" t="s">
        <v>8635</v>
      </c>
      <c r="I996" s="44">
        <v>35795</v>
      </c>
      <c r="J996" s="43">
        <v>33</v>
      </c>
      <c r="K996" s="23" t="s">
        <v>54465</v>
      </c>
    </row>
    <row r="997" spans="1:11" x14ac:dyDescent="0.25">
      <c r="A997" s="23" t="s">
        <v>63062</v>
      </c>
      <c r="B997" s="43" t="s">
        <v>63063</v>
      </c>
      <c r="C997" s="43" t="s">
        <v>63064</v>
      </c>
      <c r="D997" s="43" t="s">
        <v>13</v>
      </c>
      <c r="E997" s="43" t="s">
        <v>13</v>
      </c>
      <c r="F997" s="43" t="s">
        <v>63955</v>
      </c>
      <c r="G997" s="43" t="s">
        <v>63956</v>
      </c>
      <c r="H997" s="43" t="s">
        <v>8635</v>
      </c>
      <c r="I997" s="44">
        <v>35795</v>
      </c>
      <c r="J997" s="43">
        <v>0</v>
      </c>
      <c r="K997" s="23" t="s">
        <v>54465</v>
      </c>
    </row>
    <row r="998" spans="1:11" x14ac:dyDescent="0.25">
      <c r="A998" s="23" t="s">
        <v>63065</v>
      </c>
      <c r="B998" s="43" t="s">
        <v>63066</v>
      </c>
      <c r="C998" s="43" t="s">
        <v>63067</v>
      </c>
      <c r="D998" s="43" t="s">
        <v>13</v>
      </c>
      <c r="E998" s="43" t="s">
        <v>13</v>
      </c>
      <c r="F998" s="43" t="s">
        <v>63957</v>
      </c>
      <c r="G998" s="43" t="s">
        <v>63958</v>
      </c>
      <c r="H998" s="43" t="s">
        <v>8635</v>
      </c>
      <c r="I998" s="44">
        <v>35795</v>
      </c>
      <c r="J998" s="43">
        <v>308</v>
      </c>
      <c r="K998" s="23" t="s">
        <v>54465</v>
      </c>
    </row>
    <row r="999" spans="1:11" x14ac:dyDescent="0.25">
      <c r="A999" s="23" t="s">
        <v>63068</v>
      </c>
      <c r="B999" s="43" t="s">
        <v>63069</v>
      </c>
      <c r="C999" s="43" t="s">
        <v>63070</v>
      </c>
      <c r="D999" s="43" t="s">
        <v>13</v>
      </c>
      <c r="E999" s="43" t="s">
        <v>13</v>
      </c>
      <c r="F999" s="43" t="s">
        <v>63959</v>
      </c>
      <c r="G999" s="43" t="s">
        <v>63960</v>
      </c>
      <c r="H999" s="43" t="s">
        <v>8635</v>
      </c>
      <c r="I999" s="44">
        <v>35795</v>
      </c>
      <c r="J999" s="43">
        <v>14</v>
      </c>
      <c r="K999" s="23" t="s">
        <v>54465</v>
      </c>
    </row>
    <row r="1000" spans="1:11" x14ac:dyDescent="0.25">
      <c r="A1000" s="23" t="s">
        <v>63071</v>
      </c>
      <c r="B1000" s="43" t="s">
        <v>63072</v>
      </c>
      <c r="C1000" s="43" t="s">
        <v>63073</v>
      </c>
      <c r="D1000" s="43" t="s">
        <v>13</v>
      </c>
      <c r="E1000" s="43" t="s">
        <v>13</v>
      </c>
      <c r="F1000" s="43" t="s">
        <v>63961</v>
      </c>
      <c r="G1000" s="43" t="s">
        <v>63962</v>
      </c>
      <c r="H1000" s="43" t="s">
        <v>8635</v>
      </c>
      <c r="I1000" s="44">
        <v>35795</v>
      </c>
      <c r="J1000" s="43">
        <v>2</v>
      </c>
      <c r="K1000" s="23" t="s">
        <v>54465</v>
      </c>
    </row>
    <row r="1001" spans="1:11" x14ac:dyDescent="0.25">
      <c r="A1001" s="23" t="s">
        <v>52570</v>
      </c>
      <c r="B1001" s="43" t="s">
        <v>52571</v>
      </c>
      <c r="C1001" s="43" t="s">
        <v>52572</v>
      </c>
      <c r="D1001" s="43" t="s">
        <v>52573</v>
      </c>
      <c r="E1001" s="43" t="s">
        <v>52574</v>
      </c>
      <c r="F1001" s="43" t="s">
        <v>52575</v>
      </c>
      <c r="G1001" s="43" t="s">
        <v>52576</v>
      </c>
      <c r="H1001" s="43" t="s">
        <v>8635</v>
      </c>
      <c r="I1001" s="44">
        <v>35795</v>
      </c>
      <c r="J1001" s="43">
        <v>1251</v>
      </c>
      <c r="K1001" s="23" t="s">
        <v>54465</v>
      </c>
    </row>
    <row r="1002" spans="1:11" x14ac:dyDescent="0.25">
      <c r="A1002" s="23" t="s">
        <v>52577</v>
      </c>
      <c r="B1002" s="43" t="s">
        <v>52578</v>
      </c>
      <c r="C1002" s="43" t="s">
        <v>52579</v>
      </c>
      <c r="D1002" s="43" t="s">
        <v>52580</v>
      </c>
      <c r="E1002" s="43" t="s">
        <v>52581</v>
      </c>
      <c r="F1002" s="43" t="s">
        <v>52582</v>
      </c>
      <c r="G1002" s="43" t="s">
        <v>52583</v>
      </c>
      <c r="H1002" s="43" t="s">
        <v>8635</v>
      </c>
      <c r="I1002" s="44">
        <v>35795</v>
      </c>
      <c r="J1002" s="43">
        <v>41</v>
      </c>
      <c r="K1002" s="23" t="s">
        <v>54465</v>
      </c>
    </row>
    <row r="1003" spans="1:11" x14ac:dyDescent="0.25">
      <c r="A1003" s="23" t="s">
        <v>63074</v>
      </c>
      <c r="B1003" s="43" t="s">
        <v>63075</v>
      </c>
      <c r="C1003" s="43" t="s">
        <v>63076</v>
      </c>
      <c r="D1003" s="43" t="s">
        <v>13</v>
      </c>
      <c r="E1003" s="43" t="s">
        <v>13</v>
      </c>
      <c r="F1003" s="43" t="s">
        <v>63963</v>
      </c>
      <c r="G1003" s="43" t="s">
        <v>63964</v>
      </c>
      <c r="H1003" s="43" t="s">
        <v>8635</v>
      </c>
      <c r="I1003" s="44">
        <v>35795</v>
      </c>
      <c r="J1003" s="43">
        <v>19</v>
      </c>
      <c r="K1003" s="23" t="s">
        <v>54465</v>
      </c>
    </row>
    <row r="1004" spans="1:11" x14ac:dyDescent="0.25">
      <c r="A1004" s="23" t="s">
        <v>63077</v>
      </c>
      <c r="B1004" s="43" t="s">
        <v>63078</v>
      </c>
      <c r="C1004" s="43" t="s">
        <v>63079</v>
      </c>
      <c r="D1004" s="43" t="s">
        <v>13</v>
      </c>
      <c r="E1004" s="43" t="s">
        <v>13</v>
      </c>
      <c r="F1004" s="43" t="s">
        <v>63965</v>
      </c>
      <c r="G1004" s="43" t="s">
        <v>63966</v>
      </c>
      <c r="H1004" s="43" t="s">
        <v>8635</v>
      </c>
      <c r="I1004" s="44">
        <v>41912</v>
      </c>
      <c r="J1004" s="43">
        <v>55</v>
      </c>
      <c r="K1004" s="23" t="s">
        <v>54465</v>
      </c>
    </row>
    <row r="1005" spans="1:11" x14ac:dyDescent="0.25">
      <c r="A1005" s="23" t="s">
        <v>63080</v>
      </c>
      <c r="B1005" s="43" t="s">
        <v>63081</v>
      </c>
      <c r="C1005" s="43" t="s">
        <v>63082</v>
      </c>
      <c r="D1005" s="43" t="s">
        <v>13</v>
      </c>
      <c r="E1005" s="43" t="s">
        <v>13</v>
      </c>
      <c r="F1005" s="43" t="s">
        <v>63967</v>
      </c>
      <c r="G1005" s="43" t="s">
        <v>63968</v>
      </c>
      <c r="H1005" s="43" t="s">
        <v>8635</v>
      </c>
      <c r="I1005" s="44">
        <v>35795</v>
      </c>
      <c r="J1005" s="43">
        <v>14</v>
      </c>
      <c r="K1005" s="23" t="s">
        <v>54465</v>
      </c>
    </row>
    <row r="1006" spans="1:11" x14ac:dyDescent="0.25">
      <c r="A1006" s="23" t="s">
        <v>56492</v>
      </c>
      <c r="B1006" s="43" t="s">
        <v>56493</v>
      </c>
      <c r="C1006" s="43" t="s">
        <v>56494</v>
      </c>
      <c r="D1006" s="43" t="s">
        <v>56495</v>
      </c>
      <c r="E1006" s="43" t="s">
        <v>56496</v>
      </c>
      <c r="F1006" s="43" t="s">
        <v>56497</v>
      </c>
      <c r="G1006" s="43" t="s">
        <v>56498</v>
      </c>
      <c r="H1006" s="43" t="s">
        <v>8635</v>
      </c>
      <c r="I1006" s="44">
        <v>44196</v>
      </c>
      <c r="J1006" s="43">
        <v>7</v>
      </c>
      <c r="K1006" s="23" t="s">
        <v>54465</v>
      </c>
    </row>
    <row r="1007" spans="1:11" x14ac:dyDescent="0.25">
      <c r="A1007" s="23" t="s">
        <v>63083</v>
      </c>
      <c r="B1007" s="43" t="s">
        <v>63084</v>
      </c>
      <c r="C1007" s="43" t="s">
        <v>63085</v>
      </c>
      <c r="D1007" s="43" t="s">
        <v>13</v>
      </c>
      <c r="E1007" s="43" t="s">
        <v>13</v>
      </c>
      <c r="F1007" s="43" t="s">
        <v>63969</v>
      </c>
      <c r="G1007" s="43" t="s">
        <v>63970</v>
      </c>
      <c r="H1007" s="43" t="s">
        <v>8635</v>
      </c>
      <c r="I1007" s="44">
        <v>35795</v>
      </c>
      <c r="J1007" s="43">
        <v>7</v>
      </c>
      <c r="K1007" s="23" t="s">
        <v>54465</v>
      </c>
    </row>
    <row r="1008" spans="1:11" x14ac:dyDescent="0.25">
      <c r="A1008" s="23" t="s">
        <v>63086</v>
      </c>
      <c r="B1008" s="43" t="s">
        <v>63087</v>
      </c>
      <c r="C1008" s="43" t="s">
        <v>63088</v>
      </c>
      <c r="D1008" s="43" t="s">
        <v>13</v>
      </c>
      <c r="E1008" s="43" t="s">
        <v>13</v>
      </c>
      <c r="F1008" s="43" t="s">
        <v>63971</v>
      </c>
      <c r="G1008" s="43" t="s">
        <v>63972</v>
      </c>
      <c r="H1008" s="43" t="s">
        <v>8635</v>
      </c>
      <c r="I1008" s="44">
        <v>35795</v>
      </c>
      <c r="J1008" s="43">
        <v>39</v>
      </c>
      <c r="K1008" s="23" t="s">
        <v>54465</v>
      </c>
    </row>
    <row r="1009" spans="1:11" x14ac:dyDescent="0.25">
      <c r="A1009" s="23" t="s">
        <v>63089</v>
      </c>
      <c r="B1009" s="43" t="s">
        <v>63090</v>
      </c>
      <c r="C1009" s="43" t="s">
        <v>63091</v>
      </c>
      <c r="D1009" s="43" t="s">
        <v>13</v>
      </c>
      <c r="E1009" s="43" t="s">
        <v>13</v>
      </c>
      <c r="F1009" s="43" t="s">
        <v>63973</v>
      </c>
      <c r="G1009" s="43" t="s">
        <v>63974</v>
      </c>
      <c r="H1009" s="43" t="s">
        <v>8635</v>
      </c>
      <c r="I1009" s="44">
        <v>35795</v>
      </c>
      <c r="J1009" s="43">
        <v>21</v>
      </c>
      <c r="K1009" s="23" t="s">
        <v>54465</v>
      </c>
    </row>
    <row r="1010" spans="1:11" x14ac:dyDescent="0.25">
      <c r="A1010" s="23" t="s">
        <v>74358</v>
      </c>
      <c r="B1010" s="43" t="s">
        <v>74359</v>
      </c>
      <c r="C1010" s="43" t="s">
        <v>74360</v>
      </c>
      <c r="D1010" s="43" t="s">
        <v>74361</v>
      </c>
      <c r="E1010" s="43" t="s">
        <v>74362</v>
      </c>
      <c r="F1010" s="43" t="s">
        <v>13</v>
      </c>
      <c r="G1010" s="43" t="s">
        <v>13</v>
      </c>
      <c r="H1010" s="43" t="s">
        <v>8635</v>
      </c>
      <c r="I1010" s="44">
        <v>41274</v>
      </c>
      <c r="J1010" s="43">
        <v>25</v>
      </c>
      <c r="K1010" s="23" t="s">
        <v>74336</v>
      </c>
    </row>
    <row r="1011" spans="1:11" x14ac:dyDescent="0.25">
      <c r="A1011" s="23" t="s">
        <v>74363</v>
      </c>
      <c r="B1011" s="43" t="s">
        <v>74364</v>
      </c>
      <c r="C1011" s="43" t="s">
        <v>74365</v>
      </c>
      <c r="D1011" s="43" t="s">
        <v>74366</v>
      </c>
      <c r="E1011" s="43" t="s">
        <v>74367</v>
      </c>
      <c r="F1011" s="43" t="s">
        <v>13</v>
      </c>
      <c r="G1011" s="43" t="s">
        <v>13</v>
      </c>
      <c r="H1011" s="43" t="s">
        <v>8635</v>
      </c>
      <c r="I1011" s="44">
        <v>41274</v>
      </c>
      <c r="J1011" s="43">
        <v>9</v>
      </c>
      <c r="K1011" s="23" t="s">
        <v>74336</v>
      </c>
    </row>
    <row r="1012" spans="1:11" x14ac:dyDescent="0.25">
      <c r="A1012" s="23" t="s">
        <v>63092</v>
      </c>
      <c r="B1012" s="43" t="s">
        <v>63093</v>
      </c>
      <c r="C1012" s="43" t="s">
        <v>63094</v>
      </c>
      <c r="D1012" s="43" t="s">
        <v>13</v>
      </c>
      <c r="E1012" s="43" t="s">
        <v>13</v>
      </c>
      <c r="F1012" s="43" t="s">
        <v>63975</v>
      </c>
      <c r="G1012" s="43" t="s">
        <v>63976</v>
      </c>
      <c r="H1012" s="43" t="s">
        <v>8635</v>
      </c>
      <c r="I1012" s="44">
        <v>35795</v>
      </c>
      <c r="J1012" s="43">
        <v>190</v>
      </c>
      <c r="K1012" s="23" t="s">
        <v>54465</v>
      </c>
    </row>
    <row r="1013" spans="1:11" x14ac:dyDescent="0.25">
      <c r="A1013" s="23" t="s">
        <v>63095</v>
      </c>
      <c r="B1013" s="43" t="s">
        <v>63096</v>
      </c>
      <c r="C1013" s="43" t="s">
        <v>63097</v>
      </c>
      <c r="D1013" s="43" t="s">
        <v>13</v>
      </c>
      <c r="E1013" s="43" t="s">
        <v>13</v>
      </c>
      <c r="F1013" s="43" t="s">
        <v>63977</v>
      </c>
      <c r="G1013" s="43" t="s">
        <v>63978</v>
      </c>
      <c r="H1013" s="43" t="s">
        <v>8635</v>
      </c>
      <c r="I1013" s="44">
        <v>35795</v>
      </c>
      <c r="J1013" s="43">
        <v>3</v>
      </c>
      <c r="K1013" s="23" t="s">
        <v>54465</v>
      </c>
    </row>
    <row r="1014" spans="1:11" x14ac:dyDescent="0.25">
      <c r="A1014" s="23" t="s">
        <v>52471</v>
      </c>
      <c r="B1014" s="43" t="s">
        <v>9640</v>
      </c>
      <c r="C1014" s="43" t="s">
        <v>9641</v>
      </c>
      <c r="D1014" s="43" t="s">
        <v>9642</v>
      </c>
      <c r="E1014" s="43" t="s">
        <v>9643</v>
      </c>
      <c r="F1014" s="43" t="s">
        <v>13</v>
      </c>
      <c r="G1014" s="43" t="s">
        <v>13</v>
      </c>
      <c r="H1014" s="43" t="s">
        <v>8635</v>
      </c>
      <c r="I1014" s="44">
        <v>35795</v>
      </c>
      <c r="J1014" s="43">
        <v>8</v>
      </c>
      <c r="K1014" s="23" t="s">
        <v>54465</v>
      </c>
    </row>
    <row r="1015" spans="1:11" x14ac:dyDescent="0.25">
      <c r="A1015" s="23" t="s">
        <v>52472</v>
      </c>
      <c r="B1015" s="43" t="s">
        <v>9640</v>
      </c>
      <c r="C1015" s="43" t="s">
        <v>9641</v>
      </c>
      <c r="D1015" s="43" t="s">
        <v>9642</v>
      </c>
      <c r="E1015" s="43" t="s">
        <v>9643</v>
      </c>
      <c r="F1015" s="43" t="s">
        <v>13</v>
      </c>
      <c r="G1015" s="43" t="s">
        <v>13</v>
      </c>
      <c r="H1015" s="43" t="s">
        <v>8635</v>
      </c>
      <c r="I1015" s="44">
        <v>35795</v>
      </c>
      <c r="J1015" s="43">
        <v>8</v>
      </c>
      <c r="K1015" s="23" t="s">
        <v>54466</v>
      </c>
    </row>
    <row r="1016" spans="1:11" x14ac:dyDescent="0.25">
      <c r="A1016" s="23" t="s">
        <v>63098</v>
      </c>
      <c r="B1016" s="43" t="s">
        <v>63099</v>
      </c>
      <c r="C1016" s="43" t="s">
        <v>63100</v>
      </c>
      <c r="D1016" s="43" t="s">
        <v>13</v>
      </c>
      <c r="E1016" s="43" t="s">
        <v>13</v>
      </c>
      <c r="F1016" s="43" t="s">
        <v>63979</v>
      </c>
      <c r="G1016" s="43" t="s">
        <v>63980</v>
      </c>
      <c r="H1016" s="43" t="s">
        <v>8635</v>
      </c>
      <c r="I1016" s="44">
        <v>35795</v>
      </c>
      <c r="J1016" s="43">
        <v>8</v>
      </c>
      <c r="K1016" s="23" t="s">
        <v>54465</v>
      </c>
    </row>
    <row r="1017" spans="1:11" x14ac:dyDescent="0.25">
      <c r="A1017" s="23" t="s">
        <v>74368</v>
      </c>
      <c r="B1017" s="43" t="s">
        <v>22067</v>
      </c>
      <c r="C1017" s="43" t="s">
        <v>22068</v>
      </c>
      <c r="D1017" s="43" t="s">
        <v>39203</v>
      </c>
      <c r="E1017" s="43" t="s">
        <v>39204</v>
      </c>
      <c r="F1017" s="43" t="s">
        <v>13</v>
      </c>
      <c r="G1017" s="43" t="s">
        <v>13</v>
      </c>
      <c r="H1017" s="43" t="s">
        <v>8635</v>
      </c>
      <c r="I1017" s="44">
        <v>35795</v>
      </c>
      <c r="J1017" s="43">
        <v>12</v>
      </c>
      <c r="K1017" s="23" t="s">
        <v>54465</v>
      </c>
    </row>
    <row r="1018" spans="1:11" x14ac:dyDescent="0.25">
      <c r="A1018" s="23" t="s">
        <v>74369</v>
      </c>
      <c r="B1018" s="43" t="s">
        <v>22069</v>
      </c>
      <c r="C1018" s="43" t="s">
        <v>22070</v>
      </c>
      <c r="D1018" s="43" t="s">
        <v>39205</v>
      </c>
      <c r="E1018" s="43" t="s">
        <v>39206</v>
      </c>
      <c r="F1018" s="43" t="s">
        <v>13</v>
      </c>
      <c r="G1018" s="43" t="s">
        <v>13</v>
      </c>
      <c r="H1018" s="43" t="s">
        <v>8635</v>
      </c>
      <c r="I1018" s="44">
        <v>35795</v>
      </c>
      <c r="J1018" s="43">
        <v>0</v>
      </c>
      <c r="K1018" s="23" t="s">
        <v>54465</v>
      </c>
    </row>
    <row r="1019" spans="1:11" x14ac:dyDescent="0.25">
      <c r="A1019" s="23" t="s">
        <v>74370</v>
      </c>
      <c r="B1019" s="43" t="s">
        <v>22071</v>
      </c>
      <c r="C1019" s="43" t="s">
        <v>22072</v>
      </c>
      <c r="D1019" s="43" t="s">
        <v>39207</v>
      </c>
      <c r="E1019" s="43" t="s">
        <v>39208</v>
      </c>
      <c r="F1019" s="43" t="s">
        <v>13</v>
      </c>
      <c r="G1019" s="43" t="s">
        <v>13</v>
      </c>
      <c r="H1019" s="43" t="s">
        <v>8635</v>
      </c>
      <c r="I1019" s="44">
        <v>35795</v>
      </c>
      <c r="J1019" s="43">
        <v>12</v>
      </c>
      <c r="K1019" s="23" t="s">
        <v>54465</v>
      </c>
    </row>
    <row r="1020" spans="1:11" x14ac:dyDescent="0.25">
      <c r="A1020" s="23" t="s">
        <v>74371</v>
      </c>
      <c r="B1020" s="43" t="s">
        <v>22073</v>
      </c>
      <c r="C1020" s="43" t="s">
        <v>22074</v>
      </c>
      <c r="D1020" s="43" t="s">
        <v>22075</v>
      </c>
      <c r="E1020" s="43" t="s">
        <v>22076</v>
      </c>
      <c r="F1020" s="43" t="s">
        <v>13</v>
      </c>
      <c r="G1020" s="43" t="s">
        <v>13</v>
      </c>
      <c r="H1020" s="43" t="s">
        <v>8635</v>
      </c>
      <c r="I1020" s="44">
        <v>42766</v>
      </c>
      <c r="J1020" s="43">
        <v>119</v>
      </c>
      <c r="K1020" s="23" t="s">
        <v>54465</v>
      </c>
    </row>
    <row r="1021" spans="1:11" x14ac:dyDescent="0.25">
      <c r="A1021" s="23" t="s">
        <v>74372</v>
      </c>
      <c r="B1021" s="43" t="s">
        <v>22077</v>
      </c>
      <c r="C1021" s="43" t="s">
        <v>22078</v>
      </c>
      <c r="D1021" s="43" t="s">
        <v>22079</v>
      </c>
      <c r="E1021" s="43" t="s">
        <v>22080</v>
      </c>
      <c r="F1021" s="43" t="s">
        <v>13</v>
      </c>
      <c r="G1021" s="43" t="s">
        <v>13</v>
      </c>
      <c r="H1021" s="43" t="s">
        <v>8635</v>
      </c>
      <c r="I1021" s="44">
        <v>42766</v>
      </c>
      <c r="J1021" s="43">
        <v>35</v>
      </c>
      <c r="K1021" s="23" t="s">
        <v>54465</v>
      </c>
    </row>
    <row r="1022" spans="1:11" x14ac:dyDescent="0.25">
      <c r="A1022" s="23" t="s">
        <v>74373</v>
      </c>
      <c r="B1022" s="43" t="s">
        <v>22081</v>
      </c>
      <c r="C1022" s="43" t="s">
        <v>22082</v>
      </c>
      <c r="D1022" s="43" t="s">
        <v>39209</v>
      </c>
      <c r="E1022" s="43" t="s">
        <v>39210</v>
      </c>
      <c r="F1022" s="43" t="s">
        <v>13</v>
      </c>
      <c r="G1022" s="43" t="s">
        <v>13</v>
      </c>
      <c r="H1022" s="43" t="s">
        <v>8635</v>
      </c>
      <c r="I1022" s="44">
        <v>35795</v>
      </c>
      <c r="J1022" s="43">
        <v>1</v>
      </c>
      <c r="K1022" s="23" t="s">
        <v>54465</v>
      </c>
    </row>
    <row r="1023" spans="1:11" x14ac:dyDescent="0.25">
      <c r="A1023" s="23" t="s">
        <v>45802</v>
      </c>
      <c r="B1023" s="43" t="s">
        <v>22083</v>
      </c>
      <c r="C1023" s="43" t="s">
        <v>22084</v>
      </c>
      <c r="D1023" s="43" t="s">
        <v>39211</v>
      </c>
      <c r="E1023" s="43" t="s">
        <v>39212</v>
      </c>
      <c r="F1023" s="43" t="s">
        <v>13</v>
      </c>
      <c r="G1023" s="43" t="s">
        <v>13</v>
      </c>
      <c r="H1023" s="43" t="s">
        <v>8635</v>
      </c>
      <c r="I1023" s="44">
        <v>35795</v>
      </c>
      <c r="J1023" s="43">
        <v>0</v>
      </c>
      <c r="K1023" s="23" t="s">
        <v>54465</v>
      </c>
    </row>
    <row r="1024" spans="1:11" x14ac:dyDescent="0.25">
      <c r="A1024" s="23" t="s">
        <v>45803</v>
      </c>
      <c r="B1024" s="43" t="s">
        <v>22085</v>
      </c>
      <c r="C1024" s="43" t="s">
        <v>22086</v>
      </c>
      <c r="D1024" s="43" t="s">
        <v>39213</v>
      </c>
      <c r="E1024" s="43" t="s">
        <v>39214</v>
      </c>
      <c r="F1024" s="43" t="s">
        <v>13</v>
      </c>
      <c r="G1024" s="43" t="s">
        <v>13</v>
      </c>
      <c r="H1024" s="43" t="s">
        <v>8635</v>
      </c>
      <c r="I1024" s="44">
        <v>35795</v>
      </c>
      <c r="J1024" s="43">
        <v>1</v>
      </c>
      <c r="K1024" s="23" t="s">
        <v>54465</v>
      </c>
    </row>
    <row r="1025" spans="1:11" x14ac:dyDescent="0.25">
      <c r="A1025" s="23" t="s">
        <v>45804</v>
      </c>
      <c r="B1025" s="43" t="s">
        <v>22087</v>
      </c>
      <c r="C1025" s="43" t="s">
        <v>22088</v>
      </c>
      <c r="D1025" s="43" t="s">
        <v>39215</v>
      </c>
      <c r="E1025" s="43" t="s">
        <v>39216</v>
      </c>
      <c r="F1025" s="43" t="s">
        <v>13</v>
      </c>
      <c r="G1025" s="43" t="s">
        <v>13</v>
      </c>
      <c r="H1025" s="43" t="s">
        <v>8635</v>
      </c>
      <c r="I1025" s="44">
        <v>35795</v>
      </c>
      <c r="J1025" s="43">
        <v>0</v>
      </c>
      <c r="K1025" s="23" t="s">
        <v>54465</v>
      </c>
    </row>
    <row r="1026" spans="1:11" x14ac:dyDescent="0.25">
      <c r="A1026" s="23" t="s">
        <v>74374</v>
      </c>
      <c r="B1026" s="43" t="s">
        <v>22113</v>
      </c>
      <c r="C1026" s="43" t="s">
        <v>22114</v>
      </c>
      <c r="D1026" s="43" t="s">
        <v>22115</v>
      </c>
      <c r="E1026" s="43" t="s">
        <v>22116</v>
      </c>
      <c r="F1026" s="43" t="s">
        <v>13</v>
      </c>
      <c r="G1026" s="43" t="s">
        <v>13</v>
      </c>
      <c r="H1026" s="43" t="s">
        <v>8635</v>
      </c>
      <c r="I1026" s="44">
        <v>35795</v>
      </c>
      <c r="J1026" s="43">
        <v>217</v>
      </c>
      <c r="K1026" s="23" t="s">
        <v>54465</v>
      </c>
    </row>
    <row r="1027" spans="1:11" x14ac:dyDescent="0.25">
      <c r="A1027" s="23" t="s">
        <v>74375</v>
      </c>
      <c r="B1027" s="43" t="s">
        <v>22117</v>
      </c>
      <c r="C1027" s="43" t="s">
        <v>22118</v>
      </c>
      <c r="D1027" s="43" t="s">
        <v>22119</v>
      </c>
      <c r="E1027" s="43" t="s">
        <v>22120</v>
      </c>
      <c r="F1027" s="43" t="s">
        <v>13</v>
      </c>
      <c r="G1027" s="43" t="s">
        <v>13</v>
      </c>
      <c r="H1027" s="43" t="s">
        <v>8635</v>
      </c>
      <c r="I1027" s="44">
        <v>35795</v>
      </c>
      <c r="J1027" s="43">
        <v>107</v>
      </c>
      <c r="K1027" s="23" t="s">
        <v>54465</v>
      </c>
    </row>
    <row r="1028" spans="1:11" x14ac:dyDescent="0.25">
      <c r="A1028" s="23" t="s">
        <v>45805</v>
      </c>
      <c r="B1028" s="43" t="s">
        <v>22121</v>
      </c>
      <c r="C1028" s="43" t="s">
        <v>22122</v>
      </c>
      <c r="D1028" s="43" t="s">
        <v>22123</v>
      </c>
      <c r="E1028" s="43" t="s">
        <v>22124</v>
      </c>
      <c r="F1028" s="43" t="s">
        <v>13</v>
      </c>
      <c r="G1028" s="43" t="s">
        <v>13</v>
      </c>
      <c r="H1028" s="43" t="s">
        <v>8635</v>
      </c>
      <c r="I1028" s="44">
        <v>35795</v>
      </c>
      <c r="J1028" s="43">
        <v>604</v>
      </c>
      <c r="K1028" s="23" t="s">
        <v>54465</v>
      </c>
    </row>
    <row r="1029" spans="1:11" x14ac:dyDescent="0.25">
      <c r="A1029" s="23" t="s">
        <v>45806</v>
      </c>
      <c r="B1029" s="43" t="s">
        <v>22125</v>
      </c>
      <c r="C1029" s="43" t="s">
        <v>22126</v>
      </c>
      <c r="D1029" s="43" t="s">
        <v>22127</v>
      </c>
      <c r="E1029" s="43" t="s">
        <v>22128</v>
      </c>
      <c r="F1029" s="43" t="s">
        <v>13</v>
      </c>
      <c r="G1029" s="43" t="s">
        <v>13</v>
      </c>
      <c r="H1029" s="43" t="s">
        <v>8635</v>
      </c>
      <c r="I1029" s="44">
        <v>35795</v>
      </c>
      <c r="J1029" s="43">
        <v>213</v>
      </c>
      <c r="K1029" s="23" t="s">
        <v>54465</v>
      </c>
    </row>
    <row r="1030" spans="1:11" x14ac:dyDescent="0.25">
      <c r="A1030" s="23" t="s">
        <v>45807</v>
      </c>
      <c r="B1030" s="43" t="s">
        <v>22129</v>
      </c>
      <c r="C1030" s="43" t="s">
        <v>22130</v>
      </c>
      <c r="D1030" s="43" t="s">
        <v>22131</v>
      </c>
      <c r="E1030" s="43" t="s">
        <v>22132</v>
      </c>
      <c r="F1030" s="43" t="s">
        <v>13</v>
      </c>
      <c r="G1030" s="43" t="s">
        <v>13</v>
      </c>
      <c r="H1030" s="43" t="s">
        <v>8635</v>
      </c>
      <c r="I1030" s="44">
        <v>35795</v>
      </c>
      <c r="J1030" s="43">
        <v>386</v>
      </c>
      <c r="K1030" s="23" t="s">
        <v>54465</v>
      </c>
    </row>
    <row r="1031" spans="1:11" x14ac:dyDescent="0.25">
      <c r="A1031" s="23" t="s">
        <v>74376</v>
      </c>
      <c r="B1031" s="43" t="s">
        <v>22133</v>
      </c>
      <c r="C1031" s="43" t="s">
        <v>22134</v>
      </c>
      <c r="D1031" s="43" t="s">
        <v>22135</v>
      </c>
      <c r="E1031" s="43" t="s">
        <v>22136</v>
      </c>
      <c r="F1031" s="43" t="s">
        <v>13</v>
      </c>
      <c r="G1031" s="43" t="s">
        <v>13</v>
      </c>
      <c r="H1031" s="43" t="s">
        <v>8635</v>
      </c>
      <c r="I1031" s="44">
        <v>35795</v>
      </c>
      <c r="J1031" s="43">
        <v>110</v>
      </c>
      <c r="K1031" s="23" t="s">
        <v>54465</v>
      </c>
    </row>
    <row r="1032" spans="1:11" x14ac:dyDescent="0.25">
      <c r="A1032" s="23" t="s">
        <v>74377</v>
      </c>
      <c r="B1032" s="43" t="s">
        <v>22137</v>
      </c>
      <c r="C1032" s="43" t="s">
        <v>22138</v>
      </c>
      <c r="D1032" s="43" t="s">
        <v>22139</v>
      </c>
      <c r="E1032" s="43" t="s">
        <v>22140</v>
      </c>
      <c r="F1032" s="43" t="s">
        <v>13</v>
      </c>
      <c r="G1032" s="43" t="s">
        <v>13</v>
      </c>
      <c r="H1032" s="43" t="s">
        <v>8635</v>
      </c>
      <c r="I1032" s="44">
        <v>35795</v>
      </c>
      <c r="J1032" s="43">
        <v>173</v>
      </c>
      <c r="K1032" s="23" t="s">
        <v>54465</v>
      </c>
    </row>
    <row r="1033" spans="1:11" x14ac:dyDescent="0.25">
      <c r="A1033" s="23" t="s">
        <v>74378</v>
      </c>
      <c r="B1033" s="43" t="s">
        <v>22141</v>
      </c>
      <c r="C1033" s="43" t="s">
        <v>22142</v>
      </c>
      <c r="D1033" s="43" t="s">
        <v>22143</v>
      </c>
      <c r="E1033" s="43" t="s">
        <v>22144</v>
      </c>
      <c r="F1033" s="43" t="s">
        <v>13</v>
      </c>
      <c r="G1033" s="43" t="s">
        <v>13</v>
      </c>
      <c r="H1033" s="43" t="s">
        <v>8635</v>
      </c>
      <c r="I1033" s="44">
        <v>35795</v>
      </c>
      <c r="J1033" s="43">
        <v>435</v>
      </c>
      <c r="K1033" s="23" t="s">
        <v>54465</v>
      </c>
    </row>
    <row r="1034" spans="1:11" x14ac:dyDescent="0.25">
      <c r="A1034" s="23" t="s">
        <v>74379</v>
      </c>
      <c r="B1034" s="43" t="s">
        <v>22145</v>
      </c>
      <c r="C1034" s="43" t="s">
        <v>22146</v>
      </c>
      <c r="D1034" s="43" t="s">
        <v>22147</v>
      </c>
      <c r="E1034" s="43" t="s">
        <v>22148</v>
      </c>
      <c r="F1034" s="43" t="s">
        <v>13</v>
      </c>
      <c r="G1034" s="43" t="s">
        <v>13</v>
      </c>
      <c r="H1034" s="43" t="s">
        <v>8635</v>
      </c>
      <c r="I1034" s="44">
        <v>35795</v>
      </c>
      <c r="J1034" s="43">
        <v>218</v>
      </c>
      <c r="K1034" s="23" t="s">
        <v>54465</v>
      </c>
    </row>
    <row r="1035" spans="1:11" x14ac:dyDescent="0.25">
      <c r="A1035" s="23" t="s">
        <v>74380</v>
      </c>
      <c r="B1035" s="43" t="s">
        <v>22149</v>
      </c>
      <c r="C1035" s="43" t="s">
        <v>22150</v>
      </c>
      <c r="D1035" s="43" t="s">
        <v>22151</v>
      </c>
      <c r="E1035" s="43" t="s">
        <v>22152</v>
      </c>
      <c r="F1035" s="43" t="s">
        <v>13</v>
      </c>
      <c r="G1035" s="43" t="s">
        <v>13</v>
      </c>
      <c r="H1035" s="43" t="s">
        <v>8635</v>
      </c>
      <c r="I1035" s="44">
        <v>35795</v>
      </c>
      <c r="J1035" s="43">
        <v>325</v>
      </c>
      <c r="K1035" s="23" t="s">
        <v>54465</v>
      </c>
    </row>
    <row r="1036" spans="1:11" x14ac:dyDescent="0.25">
      <c r="A1036" s="23" t="s">
        <v>74381</v>
      </c>
      <c r="B1036" s="43" t="s">
        <v>22153</v>
      </c>
      <c r="C1036" s="43" t="s">
        <v>22154</v>
      </c>
      <c r="D1036" s="43" t="s">
        <v>22155</v>
      </c>
      <c r="E1036" s="43" t="s">
        <v>22156</v>
      </c>
      <c r="F1036" s="43" t="s">
        <v>13</v>
      </c>
      <c r="G1036" s="43" t="s">
        <v>13</v>
      </c>
      <c r="H1036" s="43" t="s">
        <v>8635</v>
      </c>
      <c r="I1036" s="44">
        <v>35795</v>
      </c>
      <c r="J1036" s="43">
        <v>113</v>
      </c>
      <c r="K1036" s="23" t="s">
        <v>54465</v>
      </c>
    </row>
    <row r="1037" spans="1:11" x14ac:dyDescent="0.25">
      <c r="A1037" s="23" t="s">
        <v>45808</v>
      </c>
      <c r="B1037" s="43" t="s">
        <v>22157</v>
      </c>
      <c r="C1037" s="43" t="s">
        <v>22158</v>
      </c>
      <c r="D1037" s="43" t="s">
        <v>22159</v>
      </c>
      <c r="E1037" s="43" t="s">
        <v>22160</v>
      </c>
      <c r="F1037" s="43" t="s">
        <v>13</v>
      </c>
      <c r="G1037" s="43" t="s">
        <v>13</v>
      </c>
      <c r="H1037" s="43" t="s">
        <v>8635</v>
      </c>
      <c r="I1037" s="44">
        <v>35795</v>
      </c>
      <c r="J1037" s="43">
        <v>105</v>
      </c>
      <c r="K1037" s="23" t="s">
        <v>54465</v>
      </c>
    </row>
    <row r="1038" spans="1:11" x14ac:dyDescent="0.25">
      <c r="A1038" s="23" t="s">
        <v>45809</v>
      </c>
      <c r="B1038" s="43" t="s">
        <v>22161</v>
      </c>
      <c r="C1038" s="43" t="s">
        <v>22162</v>
      </c>
      <c r="D1038" s="43" t="s">
        <v>22163</v>
      </c>
      <c r="E1038" s="43" t="s">
        <v>22164</v>
      </c>
      <c r="F1038" s="43" t="s">
        <v>13</v>
      </c>
      <c r="G1038" s="43" t="s">
        <v>13</v>
      </c>
      <c r="H1038" s="43" t="s">
        <v>8635</v>
      </c>
      <c r="I1038" s="44">
        <v>35795</v>
      </c>
      <c r="J1038" s="43">
        <v>309</v>
      </c>
      <c r="K1038" s="23" t="s">
        <v>54465</v>
      </c>
    </row>
    <row r="1039" spans="1:11" x14ac:dyDescent="0.25">
      <c r="A1039" s="23" t="s">
        <v>45810</v>
      </c>
      <c r="B1039" s="43" t="s">
        <v>22165</v>
      </c>
      <c r="C1039" s="43" t="s">
        <v>22166</v>
      </c>
      <c r="D1039" s="43" t="s">
        <v>22167</v>
      </c>
      <c r="E1039" s="43" t="s">
        <v>22168</v>
      </c>
      <c r="F1039" s="43" t="s">
        <v>13</v>
      </c>
      <c r="G1039" s="43" t="s">
        <v>13</v>
      </c>
      <c r="H1039" s="43" t="s">
        <v>8635</v>
      </c>
      <c r="I1039" s="44">
        <v>35795</v>
      </c>
      <c r="J1039" s="43">
        <v>308</v>
      </c>
      <c r="K1039" s="23" t="s">
        <v>54465</v>
      </c>
    </row>
    <row r="1040" spans="1:11" x14ac:dyDescent="0.25">
      <c r="A1040" s="23" t="s">
        <v>74382</v>
      </c>
      <c r="B1040" s="43" t="s">
        <v>22169</v>
      </c>
      <c r="C1040" s="43" t="s">
        <v>22170</v>
      </c>
      <c r="D1040" s="43" t="s">
        <v>22171</v>
      </c>
      <c r="E1040" s="43" t="s">
        <v>22172</v>
      </c>
      <c r="F1040" s="43" t="s">
        <v>13</v>
      </c>
      <c r="G1040" s="43" t="s">
        <v>13</v>
      </c>
      <c r="H1040" s="43" t="s">
        <v>8635</v>
      </c>
      <c r="I1040" s="44">
        <v>35795</v>
      </c>
      <c r="J1040" s="43">
        <v>65</v>
      </c>
      <c r="K1040" s="23" t="s">
        <v>54465</v>
      </c>
    </row>
    <row r="1041" spans="1:11" x14ac:dyDescent="0.25">
      <c r="A1041" s="23" t="s">
        <v>74383</v>
      </c>
      <c r="B1041" s="43" t="s">
        <v>22173</v>
      </c>
      <c r="C1041" s="43" t="s">
        <v>22174</v>
      </c>
      <c r="D1041" s="43" t="s">
        <v>22175</v>
      </c>
      <c r="E1041" s="43" t="s">
        <v>22176</v>
      </c>
      <c r="F1041" s="43" t="s">
        <v>13</v>
      </c>
      <c r="G1041" s="43" t="s">
        <v>13</v>
      </c>
      <c r="H1041" s="43" t="s">
        <v>8635</v>
      </c>
      <c r="I1041" s="44">
        <v>35795</v>
      </c>
      <c r="J1041" s="43">
        <v>65</v>
      </c>
      <c r="K1041" s="23" t="s">
        <v>54465</v>
      </c>
    </row>
    <row r="1042" spans="1:11" x14ac:dyDescent="0.25">
      <c r="A1042" s="23" t="s">
        <v>74384</v>
      </c>
      <c r="B1042" s="43" t="s">
        <v>22177</v>
      </c>
      <c r="C1042" s="43" t="s">
        <v>22178</v>
      </c>
      <c r="D1042" s="43" t="s">
        <v>22179</v>
      </c>
      <c r="E1042" s="43" t="s">
        <v>22180</v>
      </c>
      <c r="F1042" s="43" t="s">
        <v>13</v>
      </c>
      <c r="G1042" s="43" t="s">
        <v>13</v>
      </c>
      <c r="H1042" s="43" t="s">
        <v>8635</v>
      </c>
      <c r="I1042" s="44">
        <v>35795</v>
      </c>
      <c r="J1042" s="43">
        <v>4</v>
      </c>
      <c r="K1042" s="23" t="s">
        <v>54465</v>
      </c>
    </row>
    <row r="1043" spans="1:11" x14ac:dyDescent="0.25">
      <c r="A1043" s="23" t="s">
        <v>74385</v>
      </c>
      <c r="B1043" s="43" t="s">
        <v>22181</v>
      </c>
      <c r="C1043" s="43" t="s">
        <v>22182</v>
      </c>
      <c r="D1043" s="43" t="s">
        <v>22183</v>
      </c>
      <c r="E1043" s="43" t="s">
        <v>22184</v>
      </c>
      <c r="F1043" s="43" t="s">
        <v>13</v>
      </c>
      <c r="G1043" s="43" t="s">
        <v>13</v>
      </c>
      <c r="H1043" s="43" t="s">
        <v>8635</v>
      </c>
      <c r="I1043" s="44">
        <v>35795</v>
      </c>
      <c r="J1043" s="43">
        <v>4</v>
      </c>
      <c r="K1043" s="23" t="s">
        <v>54465</v>
      </c>
    </row>
    <row r="1044" spans="1:11" x14ac:dyDescent="0.25">
      <c r="A1044" s="23" t="s">
        <v>74386</v>
      </c>
      <c r="B1044" s="43" t="s">
        <v>22185</v>
      </c>
      <c r="C1044" s="43" t="s">
        <v>22186</v>
      </c>
      <c r="D1044" s="43" t="s">
        <v>22187</v>
      </c>
      <c r="E1044" s="43" t="s">
        <v>22188</v>
      </c>
      <c r="F1044" s="43" t="s">
        <v>13</v>
      </c>
      <c r="G1044" s="43" t="s">
        <v>13</v>
      </c>
      <c r="H1044" s="43" t="s">
        <v>8635</v>
      </c>
      <c r="I1044" s="44">
        <v>35795</v>
      </c>
      <c r="J1044" s="43">
        <v>456</v>
      </c>
      <c r="K1044" s="23" t="s">
        <v>54465</v>
      </c>
    </row>
    <row r="1045" spans="1:11" x14ac:dyDescent="0.25">
      <c r="A1045" s="23" t="s">
        <v>74387</v>
      </c>
      <c r="B1045" s="43" t="s">
        <v>22189</v>
      </c>
      <c r="C1045" s="43" t="s">
        <v>22190</v>
      </c>
      <c r="D1045" s="43" t="s">
        <v>22191</v>
      </c>
      <c r="E1045" s="43" t="s">
        <v>22192</v>
      </c>
      <c r="F1045" s="43" t="s">
        <v>13</v>
      </c>
      <c r="G1045" s="43" t="s">
        <v>13</v>
      </c>
      <c r="H1045" s="43" t="s">
        <v>8635</v>
      </c>
      <c r="I1045" s="44">
        <v>35795</v>
      </c>
      <c r="J1045" s="43">
        <v>444</v>
      </c>
      <c r="K1045" s="23" t="s">
        <v>54465</v>
      </c>
    </row>
    <row r="1046" spans="1:11" x14ac:dyDescent="0.25">
      <c r="A1046" s="23" t="s">
        <v>45811</v>
      </c>
      <c r="B1046" s="43" t="s">
        <v>22193</v>
      </c>
      <c r="C1046" s="43" t="s">
        <v>22194</v>
      </c>
      <c r="D1046" s="43" t="s">
        <v>22195</v>
      </c>
      <c r="E1046" s="43" t="s">
        <v>22196</v>
      </c>
      <c r="F1046" s="43" t="s">
        <v>13</v>
      </c>
      <c r="G1046" s="43" t="s">
        <v>13</v>
      </c>
      <c r="H1046" s="43" t="s">
        <v>8635</v>
      </c>
      <c r="I1046" s="44">
        <v>35795</v>
      </c>
      <c r="J1046" s="43">
        <v>834</v>
      </c>
      <c r="K1046" s="23" t="s">
        <v>54465</v>
      </c>
    </row>
    <row r="1047" spans="1:11" x14ac:dyDescent="0.25">
      <c r="A1047" s="23" t="s">
        <v>45812</v>
      </c>
      <c r="B1047" s="43" t="s">
        <v>22197</v>
      </c>
      <c r="C1047" s="43" t="s">
        <v>22198</v>
      </c>
      <c r="D1047" s="43" t="s">
        <v>22199</v>
      </c>
      <c r="E1047" s="43" t="s">
        <v>22200</v>
      </c>
      <c r="F1047" s="43" t="s">
        <v>13</v>
      </c>
      <c r="G1047" s="43" t="s">
        <v>13</v>
      </c>
      <c r="H1047" s="43" t="s">
        <v>8635</v>
      </c>
      <c r="I1047" s="44">
        <v>35795</v>
      </c>
      <c r="J1047" s="43">
        <v>821</v>
      </c>
      <c r="K1047" s="23" t="s">
        <v>54465</v>
      </c>
    </row>
    <row r="1048" spans="1:11" x14ac:dyDescent="0.25">
      <c r="A1048" s="23" t="s">
        <v>45813</v>
      </c>
      <c r="B1048" s="43" t="s">
        <v>22201</v>
      </c>
      <c r="C1048" s="43" t="s">
        <v>22202</v>
      </c>
      <c r="D1048" s="43" t="s">
        <v>22203</v>
      </c>
      <c r="E1048" s="43" t="s">
        <v>22204</v>
      </c>
      <c r="F1048" s="43" t="s">
        <v>13</v>
      </c>
      <c r="G1048" s="43" t="s">
        <v>13</v>
      </c>
      <c r="H1048" s="43" t="s">
        <v>8635</v>
      </c>
      <c r="I1048" s="44">
        <v>35795</v>
      </c>
      <c r="J1048" s="43">
        <v>221</v>
      </c>
      <c r="K1048" s="23" t="s">
        <v>54465</v>
      </c>
    </row>
    <row r="1049" spans="1:11" x14ac:dyDescent="0.25">
      <c r="A1049" s="23" t="s">
        <v>74388</v>
      </c>
      <c r="B1049" s="43" t="s">
        <v>22205</v>
      </c>
      <c r="C1049" s="43" t="s">
        <v>22206</v>
      </c>
      <c r="D1049" s="43" t="s">
        <v>22207</v>
      </c>
      <c r="E1049" s="43" t="s">
        <v>22208</v>
      </c>
      <c r="F1049" s="43" t="s">
        <v>13</v>
      </c>
      <c r="G1049" s="43" t="s">
        <v>13</v>
      </c>
      <c r="H1049" s="43" t="s">
        <v>8635</v>
      </c>
      <c r="I1049" s="44">
        <v>35795</v>
      </c>
      <c r="J1049" s="43">
        <v>109</v>
      </c>
      <c r="K1049" s="23" t="s">
        <v>54465</v>
      </c>
    </row>
    <row r="1050" spans="1:11" x14ac:dyDescent="0.25">
      <c r="A1050" s="23" t="s">
        <v>74389</v>
      </c>
      <c r="B1050" s="43" t="s">
        <v>22209</v>
      </c>
      <c r="C1050" s="43" t="s">
        <v>22210</v>
      </c>
      <c r="D1050" s="43" t="s">
        <v>22211</v>
      </c>
      <c r="E1050" s="43" t="s">
        <v>22212</v>
      </c>
      <c r="F1050" s="43" t="s">
        <v>13</v>
      </c>
      <c r="G1050" s="43" t="s">
        <v>13</v>
      </c>
      <c r="H1050" s="43" t="s">
        <v>8635</v>
      </c>
      <c r="I1050" s="44">
        <v>35795</v>
      </c>
      <c r="J1050" s="43">
        <v>613</v>
      </c>
      <c r="K1050" s="23" t="s">
        <v>54465</v>
      </c>
    </row>
    <row r="1051" spans="1:11" x14ac:dyDescent="0.25">
      <c r="A1051" s="23" t="s">
        <v>74390</v>
      </c>
      <c r="B1051" s="43" t="s">
        <v>22213</v>
      </c>
      <c r="C1051" s="43" t="s">
        <v>22214</v>
      </c>
      <c r="D1051" s="43" t="s">
        <v>22215</v>
      </c>
      <c r="E1051" s="43" t="s">
        <v>22216</v>
      </c>
      <c r="F1051" s="43" t="s">
        <v>13</v>
      </c>
      <c r="G1051" s="43" t="s">
        <v>13</v>
      </c>
      <c r="H1051" s="43" t="s">
        <v>8635</v>
      </c>
      <c r="I1051" s="44">
        <v>35795</v>
      </c>
      <c r="J1051" s="43">
        <v>217</v>
      </c>
      <c r="K1051" s="23" t="s">
        <v>54465</v>
      </c>
    </row>
    <row r="1052" spans="1:11" x14ac:dyDescent="0.25">
      <c r="A1052" s="23" t="s">
        <v>74391</v>
      </c>
      <c r="B1052" s="43" t="s">
        <v>22217</v>
      </c>
      <c r="C1052" s="43" t="s">
        <v>22218</v>
      </c>
      <c r="D1052" s="43" t="s">
        <v>22219</v>
      </c>
      <c r="E1052" s="43" t="s">
        <v>22220</v>
      </c>
      <c r="F1052" s="43" t="s">
        <v>13</v>
      </c>
      <c r="G1052" s="43" t="s">
        <v>13</v>
      </c>
      <c r="H1052" s="43" t="s">
        <v>8635</v>
      </c>
      <c r="I1052" s="44">
        <v>35795</v>
      </c>
      <c r="J1052" s="43">
        <v>392</v>
      </c>
      <c r="K1052" s="23" t="s">
        <v>54465</v>
      </c>
    </row>
    <row r="1053" spans="1:11" x14ac:dyDescent="0.25">
      <c r="A1053" s="23" t="s">
        <v>74392</v>
      </c>
      <c r="B1053" s="43" t="s">
        <v>22221</v>
      </c>
      <c r="C1053" s="43" t="s">
        <v>22222</v>
      </c>
      <c r="D1053" s="43" t="s">
        <v>22223</v>
      </c>
      <c r="E1053" s="43" t="s">
        <v>22224</v>
      </c>
      <c r="F1053" s="43" t="s">
        <v>13</v>
      </c>
      <c r="G1053" s="43" t="s">
        <v>13</v>
      </c>
      <c r="H1053" s="43" t="s">
        <v>8635</v>
      </c>
      <c r="I1053" s="44">
        <v>35795</v>
      </c>
      <c r="J1053" s="43">
        <v>112</v>
      </c>
      <c r="K1053" s="23" t="s">
        <v>54465</v>
      </c>
    </row>
    <row r="1054" spans="1:11" x14ac:dyDescent="0.25">
      <c r="A1054" s="23" t="s">
        <v>74393</v>
      </c>
      <c r="B1054" s="43" t="s">
        <v>22225</v>
      </c>
      <c r="C1054" s="43" t="s">
        <v>22226</v>
      </c>
      <c r="D1054" s="43" t="s">
        <v>22227</v>
      </c>
      <c r="E1054" s="43" t="s">
        <v>22228</v>
      </c>
      <c r="F1054" s="43" t="s">
        <v>13</v>
      </c>
      <c r="G1054" s="43" t="s">
        <v>13</v>
      </c>
      <c r="H1054" s="43" t="s">
        <v>8635</v>
      </c>
      <c r="I1054" s="44">
        <v>35795</v>
      </c>
      <c r="J1054" s="43">
        <v>175</v>
      </c>
      <c r="K1054" s="23" t="s">
        <v>54465</v>
      </c>
    </row>
    <row r="1055" spans="1:11" x14ac:dyDescent="0.25">
      <c r="A1055" s="23" t="s">
        <v>45814</v>
      </c>
      <c r="B1055" s="43" t="s">
        <v>22229</v>
      </c>
      <c r="C1055" s="43" t="s">
        <v>22230</v>
      </c>
      <c r="D1055" s="43" t="s">
        <v>22231</v>
      </c>
      <c r="E1055" s="43" t="s">
        <v>22232</v>
      </c>
      <c r="F1055" s="43" t="s">
        <v>13</v>
      </c>
      <c r="G1055" s="43" t="s">
        <v>13</v>
      </c>
      <c r="H1055" s="43" t="s">
        <v>8635</v>
      </c>
      <c r="I1055" s="44">
        <v>35795</v>
      </c>
      <c r="J1055" s="43">
        <v>442</v>
      </c>
      <c r="K1055" s="23" t="s">
        <v>54465</v>
      </c>
    </row>
    <row r="1056" spans="1:11" x14ac:dyDescent="0.25">
      <c r="A1056" s="23" t="s">
        <v>45815</v>
      </c>
      <c r="B1056" s="43" t="s">
        <v>22233</v>
      </c>
      <c r="C1056" s="43" t="s">
        <v>22234</v>
      </c>
      <c r="D1056" s="43" t="s">
        <v>22235</v>
      </c>
      <c r="E1056" s="43" t="s">
        <v>22236</v>
      </c>
      <c r="F1056" s="43" t="s">
        <v>13</v>
      </c>
      <c r="G1056" s="43" t="s">
        <v>13</v>
      </c>
      <c r="H1056" s="43" t="s">
        <v>8635</v>
      </c>
      <c r="I1056" s="44">
        <v>35795</v>
      </c>
      <c r="J1056" s="43">
        <v>221</v>
      </c>
      <c r="K1056" s="23" t="s">
        <v>54465</v>
      </c>
    </row>
    <row r="1057" spans="1:11" x14ac:dyDescent="0.25">
      <c r="A1057" s="23" t="s">
        <v>45816</v>
      </c>
      <c r="B1057" s="43" t="s">
        <v>22237</v>
      </c>
      <c r="C1057" s="43" t="s">
        <v>22238</v>
      </c>
      <c r="D1057" s="43" t="s">
        <v>22239</v>
      </c>
      <c r="E1057" s="43" t="s">
        <v>22240</v>
      </c>
      <c r="F1057" s="43" t="s">
        <v>13</v>
      </c>
      <c r="G1057" s="43" t="s">
        <v>13</v>
      </c>
      <c r="H1057" s="43" t="s">
        <v>8635</v>
      </c>
      <c r="I1057" s="44">
        <v>35795</v>
      </c>
      <c r="J1057" s="43">
        <v>330</v>
      </c>
      <c r="K1057" s="23" t="s">
        <v>54465</v>
      </c>
    </row>
    <row r="1058" spans="1:11" x14ac:dyDescent="0.25">
      <c r="A1058" s="23" t="s">
        <v>74394</v>
      </c>
      <c r="B1058" s="43" t="s">
        <v>22241</v>
      </c>
      <c r="C1058" s="43" t="s">
        <v>22242</v>
      </c>
      <c r="D1058" s="43" t="s">
        <v>22243</v>
      </c>
      <c r="E1058" s="43" t="s">
        <v>22244</v>
      </c>
      <c r="F1058" s="43" t="s">
        <v>13</v>
      </c>
      <c r="G1058" s="43" t="s">
        <v>13</v>
      </c>
      <c r="H1058" s="43" t="s">
        <v>8635</v>
      </c>
      <c r="I1058" s="44">
        <v>35795</v>
      </c>
      <c r="J1058" s="43">
        <v>115</v>
      </c>
      <c r="K1058" s="23" t="s">
        <v>54465</v>
      </c>
    </row>
    <row r="1059" spans="1:11" x14ac:dyDescent="0.25">
      <c r="A1059" s="23" t="s">
        <v>74395</v>
      </c>
      <c r="B1059" s="43" t="s">
        <v>22245</v>
      </c>
      <c r="C1059" s="43" t="s">
        <v>22246</v>
      </c>
      <c r="D1059" s="43" t="s">
        <v>22247</v>
      </c>
      <c r="E1059" s="43" t="s">
        <v>22248</v>
      </c>
      <c r="F1059" s="43" t="s">
        <v>13</v>
      </c>
      <c r="G1059" s="43" t="s">
        <v>13</v>
      </c>
      <c r="H1059" s="43" t="s">
        <v>8635</v>
      </c>
      <c r="I1059" s="44">
        <v>35795</v>
      </c>
      <c r="J1059" s="43">
        <v>106</v>
      </c>
      <c r="K1059" s="23" t="s">
        <v>54465</v>
      </c>
    </row>
    <row r="1060" spans="1:11" x14ac:dyDescent="0.25">
      <c r="A1060" s="23" t="s">
        <v>74396</v>
      </c>
      <c r="B1060" s="43" t="s">
        <v>22249</v>
      </c>
      <c r="C1060" s="43" t="s">
        <v>22250</v>
      </c>
      <c r="D1060" s="43" t="s">
        <v>22251</v>
      </c>
      <c r="E1060" s="43" t="s">
        <v>22252</v>
      </c>
      <c r="F1060" s="43" t="s">
        <v>13</v>
      </c>
      <c r="G1060" s="43" t="s">
        <v>13</v>
      </c>
      <c r="H1060" s="43" t="s">
        <v>8635</v>
      </c>
      <c r="I1060" s="44">
        <v>35795</v>
      </c>
      <c r="J1060" s="43">
        <v>50</v>
      </c>
      <c r="K1060" s="23" t="s">
        <v>54465</v>
      </c>
    </row>
    <row r="1061" spans="1:11" x14ac:dyDescent="0.25">
      <c r="A1061" s="23" t="s">
        <v>74397</v>
      </c>
      <c r="B1061" s="43" t="s">
        <v>22253</v>
      </c>
      <c r="C1061" s="43" t="s">
        <v>22254</v>
      </c>
      <c r="D1061" s="43" t="s">
        <v>22255</v>
      </c>
      <c r="E1061" s="43" t="s">
        <v>22256</v>
      </c>
      <c r="F1061" s="43" t="s">
        <v>13</v>
      </c>
      <c r="G1061" s="43" t="s">
        <v>13</v>
      </c>
      <c r="H1061" s="43" t="s">
        <v>8635</v>
      </c>
      <c r="I1061" s="44">
        <v>35795</v>
      </c>
      <c r="J1061" s="43">
        <v>26</v>
      </c>
      <c r="K1061" s="23" t="s">
        <v>54465</v>
      </c>
    </row>
    <row r="1062" spans="1:11" x14ac:dyDescent="0.25">
      <c r="A1062" s="23" t="s">
        <v>74398</v>
      </c>
      <c r="B1062" s="43" t="s">
        <v>22257</v>
      </c>
      <c r="C1062" s="43" t="s">
        <v>22258</v>
      </c>
      <c r="D1062" s="43" t="s">
        <v>22259</v>
      </c>
      <c r="E1062" s="43" t="s">
        <v>22260</v>
      </c>
      <c r="F1062" s="43" t="s">
        <v>13</v>
      </c>
      <c r="G1062" s="43" t="s">
        <v>13</v>
      </c>
      <c r="H1062" s="43" t="s">
        <v>8635</v>
      </c>
      <c r="I1062" s="44">
        <v>35795</v>
      </c>
      <c r="J1062" s="43">
        <v>320</v>
      </c>
      <c r="K1062" s="23" t="s">
        <v>54465</v>
      </c>
    </row>
    <row r="1063" spans="1:11" x14ac:dyDescent="0.25">
      <c r="A1063" s="23" t="s">
        <v>74399</v>
      </c>
      <c r="B1063" s="43" t="s">
        <v>22261</v>
      </c>
      <c r="C1063" s="43" t="s">
        <v>22262</v>
      </c>
      <c r="D1063" s="43" t="s">
        <v>22263</v>
      </c>
      <c r="E1063" s="43" t="s">
        <v>22264</v>
      </c>
      <c r="F1063" s="43" t="s">
        <v>13</v>
      </c>
      <c r="G1063" s="43" t="s">
        <v>13</v>
      </c>
      <c r="H1063" s="43" t="s">
        <v>8635</v>
      </c>
      <c r="I1063" s="44">
        <v>35795</v>
      </c>
      <c r="J1063" s="43">
        <v>127</v>
      </c>
      <c r="K1063" s="23" t="s">
        <v>54465</v>
      </c>
    </row>
    <row r="1064" spans="1:11" x14ac:dyDescent="0.25">
      <c r="A1064" s="23" t="s">
        <v>74400</v>
      </c>
      <c r="B1064" s="43" t="s">
        <v>22265</v>
      </c>
      <c r="C1064" s="43" t="s">
        <v>22266</v>
      </c>
      <c r="D1064" s="43" t="s">
        <v>22267</v>
      </c>
      <c r="E1064" s="43" t="s">
        <v>22268</v>
      </c>
      <c r="F1064" s="43" t="s">
        <v>13</v>
      </c>
      <c r="G1064" s="43" t="s">
        <v>13</v>
      </c>
      <c r="H1064" s="43" t="s">
        <v>8635</v>
      </c>
      <c r="I1064" s="44">
        <v>35795</v>
      </c>
      <c r="J1064" s="43">
        <v>225</v>
      </c>
      <c r="K1064" s="23" t="s">
        <v>54465</v>
      </c>
    </row>
    <row r="1065" spans="1:11" x14ac:dyDescent="0.25">
      <c r="A1065" s="23" t="s">
        <v>74401</v>
      </c>
      <c r="B1065" s="43" t="s">
        <v>22269</v>
      </c>
      <c r="C1065" s="43" t="s">
        <v>22270</v>
      </c>
      <c r="D1065" s="43" t="s">
        <v>22271</v>
      </c>
      <c r="E1065" s="43" t="s">
        <v>22272</v>
      </c>
      <c r="F1065" s="43" t="s">
        <v>13</v>
      </c>
      <c r="G1065" s="43" t="s">
        <v>13</v>
      </c>
      <c r="H1065" s="43" t="s">
        <v>8635</v>
      </c>
      <c r="I1065" s="44">
        <v>35795</v>
      </c>
      <c r="J1065" s="43">
        <v>24</v>
      </c>
      <c r="K1065" s="23" t="s">
        <v>54465</v>
      </c>
    </row>
    <row r="1066" spans="1:11" x14ac:dyDescent="0.25">
      <c r="A1066" s="23" t="s">
        <v>74402</v>
      </c>
      <c r="B1066" s="43" t="s">
        <v>22273</v>
      </c>
      <c r="C1066" s="43" t="s">
        <v>22274</v>
      </c>
      <c r="D1066" s="43" t="s">
        <v>22275</v>
      </c>
      <c r="E1066" s="43" t="s">
        <v>22276</v>
      </c>
      <c r="F1066" s="43" t="s">
        <v>13</v>
      </c>
      <c r="G1066" s="43" t="s">
        <v>13</v>
      </c>
      <c r="H1066" s="43" t="s">
        <v>8635</v>
      </c>
      <c r="I1066" s="44">
        <v>35795</v>
      </c>
      <c r="J1066" s="43">
        <v>98</v>
      </c>
      <c r="K1066" s="23" t="s">
        <v>54465</v>
      </c>
    </row>
    <row r="1067" spans="1:11" x14ac:dyDescent="0.25">
      <c r="A1067" s="23" t="s">
        <v>74403</v>
      </c>
      <c r="B1067" s="43" t="s">
        <v>22277</v>
      </c>
      <c r="C1067" s="43" t="s">
        <v>22278</v>
      </c>
      <c r="D1067" s="43" t="s">
        <v>22279</v>
      </c>
      <c r="E1067" s="43" t="s">
        <v>22280</v>
      </c>
      <c r="F1067" s="43" t="s">
        <v>13</v>
      </c>
      <c r="G1067" s="43" t="s">
        <v>13</v>
      </c>
      <c r="H1067" s="43" t="s">
        <v>8635</v>
      </c>
      <c r="I1067" s="44">
        <v>35795</v>
      </c>
      <c r="J1067" s="43">
        <v>145</v>
      </c>
      <c r="K1067" s="23" t="s">
        <v>54465</v>
      </c>
    </row>
    <row r="1068" spans="1:11" x14ac:dyDescent="0.25">
      <c r="A1068" s="23" t="s">
        <v>45817</v>
      </c>
      <c r="B1068" s="43" t="s">
        <v>22281</v>
      </c>
      <c r="C1068" s="43" t="s">
        <v>22282</v>
      </c>
      <c r="D1068" s="43" t="s">
        <v>22283</v>
      </c>
      <c r="E1068" s="43" t="s">
        <v>22284</v>
      </c>
      <c r="F1068" s="43" t="s">
        <v>13</v>
      </c>
      <c r="G1068" s="43" t="s">
        <v>13</v>
      </c>
      <c r="H1068" s="43" t="s">
        <v>8635</v>
      </c>
      <c r="I1068" s="44">
        <v>35795</v>
      </c>
      <c r="J1068" s="43">
        <v>95</v>
      </c>
      <c r="K1068" s="23" t="s">
        <v>54465</v>
      </c>
    </row>
    <row r="1069" spans="1:11" x14ac:dyDescent="0.25">
      <c r="A1069" s="23" t="s">
        <v>45818</v>
      </c>
      <c r="B1069" s="43" t="s">
        <v>22285</v>
      </c>
      <c r="C1069" s="43" t="s">
        <v>22286</v>
      </c>
      <c r="D1069" s="43" t="s">
        <v>22287</v>
      </c>
      <c r="E1069" s="43" t="s">
        <v>22288</v>
      </c>
      <c r="F1069" s="43" t="s">
        <v>13</v>
      </c>
      <c r="G1069" s="43" t="s">
        <v>13</v>
      </c>
      <c r="H1069" s="43" t="s">
        <v>8635</v>
      </c>
      <c r="I1069" s="44">
        <v>35795</v>
      </c>
      <c r="J1069" s="43">
        <v>121</v>
      </c>
      <c r="K1069" s="23" t="s">
        <v>54465</v>
      </c>
    </row>
    <row r="1070" spans="1:11" x14ac:dyDescent="0.25">
      <c r="A1070" s="23" t="s">
        <v>45819</v>
      </c>
      <c r="B1070" s="43" t="s">
        <v>22289</v>
      </c>
      <c r="C1070" s="43" t="s">
        <v>22290</v>
      </c>
      <c r="D1070" s="43" t="s">
        <v>22291</v>
      </c>
      <c r="E1070" s="43" t="s">
        <v>22292</v>
      </c>
      <c r="F1070" s="43" t="s">
        <v>13</v>
      </c>
      <c r="G1070" s="43" t="s">
        <v>13</v>
      </c>
      <c r="H1070" s="43" t="s">
        <v>8635</v>
      </c>
      <c r="I1070" s="44">
        <v>35795</v>
      </c>
      <c r="J1070" s="43">
        <v>60</v>
      </c>
      <c r="K1070" s="23" t="s">
        <v>54465</v>
      </c>
    </row>
    <row r="1071" spans="1:11" x14ac:dyDescent="0.25">
      <c r="A1071" s="23" t="s">
        <v>74404</v>
      </c>
      <c r="B1071" s="43" t="s">
        <v>22293</v>
      </c>
      <c r="C1071" s="43" t="s">
        <v>22294</v>
      </c>
      <c r="D1071" s="43" t="s">
        <v>22295</v>
      </c>
      <c r="E1071" s="43" t="s">
        <v>22296</v>
      </c>
      <c r="F1071" s="43" t="s">
        <v>13</v>
      </c>
      <c r="G1071" s="43" t="s">
        <v>13</v>
      </c>
      <c r="H1071" s="43" t="s">
        <v>8635</v>
      </c>
      <c r="I1071" s="44">
        <v>35795</v>
      </c>
      <c r="J1071" s="43">
        <v>35</v>
      </c>
      <c r="K1071" s="23" t="s">
        <v>54465</v>
      </c>
    </row>
    <row r="1072" spans="1:11" x14ac:dyDescent="0.25">
      <c r="A1072" s="23" t="s">
        <v>74405</v>
      </c>
      <c r="B1072" s="43" t="s">
        <v>22297</v>
      </c>
      <c r="C1072" s="43" t="s">
        <v>22298</v>
      </c>
      <c r="D1072" s="43" t="s">
        <v>22299</v>
      </c>
      <c r="E1072" s="43" t="s">
        <v>22300</v>
      </c>
      <c r="F1072" s="43" t="s">
        <v>13</v>
      </c>
      <c r="G1072" s="43" t="s">
        <v>13</v>
      </c>
      <c r="H1072" s="43" t="s">
        <v>8635</v>
      </c>
      <c r="I1072" s="44">
        <v>35795</v>
      </c>
      <c r="J1072" s="43">
        <v>199</v>
      </c>
      <c r="K1072" s="23" t="s">
        <v>54465</v>
      </c>
    </row>
    <row r="1073" spans="1:11" x14ac:dyDescent="0.25">
      <c r="A1073" s="23" t="s">
        <v>74406</v>
      </c>
      <c r="B1073" s="43" t="s">
        <v>22301</v>
      </c>
      <c r="C1073" s="43" t="s">
        <v>22302</v>
      </c>
      <c r="D1073" s="43" t="s">
        <v>22303</v>
      </c>
      <c r="E1073" s="43" t="s">
        <v>22304</v>
      </c>
      <c r="F1073" s="43" t="s">
        <v>13</v>
      </c>
      <c r="G1073" s="43" t="s">
        <v>13</v>
      </c>
      <c r="H1073" s="43" t="s">
        <v>8635</v>
      </c>
      <c r="I1073" s="44">
        <v>35795</v>
      </c>
      <c r="J1073" s="43">
        <v>198</v>
      </c>
      <c r="K1073" s="23" t="s">
        <v>54465</v>
      </c>
    </row>
    <row r="1074" spans="1:11" x14ac:dyDescent="0.25">
      <c r="A1074" s="23" t="s">
        <v>74407</v>
      </c>
      <c r="B1074" s="43" t="s">
        <v>22305</v>
      </c>
      <c r="C1074" s="43" t="s">
        <v>22306</v>
      </c>
      <c r="D1074" s="43" t="s">
        <v>22307</v>
      </c>
      <c r="E1074" s="43" t="s">
        <v>22308</v>
      </c>
      <c r="F1074" s="43" t="s">
        <v>13</v>
      </c>
      <c r="G1074" s="43" t="s">
        <v>13</v>
      </c>
      <c r="H1074" s="43" t="s">
        <v>8635</v>
      </c>
      <c r="I1074" s="44">
        <v>35795</v>
      </c>
      <c r="J1074" s="43">
        <v>32</v>
      </c>
      <c r="K1074" s="23" t="s">
        <v>54465</v>
      </c>
    </row>
    <row r="1075" spans="1:11" x14ac:dyDescent="0.25">
      <c r="A1075" s="23" t="s">
        <v>74408</v>
      </c>
      <c r="B1075" s="43" t="s">
        <v>22309</v>
      </c>
      <c r="C1075" s="43" t="s">
        <v>22310</v>
      </c>
      <c r="D1075" s="43" t="s">
        <v>22311</v>
      </c>
      <c r="E1075" s="43" t="s">
        <v>22312</v>
      </c>
      <c r="F1075" s="43" t="s">
        <v>13</v>
      </c>
      <c r="G1075" s="43" t="s">
        <v>13</v>
      </c>
      <c r="H1075" s="43" t="s">
        <v>8635</v>
      </c>
      <c r="I1075" s="44">
        <v>35795</v>
      </c>
      <c r="J1075" s="43">
        <v>32</v>
      </c>
      <c r="K1075" s="23" t="s">
        <v>54465</v>
      </c>
    </row>
    <row r="1076" spans="1:11" x14ac:dyDescent="0.25">
      <c r="A1076" s="23" t="s">
        <v>74409</v>
      </c>
      <c r="B1076" s="43" t="s">
        <v>22313</v>
      </c>
      <c r="C1076" s="43" t="s">
        <v>22314</v>
      </c>
      <c r="D1076" s="43" t="s">
        <v>22315</v>
      </c>
      <c r="E1076" s="43" t="s">
        <v>22316</v>
      </c>
      <c r="F1076" s="43" t="s">
        <v>13</v>
      </c>
      <c r="G1076" s="43" t="s">
        <v>13</v>
      </c>
      <c r="H1076" s="43" t="s">
        <v>8635</v>
      </c>
      <c r="I1076" s="44">
        <v>35795</v>
      </c>
      <c r="J1076" s="43">
        <v>4</v>
      </c>
      <c r="K1076" s="23" t="s">
        <v>54465</v>
      </c>
    </row>
    <row r="1077" spans="1:11" x14ac:dyDescent="0.25">
      <c r="A1077" s="23" t="s">
        <v>45820</v>
      </c>
      <c r="B1077" s="43" t="s">
        <v>22317</v>
      </c>
      <c r="C1077" s="43" t="s">
        <v>22318</v>
      </c>
      <c r="D1077" s="43" t="s">
        <v>22319</v>
      </c>
      <c r="E1077" s="43" t="s">
        <v>22320</v>
      </c>
      <c r="F1077" s="43" t="s">
        <v>13</v>
      </c>
      <c r="G1077" s="43" t="s">
        <v>13</v>
      </c>
      <c r="H1077" s="43" t="s">
        <v>8635</v>
      </c>
      <c r="I1077" s="44">
        <v>35795</v>
      </c>
      <c r="J1077" s="43">
        <v>4</v>
      </c>
      <c r="K1077" s="23" t="s">
        <v>54465</v>
      </c>
    </row>
    <row r="1078" spans="1:11" x14ac:dyDescent="0.25">
      <c r="A1078" s="23" t="s">
        <v>45821</v>
      </c>
      <c r="B1078" s="43" t="s">
        <v>22321</v>
      </c>
      <c r="C1078" s="43" t="s">
        <v>22322</v>
      </c>
      <c r="D1078" s="43" t="s">
        <v>22323</v>
      </c>
      <c r="E1078" s="43" t="s">
        <v>22324</v>
      </c>
      <c r="F1078" s="43" t="s">
        <v>13</v>
      </c>
      <c r="G1078" s="43" t="s">
        <v>13</v>
      </c>
      <c r="H1078" s="43" t="s">
        <v>8635</v>
      </c>
      <c r="I1078" s="44">
        <v>35795</v>
      </c>
      <c r="J1078" s="43">
        <v>141</v>
      </c>
      <c r="K1078" s="23" t="s">
        <v>54465</v>
      </c>
    </row>
    <row r="1079" spans="1:11" x14ac:dyDescent="0.25">
      <c r="A1079" s="23" t="s">
        <v>45822</v>
      </c>
      <c r="B1079" s="43" t="s">
        <v>22325</v>
      </c>
      <c r="C1079" s="43" t="s">
        <v>22326</v>
      </c>
      <c r="D1079" s="43" t="s">
        <v>22327</v>
      </c>
      <c r="E1079" s="43" t="s">
        <v>22328</v>
      </c>
      <c r="F1079" s="43" t="s">
        <v>13</v>
      </c>
      <c r="G1079" s="43" t="s">
        <v>13</v>
      </c>
      <c r="H1079" s="43" t="s">
        <v>8635</v>
      </c>
      <c r="I1079" s="44">
        <v>35795</v>
      </c>
      <c r="J1079" s="43">
        <v>136</v>
      </c>
      <c r="K1079" s="23" t="s">
        <v>54465</v>
      </c>
    </row>
    <row r="1080" spans="1:11" x14ac:dyDescent="0.25">
      <c r="A1080" s="23" t="s">
        <v>74410</v>
      </c>
      <c r="B1080" s="43" t="s">
        <v>22329</v>
      </c>
      <c r="C1080" s="43" t="s">
        <v>22330</v>
      </c>
      <c r="D1080" s="43" t="s">
        <v>22331</v>
      </c>
      <c r="E1080" s="43" t="s">
        <v>22332</v>
      </c>
      <c r="F1080" s="43" t="s">
        <v>13</v>
      </c>
      <c r="G1080" s="43" t="s">
        <v>13</v>
      </c>
      <c r="H1080" s="43" t="s">
        <v>8635</v>
      </c>
      <c r="I1080" s="44">
        <v>35795</v>
      </c>
      <c r="J1080" s="43">
        <v>376</v>
      </c>
      <c r="K1080" s="23" t="s">
        <v>54465</v>
      </c>
    </row>
    <row r="1081" spans="1:11" x14ac:dyDescent="0.25">
      <c r="A1081" s="23" t="s">
        <v>74411</v>
      </c>
      <c r="B1081" s="43" t="s">
        <v>22333</v>
      </c>
      <c r="C1081" s="43" t="s">
        <v>22334</v>
      </c>
      <c r="D1081" s="43" t="s">
        <v>22335</v>
      </c>
      <c r="E1081" s="43" t="s">
        <v>22336</v>
      </c>
      <c r="F1081" s="43" t="s">
        <v>13</v>
      </c>
      <c r="G1081" s="43" t="s">
        <v>13</v>
      </c>
      <c r="H1081" s="43" t="s">
        <v>8635</v>
      </c>
      <c r="I1081" s="44">
        <v>35795</v>
      </c>
      <c r="J1081" s="43">
        <v>370</v>
      </c>
      <c r="K1081" s="23" t="s">
        <v>54465</v>
      </c>
    </row>
    <row r="1082" spans="1:11" x14ac:dyDescent="0.25">
      <c r="A1082" s="23" t="s">
        <v>74412</v>
      </c>
      <c r="B1082" s="43" t="s">
        <v>22337</v>
      </c>
      <c r="C1082" s="43" t="s">
        <v>22338</v>
      </c>
      <c r="D1082" s="43" t="s">
        <v>22339</v>
      </c>
      <c r="E1082" s="43" t="s">
        <v>22340</v>
      </c>
      <c r="F1082" s="43" t="s">
        <v>13</v>
      </c>
      <c r="G1082" s="43" t="s">
        <v>13</v>
      </c>
      <c r="H1082" s="43" t="s">
        <v>8635</v>
      </c>
      <c r="I1082" s="44">
        <v>35795</v>
      </c>
      <c r="J1082" s="43">
        <v>53</v>
      </c>
      <c r="K1082" s="23" t="s">
        <v>54465</v>
      </c>
    </row>
    <row r="1083" spans="1:11" x14ac:dyDescent="0.25">
      <c r="A1083" s="23" t="s">
        <v>74413</v>
      </c>
      <c r="B1083" s="43" t="s">
        <v>22341</v>
      </c>
      <c r="C1083" s="43" t="s">
        <v>22342</v>
      </c>
      <c r="D1083" s="43" t="s">
        <v>22343</v>
      </c>
      <c r="E1083" s="43" t="s">
        <v>22344</v>
      </c>
      <c r="F1083" s="43" t="s">
        <v>13</v>
      </c>
      <c r="G1083" s="43" t="s">
        <v>13</v>
      </c>
      <c r="H1083" s="43" t="s">
        <v>8635</v>
      </c>
      <c r="I1083" s="44">
        <v>35795</v>
      </c>
      <c r="J1083" s="43">
        <v>27</v>
      </c>
      <c r="K1083" s="23" t="s">
        <v>54465</v>
      </c>
    </row>
    <row r="1084" spans="1:11" x14ac:dyDescent="0.25">
      <c r="A1084" s="23" t="s">
        <v>74414</v>
      </c>
      <c r="B1084" s="43" t="s">
        <v>22345</v>
      </c>
      <c r="C1084" s="43" t="s">
        <v>22346</v>
      </c>
      <c r="D1084" s="43" t="s">
        <v>22347</v>
      </c>
      <c r="E1084" s="43" t="s">
        <v>22348</v>
      </c>
      <c r="F1084" s="43" t="s">
        <v>13</v>
      </c>
      <c r="G1084" s="43" t="s">
        <v>13</v>
      </c>
      <c r="H1084" s="43" t="s">
        <v>8635</v>
      </c>
      <c r="I1084" s="44">
        <v>35795</v>
      </c>
      <c r="J1084" s="43">
        <v>323</v>
      </c>
      <c r="K1084" s="23" t="s">
        <v>54465</v>
      </c>
    </row>
    <row r="1085" spans="1:11" x14ac:dyDescent="0.25">
      <c r="A1085" s="23" t="s">
        <v>74415</v>
      </c>
      <c r="B1085" s="43" t="s">
        <v>22349</v>
      </c>
      <c r="C1085" s="43" t="s">
        <v>22350</v>
      </c>
      <c r="D1085" s="43" t="s">
        <v>22351</v>
      </c>
      <c r="E1085" s="43" t="s">
        <v>22352</v>
      </c>
      <c r="F1085" s="43" t="s">
        <v>13</v>
      </c>
      <c r="G1085" s="43" t="s">
        <v>13</v>
      </c>
      <c r="H1085" s="43" t="s">
        <v>8635</v>
      </c>
      <c r="I1085" s="44">
        <v>35795</v>
      </c>
      <c r="J1085" s="43">
        <v>128</v>
      </c>
      <c r="K1085" s="23" t="s">
        <v>54465</v>
      </c>
    </row>
    <row r="1086" spans="1:11" x14ac:dyDescent="0.25">
      <c r="A1086" s="23" t="s">
        <v>45823</v>
      </c>
      <c r="B1086" s="43" t="s">
        <v>22353</v>
      </c>
      <c r="C1086" s="43" t="s">
        <v>22354</v>
      </c>
      <c r="D1086" s="43" t="s">
        <v>22355</v>
      </c>
      <c r="E1086" s="43" t="s">
        <v>22356</v>
      </c>
      <c r="F1086" s="43" t="s">
        <v>13</v>
      </c>
      <c r="G1086" s="43" t="s">
        <v>13</v>
      </c>
      <c r="H1086" s="43" t="s">
        <v>8635</v>
      </c>
      <c r="I1086" s="44">
        <v>35795</v>
      </c>
      <c r="J1086" s="43">
        <v>227</v>
      </c>
      <c r="K1086" s="23" t="s">
        <v>54465</v>
      </c>
    </row>
    <row r="1087" spans="1:11" x14ac:dyDescent="0.25">
      <c r="A1087" s="23" t="s">
        <v>45824</v>
      </c>
      <c r="B1087" s="43" t="s">
        <v>22357</v>
      </c>
      <c r="C1087" s="43" t="s">
        <v>22358</v>
      </c>
      <c r="D1087" s="43" t="s">
        <v>22359</v>
      </c>
      <c r="E1087" s="43" t="s">
        <v>22360</v>
      </c>
      <c r="F1087" s="43" t="s">
        <v>13</v>
      </c>
      <c r="G1087" s="43" t="s">
        <v>13</v>
      </c>
      <c r="H1087" s="43" t="s">
        <v>8635</v>
      </c>
      <c r="I1087" s="44">
        <v>35795</v>
      </c>
      <c r="J1087" s="43">
        <v>26</v>
      </c>
      <c r="K1087" s="23" t="s">
        <v>54465</v>
      </c>
    </row>
    <row r="1088" spans="1:11" x14ac:dyDescent="0.25">
      <c r="A1088" s="23" t="s">
        <v>45825</v>
      </c>
      <c r="B1088" s="43" t="s">
        <v>22361</v>
      </c>
      <c r="C1088" s="43" t="s">
        <v>22362</v>
      </c>
      <c r="D1088" s="43" t="s">
        <v>22363</v>
      </c>
      <c r="E1088" s="43" t="s">
        <v>22364</v>
      </c>
      <c r="F1088" s="43" t="s">
        <v>13</v>
      </c>
      <c r="G1088" s="43" t="s">
        <v>13</v>
      </c>
      <c r="H1088" s="43" t="s">
        <v>8635</v>
      </c>
      <c r="I1088" s="44">
        <v>35795</v>
      </c>
      <c r="J1088" s="43">
        <v>99</v>
      </c>
      <c r="K1088" s="23" t="s">
        <v>54465</v>
      </c>
    </row>
    <row r="1089" spans="1:11" x14ac:dyDescent="0.25">
      <c r="A1089" s="23" t="s">
        <v>74416</v>
      </c>
      <c r="B1089" s="43" t="s">
        <v>22365</v>
      </c>
      <c r="C1089" s="43" t="s">
        <v>22366</v>
      </c>
      <c r="D1089" s="43" t="s">
        <v>22367</v>
      </c>
      <c r="E1089" s="43" t="s">
        <v>22368</v>
      </c>
      <c r="F1089" s="43" t="s">
        <v>13</v>
      </c>
      <c r="G1089" s="43" t="s">
        <v>13</v>
      </c>
      <c r="H1089" s="43" t="s">
        <v>8635</v>
      </c>
      <c r="I1089" s="44">
        <v>35795</v>
      </c>
      <c r="J1089" s="43">
        <v>149</v>
      </c>
      <c r="K1089" s="23" t="s">
        <v>54465</v>
      </c>
    </row>
    <row r="1090" spans="1:11" x14ac:dyDescent="0.25">
      <c r="A1090" s="23" t="s">
        <v>74417</v>
      </c>
      <c r="B1090" s="43" t="s">
        <v>22369</v>
      </c>
      <c r="C1090" s="43" t="s">
        <v>22370</v>
      </c>
      <c r="D1090" s="43" t="s">
        <v>22371</v>
      </c>
      <c r="E1090" s="43" t="s">
        <v>22372</v>
      </c>
      <c r="F1090" s="43" t="s">
        <v>13</v>
      </c>
      <c r="G1090" s="43" t="s">
        <v>13</v>
      </c>
      <c r="H1090" s="43" t="s">
        <v>8635</v>
      </c>
      <c r="I1090" s="44">
        <v>35795</v>
      </c>
      <c r="J1090" s="43">
        <v>96</v>
      </c>
      <c r="K1090" s="23" t="s">
        <v>54465</v>
      </c>
    </row>
    <row r="1091" spans="1:11" x14ac:dyDescent="0.25">
      <c r="A1091" s="23" t="s">
        <v>74418</v>
      </c>
      <c r="B1091" s="43" t="s">
        <v>22373</v>
      </c>
      <c r="C1091" s="43" t="s">
        <v>22374</v>
      </c>
      <c r="D1091" s="43" t="s">
        <v>22375</v>
      </c>
      <c r="E1091" s="43" t="s">
        <v>22376</v>
      </c>
      <c r="F1091" s="43" t="s">
        <v>13</v>
      </c>
      <c r="G1091" s="43" t="s">
        <v>13</v>
      </c>
      <c r="H1091" s="43" t="s">
        <v>8635</v>
      </c>
      <c r="I1091" s="44">
        <v>35795</v>
      </c>
      <c r="J1091" s="43">
        <v>123</v>
      </c>
      <c r="K1091" s="23" t="s">
        <v>54465</v>
      </c>
    </row>
    <row r="1092" spans="1:11" x14ac:dyDescent="0.25">
      <c r="A1092" s="23" t="s">
        <v>74419</v>
      </c>
      <c r="B1092" s="43" t="s">
        <v>22377</v>
      </c>
      <c r="C1092" s="43" t="s">
        <v>22378</v>
      </c>
      <c r="D1092" s="43" t="s">
        <v>22379</v>
      </c>
      <c r="E1092" s="43" t="s">
        <v>22380</v>
      </c>
      <c r="F1092" s="43" t="s">
        <v>13</v>
      </c>
      <c r="G1092" s="43" t="s">
        <v>13</v>
      </c>
      <c r="H1092" s="43" t="s">
        <v>8635</v>
      </c>
      <c r="I1092" s="44">
        <v>35795</v>
      </c>
      <c r="J1092" s="43">
        <v>61</v>
      </c>
      <c r="K1092" s="23" t="s">
        <v>54465</v>
      </c>
    </row>
    <row r="1093" spans="1:11" x14ac:dyDescent="0.25">
      <c r="A1093" s="23" t="s">
        <v>74420</v>
      </c>
      <c r="B1093" s="43" t="s">
        <v>22381</v>
      </c>
      <c r="C1093" s="43" t="s">
        <v>22382</v>
      </c>
      <c r="D1093" s="43" t="s">
        <v>22383</v>
      </c>
      <c r="E1093" s="43" t="s">
        <v>22384</v>
      </c>
      <c r="F1093" s="43" t="s">
        <v>13</v>
      </c>
      <c r="G1093" s="43" t="s">
        <v>13</v>
      </c>
      <c r="H1093" s="43" t="s">
        <v>8635</v>
      </c>
      <c r="I1093" s="44">
        <v>35795</v>
      </c>
      <c r="J1093" s="43">
        <v>35</v>
      </c>
      <c r="K1093" s="23" t="s">
        <v>54465</v>
      </c>
    </row>
    <row r="1094" spans="1:11" x14ac:dyDescent="0.25">
      <c r="A1094" s="23" t="s">
        <v>71738</v>
      </c>
      <c r="B1094" s="43" t="s">
        <v>25301</v>
      </c>
      <c r="C1094" s="43" t="s">
        <v>25302</v>
      </c>
      <c r="D1094" s="43" t="s">
        <v>25303</v>
      </c>
      <c r="E1094" s="43" t="s">
        <v>25304</v>
      </c>
      <c r="F1094" s="43" t="s">
        <v>13</v>
      </c>
      <c r="G1094" s="43" t="s">
        <v>13</v>
      </c>
      <c r="H1094" s="43" t="s">
        <v>8635</v>
      </c>
      <c r="I1094" s="44">
        <v>35795</v>
      </c>
      <c r="J1094" s="43">
        <v>0</v>
      </c>
      <c r="K1094" s="23" t="s">
        <v>54465</v>
      </c>
    </row>
    <row r="1095" spans="1:11" x14ac:dyDescent="0.25">
      <c r="A1095" s="23" t="s">
        <v>74421</v>
      </c>
      <c r="B1095" s="43" t="s">
        <v>25305</v>
      </c>
      <c r="C1095" s="43" t="s">
        <v>25306</v>
      </c>
      <c r="D1095" s="43" t="s">
        <v>25307</v>
      </c>
      <c r="E1095" s="43" t="s">
        <v>25308</v>
      </c>
      <c r="F1095" s="43" t="s">
        <v>13</v>
      </c>
      <c r="G1095" s="43" t="s">
        <v>13</v>
      </c>
      <c r="H1095" s="43" t="s">
        <v>8635</v>
      </c>
      <c r="I1095" s="44">
        <v>35795</v>
      </c>
      <c r="J1095" s="43">
        <v>35</v>
      </c>
      <c r="K1095" s="23" t="s">
        <v>54465</v>
      </c>
    </row>
    <row r="1096" spans="1:11" x14ac:dyDescent="0.25">
      <c r="A1096" s="23" t="s">
        <v>74422</v>
      </c>
      <c r="B1096" s="43" t="s">
        <v>25309</v>
      </c>
      <c r="C1096" s="43" t="s">
        <v>25310</v>
      </c>
      <c r="D1096" s="43" t="s">
        <v>25311</v>
      </c>
      <c r="E1096" s="43" t="s">
        <v>25312</v>
      </c>
      <c r="F1096" s="43" t="s">
        <v>13</v>
      </c>
      <c r="G1096" s="43" t="s">
        <v>13</v>
      </c>
      <c r="H1096" s="43" t="s">
        <v>8635</v>
      </c>
      <c r="I1096" s="44">
        <v>35795</v>
      </c>
      <c r="J1096" s="43">
        <v>0</v>
      </c>
      <c r="K1096" s="23" t="s">
        <v>54465</v>
      </c>
    </row>
    <row r="1097" spans="1:11" x14ac:dyDescent="0.25">
      <c r="A1097" s="23" t="s">
        <v>71739</v>
      </c>
      <c r="B1097" s="43" t="s">
        <v>25313</v>
      </c>
      <c r="C1097" s="43" t="s">
        <v>25314</v>
      </c>
      <c r="D1097" s="43" t="s">
        <v>32999</v>
      </c>
      <c r="E1097" s="43" t="s">
        <v>33000</v>
      </c>
      <c r="F1097" s="43" t="s">
        <v>25315</v>
      </c>
      <c r="G1097" s="43" t="s">
        <v>25316</v>
      </c>
      <c r="H1097" s="43" t="s">
        <v>8635</v>
      </c>
      <c r="I1097" s="44">
        <v>42947</v>
      </c>
      <c r="J1097" s="43">
        <v>1</v>
      </c>
      <c r="K1097" s="23" t="s">
        <v>54465</v>
      </c>
    </row>
    <row r="1098" spans="1:11" x14ac:dyDescent="0.25">
      <c r="A1098" s="23" t="s">
        <v>71740</v>
      </c>
      <c r="B1098" s="43" t="s">
        <v>25317</v>
      </c>
      <c r="C1098" s="43" t="s">
        <v>25318</v>
      </c>
      <c r="D1098" s="43" t="s">
        <v>13</v>
      </c>
      <c r="E1098" s="43" t="s">
        <v>39217</v>
      </c>
      <c r="F1098" s="43" t="s">
        <v>25319</v>
      </c>
      <c r="G1098" s="43" t="s">
        <v>25320</v>
      </c>
      <c r="H1098" s="43" t="s">
        <v>8635</v>
      </c>
      <c r="I1098" s="44">
        <v>38656</v>
      </c>
      <c r="J1098" s="43">
        <v>40</v>
      </c>
      <c r="K1098" s="23" t="s">
        <v>54467</v>
      </c>
    </row>
    <row r="1099" spans="1:11" x14ac:dyDescent="0.25">
      <c r="A1099" s="23" t="s">
        <v>71741</v>
      </c>
      <c r="B1099" s="43" t="s">
        <v>25321</v>
      </c>
      <c r="C1099" s="43" t="s">
        <v>25322</v>
      </c>
      <c r="D1099" s="43" t="s">
        <v>13</v>
      </c>
      <c r="E1099" s="43" t="s">
        <v>39218</v>
      </c>
      <c r="F1099" s="43" t="s">
        <v>25323</v>
      </c>
      <c r="G1099" s="43" t="s">
        <v>25324</v>
      </c>
      <c r="H1099" s="43" t="s">
        <v>8635</v>
      </c>
      <c r="I1099" s="44">
        <v>38656</v>
      </c>
      <c r="J1099" s="43">
        <v>100</v>
      </c>
      <c r="K1099" s="23" t="s">
        <v>54467</v>
      </c>
    </row>
    <row r="1100" spans="1:11" x14ac:dyDescent="0.25">
      <c r="A1100" s="23" t="s">
        <v>71742</v>
      </c>
      <c r="B1100" s="43" t="s">
        <v>25325</v>
      </c>
      <c r="C1100" s="43" t="s">
        <v>25326</v>
      </c>
      <c r="D1100" s="43" t="s">
        <v>13</v>
      </c>
      <c r="E1100" s="43" t="s">
        <v>39219</v>
      </c>
      <c r="F1100" s="43" t="s">
        <v>25327</v>
      </c>
      <c r="G1100" s="43" t="s">
        <v>25328</v>
      </c>
      <c r="H1100" s="43" t="s">
        <v>8635</v>
      </c>
      <c r="I1100" s="44">
        <v>38656</v>
      </c>
      <c r="J1100" s="43">
        <v>60</v>
      </c>
      <c r="K1100" s="23" t="s">
        <v>54467</v>
      </c>
    </row>
    <row r="1101" spans="1:11" x14ac:dyDescent="0.25">
      <c r="A1101" s="23" t="s">
        <v>71743</v>
      </c>
      <c r="B1101" s="43" t="s">
        <v>25329</v>
      </c>
      <c r="C1101" s="43" t="s">
        <v>25330</v>
      </c>
      <c r="D1101" s="43" t="s">
        <v>33001</v>
      </c>
      <c r="E1101" s="43" t="s">
        <v>33002</v>
      </c>
      <c r="F1101" s="43" t="s">
        <v>25331</v>
      </c>
      <c r="G1101" s="43" t="s">
        <v>25332</v>
      </c>
      <c r="H1101" s="43" t="s">
        <v>8635</v>
      </c>
      <c r="I1101" s="44">
        <v>39447</v>
      </c>
      <c r="J1101" s="43">
        <v>484</v>
      </c>
      <c r="K1101" s="23" t="s">
        <v>54466</v>
      </c>
    </row>
    <row r="1102" spans="1:11" x14ac:dyDescent="0.25">
      <c r="A1102" s="23" t="s">
        <v>71744</v>
      </c>
      <c r="B1102" s="43" t="s">
        <v>25329</v>
      </c>
      <c r="C1102" s="43" t="s">
        <v>25330</v>
      </c>
      <c r="D1102" s="43" t="s">
        <v>33001</v>
      </c>
      <c r="E1102" s="43" t="s">
        <v>33002</v>
      </c>
      <c r="F1102" s="43" t="s">
        <v>25331</v>
      </c>
      <c r="G1102" s="43" t="s">
        <v>25332</v>
      </c>
      <c r="H1102" s="43" t="s">
        <v>8635</v>
      </c>
      <c r="I1102" s="44">
        <v>39447</v>
      </c>
      <c r="J1102" s="43">
        <v>484</v>
      </c>
      <c r="K1102" s="23" t="s">
        <v>54467</v>
      </c>
    </row>
    <row r="1103" spans="1:11" x14ac:dyDescent="0.25">
      <c r="A1103" s="23" t="s">
        <v>71745</v>
      </c>
      <c r="B1103" s="43" t="s">
        <v>25333</v>
      </c>
      <c r="C1103" s="43" t="s">
        <v>25334</v>
      </c>
      <c r="D1103" s="43" t="s">
        <v>25335</v>
      </c>
      <c r="E1103" s="43" t="s">
        <v>25336</v>
      </c>
      <c r="F1103" s="43" t="s">
        <v>13</v>
      </c>
      <c r="G1103" s="43" t="s">
        <v>13</v>
      </c>
      <c r="H1103" s="43" t="s">
        <v>8635</v>
      </c>
      <c r="I1103" s="44">
        <v>35795</v>
      </c>
      <c r="J1103" s="43">
        <v>344</v>
      </c>
      <c r="K1103" s="23" t="s">
        <v>54465</v>
      </c>
    </row>
    <row r="1104" spans="1:11" x14ac:dyDescent="0.25">
      <c r="A1104" s="23" t="s">
        <v>71746</v>
      </c>
      <c r="B1104" s="43" t="s">
        <v>25337</v>
      </c>
      <c r="C1104" s="43" t="s">
        <v>25338</v>
      </c>
      <c r="D1104" s="43" t="s">
        <v>25339</v>
      </c>
      <c r="E1104" s="43" t="s">
        <v>25340</v>
      </c>
      <c r="F1104" s="43" t="s">
        <v>13</v>
      </c>
      <c r="G1104" s="43" t="s">
        <v>13</v>
      </c>
      <c r="H1104" s="43" t="s">
        <v>8635</v>
      </c>
      <c r="I1104" s="44">
        <v>35795</v>
      </c>
      <c r="J1104" s="43">
        <v>142</v>
      </c>
      <c r="K1104" s="23" t="s">
        <v>54465</v>
      </c>
    </row>
    <row r="1105" spans="1:11" x14ac:dyDescent="0.25">
      <c r="A1105" s="23" t="s">
        <v>74423</v>
      </c>
      <c r="B1105" s="43" t="s">
        <v>25341</v>
      </c>
      <c r="C1105" s="43" t="s">
        <v>25342</v>
      </c>
      <c r="D1105" s="43" t="s">
        <v>25343</v>
      </c>
      <c r="E1105" s="43" t="s">
        <v>25344</v>
      </c>
      <c r="F1105" s="43" t="s">
        <v>13</v>
      </c>
      <c r="G1105" s="43" t="s">
        <v>13</v>
      </c>
      <c r="H1105" s="43" t="s">
        <v>8635</v>
      </c>
      <c r="I1105" s="44">
        <v>35795</v>
      </c>
      <c r="J1105" s="43">
        <v>871</v>
      </c>
      <c r="K1105" s="23" t="s">
        <v>54465</v>
      </c>
    </row>
    <row r="1106" spans="1:11" x14ac:dyDescent="0.25">
      <c r="A1106" s="23" t="s">
        <v>74424</v>
      </c>
      <c r="B1106" s="43" t="s">
        <v>25345</v>
      </c>
      <c r="C1106" s="43" t="s">
        <v>25346</v>
      </c>
      <c r="D1106" s="43" t="s">
        <v>25347</v>
      </c>
      <c r="E1106" s="43" t="s">
        <v>25348</v>
      </c>
      <c r="F1106" s="43" t="s">
        <v>13</v>
      </c>
      <c r="G1106" s="43" t="s">
        <v>13</v>
      </c>
      <c r="H1106" s="43" t="s">
        <v>8635</v>
      </c>
      <c r="I1106" s="44">
        <v>35795</v>
      </c>
      <c r="J1106" s="43">
        <v>1013</v>
      </c>
      <c r="K1106" s="23" t="s">
        <v>54465</v>
      </c>
    </row>
    <row r="1107" spans="1:11" x14ac:dyDescent="0.25">
      <c r="A1107" s="23" t="s">
        <v>71747</v>
      </c>
      <c r="B1107" s="43" t="s">
        <v>25349</v>
      </c>
      <c r="C1107" s="43" t="s">
        <v>25350</v>
      </c>
      <c r="D1107" s="43" t="s">
        <v>25351</v>
      </c>
      <c r="E1107" s="43" t="s">
        <v>25352</v>
      </c>
      <c r="F1107" s="43" t="s">
        <v>13</v>
      </c>
      <c r="G1107" s="43" t="s">
        <v>13</v>
      </c>
      <c r="H1107" s="43" t="s">
        <v>8635</v>
      </c>
      <c r="I1107" s="44">
        <v>35795</v>
      </c>
      <c r="J1107" s="43">
        <v>312</v>
      </c>
      <c r="K1107" s="23" t="s">
        <v>54465</v>
      </c>
    </row>
    <row r="1108" spans="1:11" x14ac:dyDescent="0.25">
      <c r="A1108" s="23" t="s">
        <v>71748</v>
      </c>
      <c r="B1108" s="43" t="s">
        <v>25353</v>
      </c>
      <c r="C1108" s="43" t="s">
        <v>25354</v>
      </c>
      <c r="D1108" s="43" t="s">
        <v>25355</v>
      </c>
      <c r="E1108" s="43" t="s">
        <v>25356</v>
      </c>
      <c r="F1108" s="43" t="s">
        <v>13</v>
      </c>
      <c r="G1108" s="43" t="s">
        <v>13</v>
      </c>
      <c r="H1108" s="43" t="s">
        <v>8635</v>
      </c>
      <c r="I1108" s="44">
        <v>35795</v>
      </c>
      <c r="J1108" s="43">
        <v>579</v>
      </c>
      <c r="K1108" s="23" t="s">
        <v>54465</v>
      </c>
    </row>
    <row r="1109" spans="1:11" x14ac:dyDescent="0.25">
      <c r="A1109" s="23" t="s">
        <v>71749</v>
      </c>
      <c r="B1109" s="43" t="s">
        <v>25357</v>
      </c>
      <c r="C1109" s="43" t="s">
        <v>25358</v>
      </c>
      <c r="D1109" s="43" t="s">
        <v>25359</v>
      </c>
      <c r="E1109" s="43" t="s">
        <v>25360</v>
      </c>
      <c r="F1109" s="43" t="s">
        <v>13</v>
      </c>
      <c r="G1109" s="43" t="s">
        <v>13</v>
      </c>
      <c r="H1109" s="43" t="s">
        <v>8635</v>
      </c>
      <c r="I1109" s="44">
        <v>35795</v>
      </c>
      <c r="J1109" s="43">
        <v>202</v>
      </c>
      <c r="K1109" s="23" t="s">
        <v>54465</v>
      </c>
    </row>
    <row r="1110" spans="1:11" x14ac:dyDescent="0.25">
      <c r="A1110" s="23" t="s">
        <v>74425</v>
      </c>
      <c r="B1110" s="43" t="s">
        <v>25361</v>
      </c>
      <c r="C1110" s="43" t="s">
        <v>25362</v>
      </c>
      <c r="D1110" s="43" t="s">
        <v>25363</v>
      </c>
      <c r="E1110" s="43" t="s">
        <v>25364</v>
      </c>
      <c r="F1110" s="43" t="s">
        <v>13</v>
      </c>
      <c r="G1110" s="43" t="s">
        <v>13</v>
      </c>
      <c r="H1110" s="43" t="s">
        <v>8635</v>
      </c>
      <c r="I1110" s="44">
        <v>35795</v>
      </c>
      <c r="J1110" s="43">
        <v>267</v>
      </c>
      <c r="K1110" s="23" t="s">
        <v>54465</v>
      </c>
    </row>
    <row r="1111" spans="1:11" x14ac:dyDescent="0.25">
      <c r="A1111" s="23" t="s">
        <v>74426</v>
      </c>
      <c r="B1111" s="43" t="s">
        <v>25365</v>
      </c>
      <c r="C1111" s="43" t="s">
        <v>25366</v>
      </c>
      <c r="D1111" s="43" t="s">
        <v>25367</v>
      </c>
      <c r="E1111" s="43" t="s">
        <v>25368</v>
      </c>
      <c r="F1111" s="43" t="s">
        <v>13</v>
      </c>
      <c r="G1111" s="43" t="s">
        <v>13</v>
      </c>
      <c r="H1111" s="43" t="s">
        <v>8635</v>
      </c>
      <c r="I1111" s="44">
        <v>35795</v>
      </c>
      <c r="J1111" s="43">
        <v>636</v>
      </c>
      <c r="K1111" s="23" t="s">
        <v>54465</v>
      </c>
    </row>
    <row r="1112" spans="1:11" x14ac:dyDescent="0.25">
      <c r="A1112" s="23" t="s">
        <v>74427</v>
      </c>
      <c r="B1112" s="43" t="s">
        <v>25369</v>
      </c>
      <c r="C1112" s="43" t="s">
        <v>25370</v>
      </c>
      <c r="D1112" s="43" t="s">
        <v>25371</v>
      </c>
      <c r="E1112" s="43" t="s">
        <v>25372</v>
      </c>
      <c r="F1112" s="43" t="s">
        <v>13</v>
      </c>
      <c r="G1112" s="43" t="s">
        <v>13</v>
      </c>
      <c r="H1112" s="43" t="s">
        <v>8635</v>
      </c>
      <c r="I1112" s="44">
        <v>35795</v>
      </c>
      <c r="J1112" s="43">
        <v>292</v>
      </c>
      <c r="K1112" s="23" t="s">
        <v>54465</v>
      </c>
    </row>
    <row r="1113" spans="1:11" x14ac:dyDescent="0.25">
      <c r="A1113" s="23" t="s">
        <v>74428</v>
      </c>
      <c r="B1113" s="43" t="s">
        <v>25373</v>
      </c>
      <c r="C1113" s="43" t="s">
        <v>25374</v>
      </c>
      <c r="D1113" s="43" t="s">
        <v>25375</v>
      </c>
      <c r="E1113" s="43" t="s">
        <v>25376</v>
      </c>
      <c r="F1113" s="43" t="s">
        <v>13</v>
      </c>
      <c r="G1113" s="43" t="s">
        <v>13</v>
      </c>
      <c r="H1113" s="43" t="s">
        <v>8635</v>
      </c>
      <c r="I1113" s="44">
        <v>35795</v>
      </c>
      <c r="J1113" s="43">
        <v>434</v>
      </c>
      <c r="K1113" s="23" t="s">
        <v>54465</v>
      </c>
    </row>
    <row r="1114" spans="1:11" x14ac:dyDescent="0.25">
      <c r="A1114" s="23" t="s">
        <v>71750</v>
      </c>
      <c r="B1114" s="43" t="s">
        <v>25377</v>
      </c>
      <c r="C1114" s="43" t="s">
        <v>25378</v>
      </c>
      <c r="D1114" s="43" t="s">
        <v>25379</v>
      </c>
      <c r="E1114" s="43" t="s">
        <v>25380</v>
      </c>
      <c r="F1114" s="43" t="s">
        <v>13</v>
      </c>
      <c r="G1114" s="43" t="s">
        <v>13</v>
      </c>
      <c r="H1114" s="43" t="s">
        <v>8635</v>
      </c>
      <c r="I1114" s="44">
        <v>35795</v>
      </c>
      <c r="J1114" s="43">
        <v>152</v>
      </c>
      <c r="K1114" s="23" t="s">
        <v>54465</v>
      </c>
    </row>
    <row r="1115" spans="1:11" x14ac:dyDescent="0.25">
      <c r="A1115" s="23" t="s">
        <v>71751</v>
      </c>
      <c r="B1115" s="23" t="s">
        <v>25381</v>
      </c>
      <c r="C1115" s="23" t="s">
        <v>25382</v>
      </c>
      <c r="D1115" s="23" t="s">
        <v>25383</v>
      </c>
      <c r="E1115" s="23" t="s">
        <v>25384</v>
      </c>
      <c r="F1115" s="23" t="s">
        <v>13</v>
      </c>
      <c r="G1115" s="23" t="s">
        <v>13</v>
      </c>
      <c r="H1115" s="23" t="s">
        <v>8635</v>
      </c>
      <c r="I1115" s="23">
        <v>35795</v>
      </c>
      <c r="J1115" s="23">
        <v>140</v>
      </c>
      <c r="K1115" s="23" t="s">
        <v>54465</v>
      </c>
    </row>
    <row r="1116" spans="1:11" x14ac:dyDescent="0.25">
      <c r="A1116" s="23" t="s">
        <v>71752</v>
      </c>
      <c r="B1116" s="23" t="s">
        <v>25385</v>
      </c>
      <c r="C1116" s="23" t="s">
        <v>25386</v>
      </c>
      <c r="D1116" s="23" t="s">
        <v>25387</v>
      </c>
      <c r="E1116" s="23" t="s">
        <v>25388</v>
      </c>
      <c r="F1116" s="23" t="s">
        <v>13</v>
      </c>
      <c r="G1116" s="23" t="s">
        <v>13</v>
      </c>
      <c r="H1116" s="23" t="s">
        <v>8635</v>
      </c>
      <c r="I1116" s="23">
        <v>35795</v>
      </c>
      <c r="J1116" s="23">
        <v>429</v>
      </c>
      <c r="K1116" s="23" t="s">
        <v>54465</v>
      </c>
    </row>
    <row r="1117" spans="1:11" x14ac:dyDescent="0.25">
      <c r="A1117" s="23" t="s">
        <v>74429</v>
      </c>
      <c r="B1117" s="23" t="s">
        <v>25389</v>
      </c>
      <c r="C1117" s="23" t="s">
        <v>25390</v>
      </c>
      <c r="D1117" s="23" t="s">
        <v>25391</v>
      </c>
      <c r="E1117" s="23" t="s">
        <v>25392</v>
      </c>
      <c r="F1117" s="23" t="s">
        <v>13</v>
      </c>
      <c r="G1117" s="23" t="s">
        <v>13</v>
      </c>
      <c r="H1117" s="23" t="s">
        <v>8635</v>
      </c>
      <c r="I1117" s="23">
        <v>35795</v>
      </c>
      <c r="J1117" s="23">
        <v>428</v>
      </c>
      <c r="K1117" s="23" t="s">
        <v>54465</v>
      </c>
    </row>
    <row r="1118" spans="1:11" x14ac:dyDescent="0.25">
      <c r="A1118" s="23" t="s">
        <v>74430</v>
      </c>
      <c r="B1118" s="23" t="s">
        <v>25393</v>
      </c>
      <c r="C1118" s="23" t="s">
        <v>25394</v>
      </c>
      <c r="D1118" s="23" t="s">
        <v>25395</v>
      </c>
      <c r="E1118" s="23" t="s">
        <v>25396</v>
      </c>
      <c r="F1118" s="23" t="s">
        <v>13</v>
      </c>
      <c r="G1118" s="23" t="s">
        <v>13</v>
      </c>
      <c r="H1118" s="23" t="s">
        <v>8635</v>
      </c>
      <c r="I1118" s="23">
        <v>35795</v>
      </c>
      <c r="J1118" s="23">
        <v>159</v>
      </c>
      <c r="K1118" s="23" t="s">
        <v>54465</v>
      </c>
    </row>
    <row r="1119" spans="1:11" x14ac:dyDescent="0.25">
      <c r="A1119" s="23" t="s">
        <v>71753</v>
      </c>
      <c r="B1119" s="23" t="s">
        <v>25397</v>
      </c>
      <c r="C1119" s="23" t="s">
        <v>25398</v>
      </c>
      <c r="D1119" s="23" t="s">
        <v>25399</v>
      </c>
      <c r="E1119" s="23" t="s">
        <v>25400</v>
      </c>
      <c r="F1119" s="23" t="s">
        <v>13</v>
      </c>
      <c r="G1119" s="23" t="s">
        <v>13</v>
      </c>
      <c r="H1119" s="23" t="s">
        <v>8635</v>
      </c>
      <c r="I1119" s="23">
        <v>35795</v>
      </c>
      <c r="J1119" s="23">
        <v>159</v>
      </c>
      <c r="K1119" s="23" t="s">
        <v>54465</v>
      </c>
    </row>
    <row r="1120" spans="1:11" x14ac:dyDescent="0.25">
      <c r="A1120" s="23" t="s">
        <v>71754</v>
      </c>
      <c r="B1120" s="23" t="s">
        <v>25401</v>
      </c>
      <c r="C1120" s="23" t="s">
        <v>25402</v>
      </c>
      <c r="D1120" s="23" t="s">
        <v>25403</v>
      </c>
      <c r="E1120" s="23" t="s">
        <v>25404</v>
      </c>
      <c r="F1120" s="23" t="s">
        <v>13</v>
      </c>
      <c r="G1120" s="23" t="s">
        <v>13</v>
      </c>
      <c r="H1120" s="23" t="s">
        <v>8635</v>
      </c>
      <c r="I1120" s="23">
        <v>35795</v>
      </c>
      <c r="J1120" s="23">
        <v>142</v>
      </c>
      <c r="K1120" s="23" t="s">
        <v>54465</v>
      </c>
    </row>
    <row r="1121" spans="1:11" x14ac:dyDescent="0.25">
      <c r="A1121" s="23" t="s">
        <v>71755</v>
      </c>
      <c r="B1121" s="23" t="s">
        <v>25405</v>
      </c>
      <c r="C1121" s="23" t="s">
        <v>25406</v>
      </c>
      <c r="D1121" s="23" t="s">
        <v>25407</v>
      </c>
      <c r="E1121" s="23" t="s">
        <v>25408</v>
      </c>
      <c r="F1121" s="23" t="s">
        <v>13</v>
      </c>
      <c r="G1121" s="23" t="s">
        <v>13</v>
      </c>
      <c r="H1121" s="23" t="s">
        <v>8635</v>
      </c>
      <c r="I1121" s="23">
        <v>35795</v>
      </c>
      <c r="J1121" s="23">
        <v>142</v>
      </c>
      <c r="K1121" s="23" t="s">
        <v>54465</v>
      </c>
    </row>
    <row r="1122" spans="1:11" x14ac:dyDescent="0.25">
      <c r="A1122" s="23" t="s">
        <v>71756</v>
      </c>
      <c r="B1122" s="23" t="s">
        <v>25409</v>
      </c>
      <c r="C1122" s="23" t="s">
        <v>25410</v>
      </c>
      <c r="D1122" s="23" t="s">
        <v>25411</v>
      </c>
      <c r="E1122" s="23" t="s">
        <v>25412</v>
      </c>
      <c r="F1122" s="23" t="s">
        <v>13</v>
      </c>
      <c r="G1122" s="23" t="s">
        <v>13</v>
      </c>
      <c r="H1122" s="23" t="s">
        <v>8635</v>
      </c>
      <c r="I1122" s="23">
        <v>35795</v>
      </c>
      <c r="J1122" s="23">
        <v>498</v>
      </c>
      <c r="K1122" s="23" t="s">
        <v>54465</v>
      </c>
    </row>
    <row r="1123" spans="1:11" x14ac:dyDescent="0.25">
      <c r="A1123" s="23" t="s">
        <v>74431</v>
      </c>
      <c r="B1123" s="23" t="s">
        <v>25413</v>
      </c>
      <c r="C1123" s="23" t="s">
        <v>25414</v>
      </c>
      <c r="D1123" s="23" t="s">
        <v>25415</v>
      </c>
      <c r="E1123" s="23" t="s">
        <v>25416</v>
      </c>
      <c r="F1123" s="23" t="s">
        <v>13</v>
      </c>
      <c r="G1123" s="23" t="s">
        <v>13</v>
      </c>
      <c r="H1123" s="23" t="s">
        <v>8635</v>
      </c>
      <c r="I1123" s="23">
        <v>35795</v>
      </c>
      <c r="J1123" s="23">
        <v>486</v>
      </c>
      <c r="K1123" s="23" t="s">
        <v>54465</v>
      </c>
    </row>
    <row r="1124" spans="1:11" x14ac:dyDescent="0.25">
      <c r="A1124" s="23" t="s">
        <v>74432</v>
      </c>
      <c r="B1124" s="23" t="s">
        <v>25417</v>
      </c>
      <c r="C1124" s="23" t="s">
        <v>25418</v>
      </c>
      <c r="D1124" s="23" t="s">
        <v>25419</v>
      </c>
      <c r="E1124" s="23" t="s">
        <v>25420</v>
      </c>
      <c r="F1124" s="23" t="s">
        <v>13</v>
      </c>
      <c r="G1124" s="23" t="s">
        <v>13</v>
      </c>
      <c r="H1124" s="23" t="s">
        <v>8635</v>
      </c>
      <c r="I1124" s="23">
        <v>35795</v>
      </c>
      <c r="J1124" s="23">
        <v>1228</v>
      </c>
      <c r="K1124" s="23" t="s">
        <v>54465</v>
      </c>
    </row>
    <row r="1125" spans="1:11" x14ac:dyDescent="0.25">
      <c r="A1125" s="23" t="s">
        <v>71757</v>
      </c>
      <c r="B1125" s="23" t="s">
        <v>25421</v>
      </c>
      <c r="C1125" s="23" t="s">
        <v>25422</v>
      </c>
      <c r="D1125" s="23" t="s">
        <v>25423</v>
      </c>
      <c r="E1125" s="23" t="s">
        <v>25424</v>
      </c>
      <c r="F1125" s="23" t="s">
        <v>13</v>
      </c>
      <c r="G1125" s="23" t="s">
        <v>13</v>
      </c>
      <c r="H1125" s="23" t="s">
        <v>8635</v>
      </c>
      <c r="I1125" s="23">
        <v>35795</v>
      </c>
      <c r="J1125" s="23">
        <v>1215</v>
      </c>
      <c r="K1125" s="23" t="s">
        <v>54465</v>
      </c>
    </row>
    <row r="1126" spans="1:11" x14ac:dyDescent="0.25">
      <c r="A1126" s="23" t="s">
        <v>71758</v>
      </c>
      <c r="B1126" s="23" t="s">
        <v>25425</v>
      </c>
      <c r="C1126" s="23" t="s">
        <v>25426</v>
      </c>
      <c r="D1126" s="23" t="s">
        <v>25427</v>
      </c>
      <c r="E1126" s="23" t="s">
        <v>25428</v>
      </c>
      <c r="F1126" s="23" t="s">
        <v>13</v>
      </c>
      <c r="G1126" s="23" t="s">
        <v>13</v>
      </c>
      <c r="H1126" s="23" t="s">
        <v>8635</v>
      </c>
      <c r="I1126" s="23">
        <v>35795</v>
      </c>
      <c r="J1126" s="23">
        <v>348</v>
      </c>
      <c r="K1126" s="23" t="s">
        <v>54465</v>
      </c>
    </row>
    <row r="1127" spans="1:11" x14ac:dyDescent="0.25">
      <c r="A1127" s="23" t="s">
        <v>71759</v>
      </c>
      <c r="B1127" s="23" t="s">
        <v>25429</v>
      </c>
      <c r="C1127" s="23" t="s">
        <v>25430</v>
      </c>
      <c r="D1127" s="23" t="s">
        <v>25431</v>
      </c>
      <c r="E1127" s="23" t="s">
        <v>25432</v>
      </c>
      <c r="F1127" s="23" t="s">
        <v>13</v>
      </c>
      <c r="G1127" s="23" t="s">
        <v>13</v>
      </c>
      <c r="H1127" s="23" t="s">
        <v>8635</v>
      </c>
      <c r="I1127" s="23">
        <v>35795</v>
      </c>
      <c r="J1127" s="23">
        <v>144</v>
      </c>
      <c r="K1127" s="23" t="s">
        <v>54465</v>
      </c>
    </row>
    <row r="1128" spans="1:11" x14ac:dyDescent="0.25">
      <c r="A1128" s="23" t="s">
        <v>71760</v>
      </c>
      <c r="B1128" s="23" t="s">
        <v>25433</v>
      </c>
      <c r="C1128" s="23" t="s">
        <v>25434</v>
      </c>
      <c r="D1128" s="23" t="s">
        <v>25435</v>
      </c>
      <c r="E1128" s="23" t="s">
        <v>25436</v>
      </c>
      <c r="F1128" s="23" t="s">
        <v>13</v>
      </c>
      <c r="G1128" s="23" t="s">
        <v>13</v>
      </c>
      <c r="H1128" s="23" t="s">
        <v>8635</v>
      </c>
      <c r="I1128" s="23">
        <v>35795</v>
      </c>
      <c r="J1128" s="23">
        <v>880</v>
      </c>
      <c r="K1128" s="23" t="s">
        <v>54465</v>
      </c>
    </row>
    <row r="1129" spans="1:11" x14ac:dyDescent="0.25">
      <c r="A1129" s="23" t="s">
        <v>74433</v>
      </c>
      <c r="B1129" s="23" t="s">
        <v>25437</v>
      </c>
      <c r="C1129" s="23" t="s">
        <v>25438</v>
      </c>
      <c r="D1129" s="23" t="s">
        <v>25439</v>
      </c>
      <c r="E1129" s="23" t="s">
        <v>25440</v>
      </c>
      <c r="F1129" s="23" t="s">
        <v>13</v>
      </c>
      <c r="G1129" s="23" t="s">
        <v>13</v>
      </c>
      <c r="H1129" s="23" t="s">
        <v>8635</v>
      </c>
      <c r="I1129" s="23">
        <v>35795</v>
      </c>
      <c r="J1129" s="23">
        <v>1024</v>
      </c>
      <c r="K1129" s="23" t="s">
        <v>54465</v>
      </c>
    </row>
    <row r="1130" spans="1:11" x14ac:dyDescent="0.25">
      <c r="A1130" s="23" t="s">
        <v>74434</v>
      </c>
      <c r="B1130" s="23" t="s">
        <v>25441</v>
      </c>
      <c r="C1130" s="23" t="s">
        <v>25442</v>
      </c>
      <c r="D1130" s="23" t="s">
        <v>25443</v>
      </c>
      <c r="E1130" s="23" t="s">
        <v>25444</v>
      </c>
      <c r="F1130" s="23" t="s">
        <v>13</v>
      </c>
      <c r="G1130" s="23" t="s">
        <v>13</v>
      </c>
      <c r="H1130" s="23" t="s">
        <v>8635</v>
      </c>
      <c r="I1130" s="23">
        <v>35795</v>
      </c>
      <c r="J1130" s="23">
        <v>316</v>
      </c>
      <c r="K1130" s="23" t="s">
        <v>54465</v>
      </c>
    </row>
    <row r="1131" spans="1:11" x14ac:dyDescent="0.25">
      <c r="A1131" s="23" t="s">
        <v>71761</v>
      </c>
      <c r="B1131" s="23" t="s">
        <v>25445</v>
      </c>
      <c r="C1131" s="23" t="s">
        <v>25446</v>
      </c>
      <c r="D1131" s="23" t="s">
        <v>25447</v>
      </c>
      <c r="E1131" s="23" t="s">
        <v>25448</v>
      </c>
      <c r="F1131" s="23" t="s">
        <v>13</v>
      </c>
      <c r="G1131" s="23" t="s">
        <v>13</v>
      </c>
      <c r="H1131" s="23" t="s">
        <v>8635</v>
      </c>
      <c r="I1131" s="23">
        <v>35795</v>
      </c>
      <c r="J1131" s="23">
        <v>585</v>
      </c>
      <c r="K1131" s="23" t="s">
        <v>54465</v>
      </c>
    </row>
    <row r="1132" spans="1:11" x14ac:dyDescent="0.25">
      <c r="A1132" s="23" t="s">
        <v>71762</v>
      </c>
      <c r="B1132" s="23" t="s">
        <v>25449</v>
      </c>
      <c r="C1132" s="23" t="s">
        <v>25450</v>
      </c>
      <c r="D1132" s="23" t="s">
        <v>25451</v>
      </c>
      <c r="E1132" s="23" t="s">
        <v>25452</v>
      </c>
      <c r="F1132" s="23" t="s">
        <v>13</v>
      </c>
      <c r="G1132" s="23" t="s">
        <v>13</v>
      </c>
      <c r="H1132" s="23" t="s">
        <v>8635</v>
      </c>
      <c r="I1132" s="23">
        <v>35795</v>
      </c>
      <c r="J1132" s="23">
        <v>204</v>
      </c>
      <c r="K1132" s="23" t="s">
        <v>54465</v>
      </c>
    </row>
    <row r="1133" spans="1:11" x14ac:dyDescent="0.25">
      <c r="A1133" s="23" t="s">
        <v>71763</v>
      </c>
      <c r="B1133" s="23" t="s">
        <v>25453</v>
      </c>
      <c r="C1133" s="23" t="s">
        <v>25454</v>
      </c>
      <c r="D1133" s="23" t="s">
        <v>25455</v>
      </c>
      <c r="E1133" s="23" t="s">
        <v>25456</v>
      </c>
      <c r="F1133" s="23" t="s">
        <v>13</v>
      </c>
      <c r="G1133" s="23" t="s">
        <v>13</v>
      </c>
      <c r="H1133" s="23" t="s">
        <v>8635</v>
      </c>
      <c r="I1133" s="23">
        <v>35795</v>
      </c>
      <c r="J1133" s="23">
        <v>269</v>
      </c>
      <c r="K1133" s="23" t="s">
        <v>54465</v>
      </c>
    </row>
    <row r="1134" spans="1:11" x14ac:dyDescent="0.25">
      <c r="A1134" s="23" t="s">
        <v>71764</v>
      </c>
      <c r="B1134" s="23" t="s">
        <v>25457</v>
      </c>
      <c r="C1134" s="23" t="s">
        <v>25458</v>
      </c>
      <c r="D1134" s="23" t="s">
        <v>25459</v>
      </c>
      <c r="E1134" s="23" t="s">
        <v>25460</v>
      </c>
      <c r="F1134" s="23" t="s">
        <v>13</v>
      </c>
      <c r="G1134" s="23" t="s">
        <v>13</v>
      </c>
      <c r="H1134" s="23" t="s">
        <v>8635</v>
      </c>
      <c r="I1134" s="23">
        <v>35795</v>
      </c>
      <c r="J1134" s="23">
        <v>643</v>
      </c>
      <c r="K1134" s="23" t="s">
        <v>54465</v>
      </c>
    </row>
    <row r="1135" spans="1:11" x14ac:dyDescent="0.25">
      <c r="A1135" s="23" t="s">
        <v>71765</v>
      </c>
      <c r="B1135" s="23" t="s">
        <v>25461</v>
      </c>
      <c r="C1135" s="23" t="s">
        <v>25462</v>
      </c>
      <c r="D1135" s="23" t="s">
        <v>25463</v>
      </c>
      <c r="E1135" s="23" t="s">
        <v>25464</v>
      </c>
      <c r="F1135" s="23" t="s">
        <v>13</v>
      </c>
      <c r="G1135" s="23" t="s">
        <v>13</v>
      </c>
      <c r="H1135" s="23" t="s">
        <v>8635</v>
      </c>
      <c r="I1135" s="23">
        <v>35795</v>
      </c>
      <c r="J1135" s="23">
        <v>295</v>
      </c>
      <c r="K1135" s="23" t="s">
        <v>54465</v>
      </c>
    </row>
    <row r="1136" spans="1:11" x14ac:dyDescent="0.25">
      <c r="A1136" s="23" t="s">
        <v>71766</v>
      </c>
      <c r="B1136" s="23" t="s">
        <v>25465</v>
      </c>
      <c r="C1136" s="23" t="s">
        <v>25466</v>
      </c>
      <c r="D1136" s="23" t="s">
        <v>25467</v>
      </c>
      <c r="E1136" s="23" t="s">
        <v>25468</v>
      </c>
      <c r="F1136" s="23" t="s">
        <v>13</v>
      </c>
      <c r="G1136" s="23" t="s">
        <v>13</v>
      </c>
      <c r="H1136" s="23" t="s">
        <v>8635</v>
      </c>
      <c r="I1136" s="23">
        <v>35795</v>
      </c>
      <c r="J1136" s="23">
        <v>439</v>
      </c>
      <c r="K1136" s="23" t="s">
        <v>54465</v>
      </c>
    </row>
    <row r="1137" spans="1:11" x14ac:dyDescent="0.25">
      <c r="A1137" s="23" t="s">
        <v>71767</v>
      </c>
      <c r="B1137" s="23" t="s">
        <v>25469</v>
      </c>
      <c r="C1137" s="23" t="s">
        <v>25470</v>
      </c>
      <c r="D1137" s="23" t="s">
        <v>25471</v>
      </c>
      <c r="E1137" s="23" t="s">
        <v>25472</v>
      </c>
      <c r="F1137" s="23" t="s">
        <v>13</v>
      </c>
      <c r="G1137" s="23" t="s">
        <v>13</v>
      </c>
      <c r="H1137" s="23" t="s">
        <v>8635</v>
      </c>
      <c r="I1137" s="23">
        <v>35795</v>
      </c>
      <c r="J1137" s="23">
        <v>154</v>
      </c>
      <c r="K1137" s="23" t="s">
        <v>54465</v>
      </c>
    </row>
    <row r="1138" spans="1:11" x14ac:dyDescent="0.25">
      <c r="A1138" s="23" t="s">
        <v>71768</v>
      </c>
      <c r="B1138" s="23" t="s">
        <v>25473</v>
      </c>
      <c r="C1138" s="23" t="s">
        <v>25474</v>
      </c>
      <c r="D1138" s="23" t="s">
        <v>25475</v>
      </c>
      <c r="E1138" s="23" t="s">
        <v>25476</v>
      </c>
      <c r="F1138" s="23" t="s">
        <v>13</v>
      </c>
      <c r="G1138" s="23" t="s">
        <v>13</v>
      </c>
      <c r="H1138" s="23" t="s">
        <v>8635</v>
      </c>
      <c r="I1138" s="23">
        <v>35795</v>
      </c>
      <c r="J1138" s="23">
        <v>141</v>
      </c>
      <c r="K1138" s="23" t="s">
        <v>54465</v>
      </c>
    </row>
    <row r="1139" spans="1:11" x14ac:dyDescent="0.25">
      <c r="A1139" s="23" t="s">
        <v>74435</v>
      </c>
      <c r="B1139" s="23" t="s">
        <v>25477</v>
      </c>
      <c r="C1139" s="23" t="s">
        <v>25478</v>
      </c>
      <c r="D1139" s="23" t="s">
        <v>25479</v>
      </c>
      <c r="E1139" s="23" t="s">
        <v>25480</v>
      </c>
      <c r="F1139" s="23" t="s">
        <v>13</v>
      </c>
      <c r="G1139" s="23" t="s">
        <v>13</v>
      </c>
      <c r="H1139" s="23" t="s">
        <v>8635</v>
      </c>
      <c r="I1139" s="23">
        <v>35795</v>
      </c>
      <c r="J1139" s="23">
        <v>380</v>
      </c>
      <c r="K1139" s="23" t="s">
        <v>54465</v>
      </c>
    </row>
    <row r="1140" spans="1:11" x14ac:dyDescent="0.25">
      <c r="A1140" s="23" t="s">
        <v>45927</v>
      </c>
      <c r="B1140" s="23" t="s">
        <v>25481</v>
      </c>
      <c r="C1140" s="23" t="s">
        <v>25482</v>
      </c>
      <c r="D1140" s="23" t="s">
        <v>25483</v>
      </c>
      <c r="E1140" s="23" t="s">
        <v>25484</v>
      </c>
      <c r="F1140" s="23" t="s">
        <v>13</v>
      </c>
      <c r="G1140" s="23" t="s">
        <v>13</v>
      </c>
      <c r="H1140" s="23" t="s">
        <v>8635</v>
      </c>
      <c r="I1140" s="23">
        <v>35795</v>
      </c>
      <c r="J1140" s="23">
        <v>150</v>
      </c>
      <c r="K1140" s="23" t="s">
        <v>54465</v>
      </c>
    </row>
    <row r="1141" spans="1:11" x14ac:dyDescent="0.25">
      <c r="A1141" s="23" t="s">
        <v>71769</v>
      </c>
      <c r="B1141" s="23" t="s">
        <v>25485</v>
      </c>
      <c r="C1141" s="23" t="s">
        <v>25486</v>
      </c>
      <c r="D1141" s="23" t="s">
        <v>25487</v>
      </c>
      <c r="E1141" s="23" t="s">
        <v>25488</v>
      </c>
      <c r="F1141" s="23" t="s">
        <v>13</v>
      </c>
      <c r="G1141" s="23" t="s">
        <v>13</v>
      </c>
      <c r="H1141" s="23" t="s">
        <v>8635</v>
      </c>
      <c r="I1141" s="23">
        <v>35795</v>
      </c>
      <c r="J1141" s="23">
        <v>898</v>
      </c>
      <c r="K1141" s="23" t="s">
        <v>54465</v>
      </c>
    </row>
    <row r="1142" spans="1:11" x14ac:dyDescent="0.25">
      <c r="A1142" s="23" t="s">
        <v>71770</v>
      </c>
      <c r="B1142" s="23" t="s">
        <v>25489</v>
      </c>
      <c r="C1142" s="23" t="s">
        <v>25490</v>
      </c>
      <c r="D1142" s="23" t="s">
        <v>25491</v>
      </c>
      <c r="E1142" s="23" t="s">
        <v>25492</v>
      </c>
      <c r="F1142" s="23" t="s">
        <v>13</v>
      </c>
      <c r="G1142" s="23" t="s">
        <v>13</v>
      </c>
      <c r="H1142" s="23" t="s">
        <v>8635</v>
      </c>
      <c r="I1142" s="23">
        <v>35795</v>
      </c>
      <c r="J1142" s="23">
        <v>321</v>
      </c>
      <c r="K1142" s="23" t="s">
        <v>54465</v>
      </c>
    </row>
    <row r="1143" spans="1:11" x14ac:dyDescent="0.25">
      <c r="A1143" s="23" t="s">
        <v>71771</v>
      </c>
      <c r="B1143" s="23" t="s">
        <v>25493</v>
      </c>
      <c r="C1143" s="23" t="s">
        <v>25494</v>
      </c>
      <c r="D1143" s="23" t="s">
        <v>25495</v>
      </c>
      <c r="E1143" s="23" t="s">
        <v>25496</v>
      </c>
      <c r="F1143" s="23" t="s">
        <v>13</v>
      </c>
      <c r="G1143" s="23" t="s">
        <v>13</v>
      </c>
      <c r="H1143" s="23" t="s">
        <v>8635</v>
      </c>
      <c r="I1143" s="23">
        <v>35795</v>
      </c>
      <c r="J1143" s="23">
        <v>594</v>
      </c>
      <c r="K1143" s="23" t="s">
        <v>54465</v>
      </c>
    </row>
    <row r="1144" spans="1:11" x14ac:dyDescent="0.25">
      <c r="A1144" s="23" t="s">
        <v>71772</v>
      </c>
      <c r="B1144" s="23" t="s">
        <v>25497</v>
      </c>
      <c r="C1144" s="23" t="s">
        <v>25498</v>
      </c>
      <c r="D1144" s="23" t="s">
        <v>25499</v>
      </c>
      <c r="E1144" s="23" t="s">
        <v>25500</v>
      </c>
      <c r="F1144" s="23" t="s">
        <v>13</v>
      </c>
      <c r="G1144" s="23" t="s">
        <v>13</v>
      </c>
      <c r="H1144" s="23" t="s">
        <v>8635</v>
      </c>
      <c r="I1144" s="23">
        <v>35795</v>
      </c>
      <c r="J1144" s="23">
        <v>230</v>
      </c>
      <c r="K1144" s="23" t="s">
        <v>54465</v>
      </c>
    </row>
    <row r="1145" spans="1:11" x14ac:dyDescent="0.25">
      <c r="A1145" s="23" t="s">
        <v>71773</v>
      </c>
      <c r="B1145" s="23" t="s">
        <v>25501</v>
      </c>
      <c r="C1145" s="23" t="s">
        <v>25502</v>
      </c>
      <c r="D1145" s="23" t="s">
        <v>25503</v>
      </c>
      <c r="E1145" s="23" t="s">
        <v>25504</v>
      </c>
      <c r="F1145" s="23" t="s">
        <v>13</v>
      </c>
      <c r="G1145" s="23" t="s">
        <v>13</v>
      </c>
      <c r="H1145" s="23" t="s">
        <v>8635</v>
      </c>
      <c r="I1145" s="23">
        <v>35795</v>
      </c>
      <c r="J1145" s="23">
        <v>273</v>
      </c>
      <c r="K1145" s="23" t="s">
        <v>54465</v>
      </c>
    </row>
    <row r="1146" spans="1:11" x14ac:dyDescent="0.25">
      <c r="A1146" s="23" t="s">
        <v>71774</v>
      </c>
      <c r="B1146" s="23" t="s">
        <v>25505</v>
      </c>
      <c r="C1146" s="23" t="s">
        <v>25506</v>
      </c>
      <c r="D1146" s="23" t="s">
        <v>25507</v>
      </c>
      <c r="E1146" s="23" t="s">
        <v>25508</v>
      </c>
      <c r="F1146" s="23" t="s">
        <v>13</v>
      </c>
      <c r="G1146" s="23" t="s">
        <v>13</v>
      </c>
      <c r="H1146" s="23" t="s">
        <v>8635</v>
      </c>
      <c r="I1146" s="23">
        <v>35795</v>
      </c>
      <c r="J1146" s="23">
        <v>684</v>
      </c>
      <c r="K1146" s="23" t="s">
        <v>54465</v>
      </c>
    </row>
    <row r="1147" spans="1:11" x14ac:dyDescent="0.25">
      <c r="A1147" s="23" t="s">
        <v>71775</v>
      </c>
      <c r="B1147" s="23" t="s">
        <v>25509</v>
      </c>
      <c r="C1147" s="23" t="s">
        <v>25510</v>
      </c>
      <c r="D1147" s="23" t="s">
        <v>25511</v>
      </c>
      <c r="E1147" s="23" t="s">
        <v>25512</v>
      </c>
      <c r="F1147" s="23" t="s">
        <v>13</v>
      </c>
      <c r="G1147" s="23" t="s">
        <v>13</v>
      </c>
      <c r="H1147" s="23" t="s">
        <v>8635</v>
      </c>
      <c r="I1147" s="23">
        <v>35795</v>
      </c>
      <c r="J1147" s="23">
        <v>304</v>
      </c>
      <c r="K1147" s="23" t="s">
        <v>54465</v>
      </c>
    </row>
    <row r="1148" spans="1:11" x14ac:dyDescent="0.25">
      <c r="A1148" s="23" t="s">
        <v>71776</v>
      </c>
      <c r="B1148" s="23" t="s">
        <v>25513</v>
      </c>
      <c r="C1148" s="23" t="s">
        <v>25514</v>
      </c>
      <c r="D1148" s="23" t="s">
        <v>25515</v>
      </c>
      <c r="E1148" s="23" t="s">
        <v>25516</v>
      </c>
      <c r="F1148" s="23" t="s">
        <v>13</v>
      </c>
      <c r="G1148" s="23" t="s">
        <v>13</v>
      </c>
      <c r="H1148" s="23" t="s">
        <v>8635</v>
      </c>
      <c r="I1148" s="23">
        <v>35795</v>
      </c>
      <c r="J1148" s="23">
        <v>454</v>
      </c>
      <c r="K1148" s="23" t="s">
        <v>54465</v>
      </c>
    </row>
    <row r="1149" spans="1:11" x14ac:dyDescent="0.25">
      <c r="A1149" s="23" t="s">
        <v>74436</v>
      </c>
      <c r="B1149" s="23" t="s">
        <v>25517</v>
      </c>
      <c r="C1149" s="23" t="s">
        <v>25518</v>
      </c>
      <c r="D1149" s="23" t="s">
        <v>25519</v>
      </c>
      <c r="E1149" s="23" t="s">
        <v>25520</v>
      </c>
      <c r="F1149" s="23" t="s">
        <v>13</v>
      </c>
      <c r="G1149" s="23" t="s">
        <v>13</v>
      </c>
      <c r="H1149" s="23" t="s">
        <v>8635</v>
      </c>
      <c r="I1149" s="23">
        <v>35795</v>
      </c>
      <c r="J1149" s="23">
        <v>158</v>
      </c>
      <c r="K1149" s="23" t="s">
        <v>54465</v>
      </c>
    </row>
    <row r="1150" spans="1:11" x14ac:dyDescent="0.25">
      <c r="A1150" s="23" t="s">
        <v>74437</v>
      </c>
      <c r="B1150" s="23" t="s">
        <v>25521</v>
      </c>
      <c r="C1150" s="23" t="s">
        <v>25522</v>
      </c>
      <c r="D1150" s="23" t="s">
        <v>25523</v>
      </c>
      <c r="E1150" s="23" t="s">
        <v>25524</v>
      </c>
      <c r="F1150" s="23" t="s">
        <v>13</v>
      </c>
      <c r="G1150" s="23" t="s">
        <v>13</v>
      </c>
      <c r="H1150" s="23" t="s">
        <v>8635</v>
      </c>
      <c r="I1150" s="23">
        <v>35795</v>
      </c>
      <c r="J1150" s="23">
        <v>146</v>
      </c>
      <c r="K1150" s="23" t="s">
        <v>54465</v>
      </c>
    </row>
    <row r="1151" spans="1:11" x14ac:dyDescent="0.25">
      <c r="A1151" s="23" t="s">
        <v>71777</v>
      </c>
      <c r="B1151" s="23" t="s">
        <v>25525</v>
      </c>
      <c r="C1151" s="23" t="s">
        <v>25526</v>
      </c>
      <c r="D1151" s="23" t="s">
        <v>25527</v>
      </c>
      <c r="E1151" s="23" t="s">
        <v>25528</v>
      </c>
      <c r="F1151" s="23" t="s">
        <v>13</v>
      </c>
      <c r="G1151" s="23" t="s">
        <v>13</v>
      </c>
      <c r="H1151" s="23" t="s">
        <v>8635</v>
      </c>
      <c r="I1151" s="23">
        <v>35795</v>
      </c>
      <c r="J1151" s="23">
        <v>429</v>
      </c>
      <c r="K1151" s="23" t="s">
        <v>54465</v>
      </c>
    </row>
    <row r="1152" spans="1:11" x14ac:dyDescent="0.25">
      <c r="A1152" s="23" t="s">
        <v>71778</v>
      </c>
      <c r="B1152" s="23" t="s">
        <v>25529</v>
      </c>
      <c r="C1152" s="23" t="s">
        <v>25530</v>
      </c>
      <c r="D1152" s="23" t="s">
        <v>25531</v>
      </c>
      <c r="E1152" s="23" t="s">
        <v>25532</v>
      </c>
      <c r="F1152" s="23" t="s">
        <v>13</v>
      </c>
      <c r="G1152" s="23" t="s">
        <v>13</v>
      </c>
      <c r="H1152" s="23" t="s">
        <v>8635</v>
      </c>
      <c r="I1152" s="23">
        <v>35795</v>
      </c>
      <c r="J1152" s="23">
        <v>428</v>
      </c>
      <c r="K1152" s="23" t="s">
        <v>54465</v>
      </c>
    </row>
    <row r="1153" spans="1:11" x14ac:dyDescent="0.25">
      <c r="A1153" s="23" t="s">
        <v>74438</v>
      </c>
      <c r="B1153" s="23" t="s">
        <v>25533</v>
      </c>
      <c r="C1153" s="23" t="s">
        <v>25534</v>
      </c>
      <c r="D1153" s="23" t="s">
        <v>25535</v>
      </c>
      <c r="E1153" s="23" t="s">
        <v>25536</v>
      </c>
      <c r="F1153" s="23" t="s">
        <v>13</v>
      </c>
      <c r="G1153" s="23" t="s">
        <v>13</v>
      </c>
      <c r="H1153" s="23" t="s">
        <v>8635</v>
      </c>
      <c r="I1153" s="23">
        <v>35795</v>
      </c>
      <c r="J1153" s="23">
        <v>222</v>
      </c>
      <c r="K1153" s="23" t="s">
        <v>54465</v>
      </c>
    </row>
    <row r="1154" spans="1:11" x14ac:dyDescent="0.25">
      <c r="A1154" s="23" t="s">
        <v>71779</v>
      </c>
      <c r="B1154" s="23" t="s">
        <v>25537</v>
      </c>
      <c r="C1154" s="23" t="s">
        <v>25538</v>
      </c>
      <c r="D1154" s="23" t="s">
        <v>25539</v>
      </c>
      <c r="E1154" s="23" t="s">
        <v>25540</v>
      </c>
      <c r="F1154" s="23" t="s">
        <v>13</v>
      </c>
      <c r="G1154" s="23" t="s">
        <v>13</v>
      </c>
      <c r="H1154" s="23" t="s">
        <v>8635</v>
      </c>
      <c r="I1154" s="23">
        <v>35795</v>
      </c>
      <c r="J1154" s="23">
        <v>222</v>
      </c>
      <c r="K1154" s="23" t="s">
        <v>54465</v>
      </c>
    </row>
    <row r="1155" spans="1:11" x14ac:dyDescent="0.25">
      <c r="A1155" s="23" t="s">
        <v>74439</v>
      </c>
      <c r="B1155" s="23" t="s">
        <v>25541</v>
      </c>
      <c r="C1155" s="23" t="s">
        <v>25542</v>
      </c>
      <c r="D1155" s="23" t="s">
        <v>25543</v>
      </c>
      <c r="E1155" s="23" t="s">
        <v>25544</v>
      </c>
      <c r="F1155" s="23" t="s">
        <v>13</v>
      </c>
      <c r="G1155" s="23" t="s">
        <v>13</v>
      </c>
      <c r="H1155" s="23" t="s">
        <v>8635</v>
      </c>
      <c r="I1155" s="23">
        <v>35795</v>
      </c>
      <c r="J1155" s="23">
        <v>142</v>
      </c>
      <c r="K1155" s="23" t="s">
        <v>54465</v>
      </c>
    </row>
    <row r="1156" spans="1:11" x14ac:dyDescent="0.25">
      <c r="A1156" s="23" t="s">
        <v>74440</v>
      </c>
      <c r="B1156" s="23" t="s">
        <v>25545</v>
      </c>
      <c r="C1156" s="23" t="s">
        <v>25546</v>
      </c>
      <c r="D1156" s="23" t="s">
        <v>25547</v>
      </c>
      <c r="E1156" s="23" t="s">
        <v>25548</v>
      </c>
      <c r="F1156" s="23" t="s">
        <v>13</v>
      </c>
      <c r="G1156" s="23" t="s">
        <v>13</v>
      </c>
      <c r="H1156" s="23" t="s">
        <v>8635</v>
      </c>
      <c r="I1156" s="23">
        <v>35795</v>
      </c>
      <c r="J1156" s="23">
        <v>142</v>
      </c>
      <c r="K1156" s="23" t="s">
        <v>54465</v>
      </c>
    </row>
    <row r="1157" spans="1:11" x14ac:dyDescent="0.25">
      <c r="A1157" s="23" t="s">
        <v>71780</v>
      </c>
      <c r="B1157" s="23" t="s">
        <v>25549</v>
      </c>
      <c r="C1157" s="23" t="s">
        <v>25550</v>
      </c>
      <c r="D1157" s="23" t="s">
        <v>25551</v>
      </c>
      <c r="E1157" s="23" t="s">
        <v>25552</v>
      </c>
      <c r="F1157" s="23" t="s">
        <v>13</v>
      </c>
      <c r="G1157" s="23" t="s">
        <v>13</v>
      </c>
      <c r="H1157" s="23" t="s">
        <v>8635</v>
      </c>
      <c r="I1157" s="23">
        <v>35795</v>
      </c>
      <c r="J1157" s="23">
        <v>498</v>
      </c>
      <c r="K1157" s="23" t="s">
        <v>54465</v>
      </c>
    </row>
    <row r="1158" spans="1:11" x14ac:dyDescent="0.25">
      <c r="A1158" s="23" t="s">
        <v>71781</v>
      </c>
      <c r="B1158" s="23" t="s">
        <v>25553</v>
      </c>
      <c r="C1158" s="23" t="s">
        <v>25554</v>
      </c>
      <c r="D1158" s="23" t="s">
        <v>25555</v>
      </c>
      <c r="E1158" s="23" t="s">
        <v>25556</v>
      </c>
      <c r="F1158" s="23" t="s">
        <v>13</v>
      </c>
      <c r="G1158" s="23" t="s">
        <v>13</v>
      </c>
      <c r="H1158" s="23" t="s">
        <v>8635</v>
      </c>
      <c r="I1158" s="23">
        <v>35795</v>
      </c>
      <c r="J1158" s="23">
        <v>486</v>
      </c>
      <c r="K1158" s="23" t="s">
        <v>54465</v>
      </c>
    </row>
    <row r="1159" spans="1:11" x14ac:dyDescent="0.25">
      <c r="A1159" s="23" t="s">
        <v>71782</v>
      </c>
      <c r="B1159" s="23" t="s">
        <v>25557</v>
      </c>
      <c r="C1159" s="23" t="s">
        <v>25558</v>
      </c>
      <c r="D1159" s="23" t="s">
        <v>25559</v>
      </c>
      <c r="E1159" s="23" t="s">
        <v>25560</v>
      </c>
      <c r="F1159" s="23" t="s">
        <v>13</v>
      </c>
      <c r="G1159" s="23" t="s">
        <v>13</v>
      </c>
      <c r="H1159" s="23" t="s">
        <v>8635</v>
      </c>
      <c r="I1159" s="23">
        <v>35795</v>
      </c>
      <c r="J1159" s="23">
        <v>1291</v>
      </c>
      <c r="K1159" s="23" t="s">
        <v>54465</v>
      </c>
    </row>
    <row r="1160" spans="1:11" x14ac:dyDescent="0.25">
      <c r="A1160" s="23" t="s">
        <v>71783</v>
      </c>
      <c r="B1160" s="23" t="s">
        <v>25561</v>
      </c>
      <c r="C1160" s="23" t="s">
        <v>25562</v>
      </c>
      <c r="D1160" s="23" t="s">
        <v>25563</v>
      </c>
      <c r="E1160" s="23" t="s">
        <v>25564</v>
      </c>
      <c r="F1160" s="23" t="s">
        <v>13</v>
      </c>
      <c r="G1160" s="23" t="s">
        <v>13</v>
      </c>
      <c r="H1160" s="23" t="s">
        <v>8635</v>
      </c>
      <c r="I1160" s="23">
        <v>35795</v>
      </c>
      <c r="J1160" s="23">
        <v>1278</v>
      </c>
      <c r="K1160" s="23" t="s">
        <v>54465</v>
      </c>
    </row>
    <row r="1161" spans="1:11" x14ac:dyDescent="0.25">
      <c r="A1161" s="23" t="s">
        <v>74441</v>
      </c>
      <c r="B1161" s="23" t="s">
        <v>25565</v>
      </c>
      <c r="C1161" s="23" t="s">
        <v>25566</v>
      </c>
      <c r="D1161" s="23" t="s">
        <v>25567</v>
      </c>
      <c r="E1161" s="23" t="s">
        <v>25568</v>
      </c>
      <c r="F1161" s="23" t="s">
        <v>13</v>
      </c>
      <c r="G1161" s="23" t="s">
        <v>13</v>
      </c>
      <c r="H1161" s="23" t="s">
        <v>8635</v>
      </c>
      <c r="I1161" s="23">
        <v>35795</v>
      </c>
      <c r="J1161" s="23">
        <v>384</v>
      </c>
      <c r="K1161" s="23" t="s">
        <v>54465</v>
      </c>
    </row>
    <row r="1162" spans="1:11" x14ac:dyDescent="0.25">
      <c r="A1162" s="23" t="s">
        <v>74442</v>
      </c>
      <c r="B1162" s="23" t="s">
        <v>25569</v>
      </c>
      <c r="C1162" s="23" t="s">
        <v>25570</v>
      </c>
      <c r="D1162" s="23" t="s">
        <v>25571</v>
      </c>
      <c r="E1162" s="23" t="s">
        <v>25572</v>
      </c>
      <c r="F1162" s="23" t="s">
        <v>13</v>
      </c>
      <c r="G1162" s="23" t="s">
        <v>13</v>
      </c>
      <c r="H1162" s="23" t="s">
        <v>8635</v>
      </c>
      <c r="I1162" s="23">
        <v>35795</v>
      </c>
      <c r="J1162" s="23">
        <v>152</v>
      </c>
      <c r="K1162" s="23" t="s">
        <v>54465</v>
      </c>
    </row>
    <row r="1163" spans="1:11" x14ac:dyDescent="0.25">
      <c r="A1163" s="23" t="s">
        <v>71784</v>
      </c>
      <c r="B1163" s="23" t="s">
        <v>25573</v>
      </c>
      <c r="C1163" s="23" t="s">
        <v>25574</v>
      </c>
      <c r="D1163" s="23" t="s">
        <v>25575</v>
      </c>
      <c r="E1163" s="23" t="s">
        <v>25576</v>
      </c>
      <c r="F1163" s="23" t="s">
        <v>13</v>
      </c>
      <c r="G1163" s="23" t="s">
        <v>13</v>
      </c>
      <c r="H1163" s="23" t="s">
        <v>8635</v>
      </c>
      <c r="I1163" s="23">
        <v>35795</v>
      </c>
      <c r="J1163" s="23">
        <v>907</v>
      </c>
      <c r="K1163" s="23" t="s">
        <v>54465</v>
      </c>
    </row>
    <row r="1164" spans="1:11" x14ac:dyDescent="0.25">
      <c r="A1164" s="23" t="s">
        <v>71785</v>
      </c>
      <c r="B1164" s="23" t="s">
        <v>25577</v>
      </c>
      <c r="C1164" s="23" t="s">
        <v>25578</v>
      </c>
      <c r="D1164" s="23" t="s">
        <v>25579</v>
      </c>
      <c r="E1164" s="23" t="s">
        <v>25580</v>
      </c>
      <c r="F1164" s="23" t="s">
        <v>13</v>
      </c>
      <c r="G1164" s="23" t="s">
        <v>13</v>
      </c>
      <c r="H1164" s="23" t="s">
        <v>8635</v>
      </c>
      <c r="I1164" s="23">
        <v>35795</v>
      </c>
      <c r="J1164" s="23">
        <v>325</v>
      </c>
      <c r="K1164" s="23" t="s">
        <v>54465</v>
      </c>
    </row>
    <row r="1165" spans="1:11" x14ac:dyDescent="0.25">
      <c r="A1165" s="23" t="s">
        <v>71786</v>
      </c>
      <c r="B1165" s="23" t="s">
        <v>25581</v>
      </c>
      <c r="C1165" s="23" t="s">
        <v>25582</v>
      </c>
      <c r="D1165" s="23" t="s">
        <v>25583</v>
      </c>
      <c r="E1165" s="23" t="s">
        <v>25584</v>
      </c>
      <c r="F1165" s="23" t="s">
        <v>13</v>
      </c>
      <c r="G1165" s="23" t="s">
        <v>13</v>
      </c>
      <c r="H1165" s="23" t="s">
        <v>8635</v>
      </c>
      <c r="I1165" s="23">
        <v>35795</v>
      </c>
      <c r="J1165" s="23">
        <v>600</v>
      </c>
      <c r="K1165" s="23" t="s">
        <v>54465</v>
      </c>
    </row>
    <row r="1166" spans="1:11" x14ac:dyDescent="0.25">
      <c r="A1166" s="23" t="s">
        <v>74443</v>
      </c>
      <c r="B1166" s="23" t="s">
        <v>25585</v>
      </c>
      <c r="C1166" s="23" t="s">
        <v>25586</v>
      </c>
      <c r="D1166" s="23" t="s">
        <v>25587</v>
      </c>
      <c r="E1166" s="23" t="s">
        <v>25588</v>
      </c>
      <c r="F1166" s="23" t="s">
        <v>13</v>
      </c>
      <c r="G1166" s="23" t="s">
        <v>13</v>
      </c>
      <c r="H1166" s="23" t="s">
        <v>8635</v>
      </c>
      <c r="I1166" s="23">
        <v>35795</v>
      </c>
      <c r="J1166" s="23">
        <v>232</v>
      </c>
      <c r="K1166" s="23" t="s">
        <v>54465</v>
      </c>
    </row>
    <row r="1167" spans="1:11" x14ac:dyDescent="0.25">
      <c r="A1167" s="23" t="s">
        <v>45928</v>
      </c>
      <c r="B1167" s="23" t="s">
        <v>25589</v>
      </c>
      <c r="C1167" s="23" t="s">
        <v>25590</v>
      </c>
      <c r="D1167" s="23" t="s">
        <v>25591</v>
      </c>
      <c r="E1167" s="23" t="s">
        <v>25592</v>
      </c>
      <c r="F1167" s="23" t="s">
        <v>13</v>
      </c>
      <c r="G1167" s="23" t="s">
        <v>13</v>
      </c>
      <c r="H1167" s="23" t="s">
        <v>8635</v>
      </c>
      <c r="I1167" s="23">
        <v>35795</v>
      </c>
      <c r="J1167" s="23">
        <v>275</v>
      </c>
      <c r="K1167" s="23" t="s">
        <v>54465</v>
      </c>
    </row>
    <row r="1168" spans="1:11" x14ac:dyDescent="0.25">
      <c r="A1168" s="23" t="s">
        <v>45929</v>
      </c>
      <c r="B1168" s="23" t="s">
        <v>25593</v>
      </c>
      <c r="C1168" s="23" t="s">
        <v>25594</v>
      </c>
      <c r="D1168" s="23" t="s">
        <v>25595</v>
      </c>
      <c r="E1168" s="23" t="s">
        <v>25596</v>
      </c>
      <c r="F1168" s="23" t="s">
        <v>13</v>
      </c>
      <c r="G1168" s="23" t="s">
        <v>13</v>
      </c>
      <c r="H1168" s="23" t="s">
        <v>8635</v>
      </c>
      <c r="I1168" s="23">
        <v>35795</v>
      </c>
      <c r="J1168" s="23">
        <v>691</v>
      </c>
      <c r="K1168" s="23" t="s">
        <v>54465</v>
      </c>
    </row>
    <row r="1169" spans="1:11" x14ac:dyDescent="0.25">
      <c r="A1169" t="s">
        <v>74444</v>
      </c>
      <c r="B1169" t="s">
        <v>25597</v>
      </c>
      <c r="C1169" t="s">
        <v>25598</v>
      </c>
      <c r="D1169" t="s">
        <v>25599</v>
      </c>
      <c r="E1169" t="s">
        <v>25600</v>
      </c>
      <c r="F1169" t="s">
        <v>13</v>
      </c>
      <c r="G1169" t="s">
        <v>13</v>
      </c>
      <c r="H1169" t="s">
        <v>8635</v>
      </c>
      <c r="I1169">
        <v>35795</v>
      </c>
      <c r="J1169">
        <v>307</v>
      </c>
      <c r="K1169" t="s">
        <v>54465</v>
      </c>
    </row>
    <row r="1170" spans="1:11" x14ac:dyDescent="0.25">
      <c r="A1170" t="s">
        <v>74445</v>
      </c>
      <c r="B1170" t="s">
        <v>25601</v>
      </c>
      <c r="C1170" t="s">
        <v>25602</v>
      </c>
      <c r="D1170" t="s">
        <v>25603</v>
      </c>
      <c r="E1170" t="s">
        <v>25604</v>
      </c>
      <c r="F1170" t="s">
        <v>13</v>
      </c>
      <c r="G1170" t="s">
        <v>13</v>
      </c>
      <c r="H1170" t="s">
        <v>8635</v>
      </c>
      <c r="I1170">
        <v>35795</v>
      </c>
      <c r="J1170">
        <v>459</v>
      </c>
      <c r="K1170" t="s">
        <v>54465</v>
      </c>
    </row>
    <row r="1171" spans="1:11" x14ac:dyDescent="0.25">
      <c r="A1171" t="s">
        <v>74446</v>
      </c>
      <c r="B1171" t="s">
        <v>25605</v>
      </c>
      <c r="C1171" t="s">
        <v>25606</v>
      </c>
      <c r="D1171" t="s">
        <v>25607</v>
      </c>
      <c r="E1171" t="s">
        <v>25608</v>
      </c>
      <c r="F1171" t="s">
        <v>13</v>
      </c>
      <c r="G1171" t="s">
        <v>13</v>
      </c>
      <c r="H1171" t="s">
        <v>8635</v>
      </c>
      <c r="I1171">
        <v>35795</v>
      </c>
      <c r="J1171">
        <v>160</v>
      </c>
      <c r="K1171" t="s">
        <v>54465</v>
      </c>
    </row>
    <row r="1172" spans="1:11" x14ac:dyDescent="0.25">
      <c r="A1172" t="s">
        <v>74447</v>
      </c>
      <c r="B1172" t="s">
        <v>25609</v>
      </c>
      <c r="C1172" t="s">
        <v>25610</v>
      </c>
      <c r="D1172" t="s">
        <v>25611</v>
      </c>
      <c r="E1172" t="s">
        <v>25612</v>
      </c>
      <c r="F1172" t="s">
        <v>13</v>
      </c>
      <c r="G1172" t="s">
        <v>13</v>
      </c>
      <c r="H1172" t="s">
        <v>8635</v>
      </c>
      <c r="I1172">
        <v>35795</v>
      </c>
      <c r="J1172">
        <v>147</v>
      </c>
      <c r="K1172" t="s">
        <v>54465</v>
      </c>
    </row>
    <row r="1173" spans="1:11" x14ac:dyDescent="0.25">
      <c r="A1173" t="s">
        <v>45930</v>
      </c>
      <c r="B1173" t="s">
        <v>25613</v>
      </c>
      <c r="C1173" t="s">
        <v>25614</v>
      </c>
      <c r="D1173" t="s">
        <v>39220</v>
      </c>
      <c r="E1173" t="s">
        <v>39221</v>
      </c>
      <c r="F1173" t="s">
        <v>13</v>
      </c>
      <c r="G1173" t="s">
        <v>13</v>
      </c>
      <c r="H1173" t="s">
        <v>8635</v>
      </c>
      <c r="I1173">
        <v>41912</v>
      </c>
      <c r="J1173">
        <v>55</v>
      </c>
      <c r="K1173" t="s">
        <v>54465</v>
      </c>
    </row>
    <row r="1174" spans="1:11" x14ac:dyDescent="0.25">
      <c r="A1174"/>
      <c r="B1174"/>
      <c r="C1174"/>
      <c r="D1174"/>
      <c r="E1174"/>
      <c r="F1174"/>
      <c r="G1174"/>
      <c r="H1174"/>
      <c r="I1174"/>
      <c r="J1174"/>
      <c r="K1174"/>
    </row>
    <row r="1175" spans="1:11" x14ac:dyDescent="0.25">
      <c r="A1175"/>
      <c r="B1175"/>
      <c r="C1175"/>
      <c r="D1175"/>
      <c r="E1175"/>
      <c r="F1175"/>
      <c r="G1175"/>
      <c r="H1175"/>
      <c r="I1175"/>
      <c r="J1175"/>
      <c r="K1175"/>
    </row>
    <row r="1176" spans="1:11" x14ac:dyDescent="0.25">
      <c r="A1176"/>
      <c r="B1176"/>
      <c r="C1176"/>
      <c r="D1176"/>
      <c r="E1176"/>
      <c r="F1176"/>
      <c r="G1176"/>
      <c r="H1176"/>
      <c r="I1176"/>
      <c r="J1176"/>
      <c r="K1176"/>
    </row>
    <row r="1177" spans="1:11" x14ac:dyDescent="0.25">
      <c r="A1177"/>
      <c r="B1177"/>
      <c r="C1177"/>
      <c r="D1177"/>
      <c r="E1177"/>
      <c r="F1177"/>
      <c r="G1177"/>
      <c r="H1177"/>
      <c r="I1177"/>
      <c r="J1177"/>
      <c r="K1177"/>
    </row>
    <row r="1178" spans="1:11" x14ac:dyDescent="0.25">
      <c r="A1178"/>
      <c r="B1178"/>
      <c r="C1178"/>
      <c r="D1178"/>
      <c r="E1178"/>
      <c r="F1178"/>
      <c r="G1178"/>
      <c r="H1178"/>
      <c r="I1178"/>
      <c r="J1178"/>
      <c r="K1178"/>
    </row>
    <row r="1179" spans="1:11" x14ac:dyDescent="0.25">
      <c r="A1179"/>
      <c r="B1179"/>
      <c r="C1179"/>
      <c r="D1179"/>
      <c r="E1179"/>
      <c r="F1179"/>
      <c r="G1179"/>
      <c r="H1179"/>
      <c r="I1179"/>
      <c r="J1179"/>
      <c r="K1179"/>
    </row>
    <row r="1180" spans="1:11" x14ac:dyDescent="0.25">
      <c r="A1180"/>
      <c r="B1180"/>
      <c r="C1180"/>
      <c r="D1180"/>
      <c r="E1180"/>
      <c r="F1180"/>
      <c r="G1180"/>
      <c r="H1180"/>
      <c r="I1180"/>
      <c r="J1180"/>
      <c r="K1180"/>
    </row>
    <row r="1181" spans="1:11" x14ac:dyDescent="0.25">
      <c r="A1181"/>
      <c r="B1181"/>
      <c r="C1181"/>
      <c r="D1181"/>
      <c r="E1181"/>
      <c r="F1181"/>
      <c r="G1181"/>
      <c r="H1181"/>
      <c r="I1181"/>
      <c r="J1181"/>
      <c r="K1181"/>
    </row>
    <row r="1182" spans="1:11" x14ac:dyDescent="0.25">
      <c r="A1182"/>
      <c r="B1182"/>
      <c r="C1182"/>
      <c r="D1182"/>
      <c r="E1182"/>
      <c r="F1182"/>
      <c r="G1182"/>
      <c r="H1182"/>
      <c r="I1182"/>
      <c r="J1182"/>
      <c r="K1182"/>
    </row>
    <row r="1183" spans="1:11" x14ac:dyDescent="0.25">
      <c r="A1183"/>
      <c r="B1183"/>
      <c r="C1183"/>
      <c r="D1183"/>
      <c r="E1183"/>
      <c r="F1183"/>
      <c r="G1183"/>
      <c r="H1183"/>
      <c r="I1183"/>
      <c r="J1183"/>
      <c r="K1183"/>
    </row>
    <row r="1184" spans="1:11" x14ac:dyDescent="0.25">
      <c r="A1184"/>
      <c r="B1184"/>
      <c r="C1184"/>
      <c r="D1184"/>
      <c r="E1184"/>
      <c r="F1184"/>
      <c r="G1184"/>
      <c r="H1184"/>
      <c r="I1184"/>
      <c r="J1184"/>
      <c r="K1184"/>
    </row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</sheetData>
  <autoFilter ref="A2:K2" xr:uid="{00000000-0009-0000-0000-000010000000}"/>
  <mergeCells count="1">
    <mergeCell ref="A1:K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/>
  <dimension ref="A1:K1416"/>
  <sheetViews>
    <sheetView showGridLines="0" zoomScaleNormal="100" workbookViewId="0">
      <selection activeCell="A5" sqref="A5"/>
    </sheetView>
  </sheetViews>
  <sheetFormatPr defaultRowHeight="15" x14ac:dyDescent="0.25"/>
  <cols>
    <col min="1" max="1" width="64.5703125" style="5" customWidth="1"/>
    <col min="2" max="2" width="15.7109375" style="5" bestFit="1" customWidth="1"/>
    <col min="3" max="3" width="15.5703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61954</v>
      </c>
      <c r="B3" s="68" t="s">
        <v>61955</v>
      </c>
      <c r="C3" s="68" t="s">
        <v>61956</v>
      </c>
      <c r="D3" s="68" t="s">
        <v>13</v>
      </c>
      <c r="E3" s="68" t="s">
        <v>13</v>
      </c>
      <c r="F3" s="68" t="s">
        <v>61957</v>
      </c>
      <c r="G3" s="68" t="s">
        <v>61958</v>
      </c>
      <c r="H3" s="68" t="s">
        <v>8635</v>
      </c>
      <c r="I3" s="69">
        <v>40908</v>
      </c>
      <c r="J3" s="68">
        <v>1</v>
      </c>
      <c r="K3" s="66" t="s">
        <v>54490</v>
      </c>
    </row>
    <row r="4" spans="1:11" x14ac:dyDescent="0.25">
      <c r="A4" s="45" t="s">
        <v>61959</v>
      </c>
      <c r="B4" s="43" t="s">
        <v>61960</v>
      </c>
      <c r="C4" s="43" t="s">
        <v>61961</v>
      </c>
      <c r="D4" s="43" t="s">
        <v>13</v>
      </c>
      <c r="E4" s="43" t="s">
        <v>13</v>
      </c>
      <c r="F4" s="43" t="s">
        <v>61962</v>
      </c>
      <c r="G4" s="43" t="s">
        <v>61963</v>
      </c>
      <c r="H4" s="43" t="s">
        <v>8635</v>
      </c>
      <c r="I4" s="44">
        <v>40908</v>
      </c>
      <c r="J4" s="43">
        <v>1</v>
      </c>
      <c r="K4" s="48" t="s">
        <v>54490</v>
      </c>
    </row>
    <row r="5" spans="1:11" x14ac:dyDescent="0.25">
      <c r="A5" s="45" t="s">
        <v>66186</v>
      </c>
      <c r="B5" s="43" t="s">
        <v>66187</v>
      </c>
      <c r="C5" s="43" t="s">
        <v>66188</v>
      </c>
      <c r="D5" s="43" t="s">
        <v>66189</v>
      </c>
      <c r="E5" s="43" t="s">
        <v>66190</v>
      </c>
      <c r="F5" s="43" t="s">
        <v>66191</v>
      </c>
      <c r="G5" s="43" t="s">
        <v>66192</v>
      </c>
      <c r="H5" s="43" t="s">
        <v>8635</v>
      </c>
      <c r="I5" s="44">
        <v>45412</v>
      </c>
      <c r="J5" s="43">
        <v>0</v>
      </c>
      <c r="K5" s="48" t="s">
        <v>54490</v>
      </c>
    </row>
    <row r="6" spans="1:11" x14ac:dyDescent="0.25">
      <c r="A6" s="45" t="s">
        <v>66193</v>
      </c>
      <c r="B6" s="43" t="s">
        <v>66194</v>
      </c>
      <c r="C6" s="43" t="s">
        <v>66195</v>
      </c>
      <c r="D6" s="43" t="s">
        <v>66196</v>
      </c>
      <c r="E6" s="43" t="s">
        <v>66197</v>
      </c>
      <c r="F6" s="43" t="s">
        <v>66198</v>
      </c>
      <c r="G6" s="43" t="s">
        <v>66199</v>
      </c>
      <c r="H6" s="43" t="s">
        <v>8635</v>
      </c>
      <c r="I6" s="44">
        <v>45412</v>
      </c>
      <c r="J6" s="43">
        <v>0</v>
      </c>
      <c r="K6" s="48" t="s">
        <v>54490</v>
      </c>
    </row>
    <row r="7" spans="1:11" x14ac:dyDescent="0.25">
      <c r="A7" s="45" t="s">
        <v>66200</v>
      </c>
      <c r="B7" s="43" t="s">
        <v>66201</v>
      </c>
      <c r="C7" s="43" t="s">
        <v>66202</v>
      </c>
      <c r="D7" s="43" t="s">
        <v>66203</v>
      </c>
      <c r="E7" s="43" t="s">
        <v>66204</v>
      </c>
      <c r="F7" s="43" t="s">
        <v>66205</v>
      </c>
      <c r="G7" s="43" t="s">
        <v>66206</v>
      </c>
      <c r="H7" s="43" t="s">
        <v>8635</v>
      </c>
      <c r="I7" s="44">
        <v>45412</v>
      </c>
      <c r="J7" s="43">
        <v>1</v>
      </c>
      <c r="K7" s="48" t="s">
        <v>54490</v>
      </c>
    </row>
    <row r="8" spans="1:11" x14ac:dyDescent="0.25">
      <c r="A8" s="45" t="s">
        <v>61964</v>
      </c>
      <c r="B8" s="43" t="s">
        <v>61965</v>
      </c>
      <c r="C8" s="43" t="s">
        <v>61966</v>
      </c>
      <c r="D8" s="43" t="s">
        <v>13</v>
      </c>
      <c r="E8" s="43" t="s">
        <v>13</v>
      </c>
      <c r="F8" s="43" t="s">
        <v>61967</v>
      </c>
      <c r="G8" s="43" t="s">
        <v>61968</v>
      </c>
      <c r="H8" s="43" t="s">
        <v>8635</v>
      </c>
      <c r="I8" s="44">
        <v>40908</v>
      </c>
      <c r="J8" s="43">
        <v>0</v>
      </c>
      <c r="K8" s="48" t="s">
        <v>54490</v>
      </c>
    </row>
    <row r="9" spans="1:11" x14ac:dyDescent="0.25">
      <c r="A9" s="45" t="s">
        <v>61969</v>
      </c>
      <c r="B9" s="43" t="s">
        <v>61970</v>
      </c>
      <c r="C9" s="43" t="s">
        <v>61971</v>
      </c>
      <c r="D9" s="43" t="s">
        <v>13</v>
      </c>
      <c r="E9" s="43" t="s">
        <v>13</v>
      </c>
      <c r="F9" s="43" t="s">
        <v>61972</v>
      </c>
      <c r="G9" s="43" t="s">
        <v>61973</v>
      </c>
      <c r="H9" s="43" t="s">
        <v>8635</v>
      </c>
      <c r="I9" s="44">
        <v>40908</v>
      </c>
      <c r="J9" s="43">
        <v>1</v>
      </c>
      <c r="K9" s="48" t="s">
        <v>54490</v>
      </c>
    </row>
    <row r="10" spans="1:11" x14ac:dyDescent="0.25">
      <c r="A10" s="45" t="s">
        <v>52441</v>
      </c>
      <c r="B10" s="43" t="s">
        <v>52442</v>
      </c>
      <c r="C10" s="43" t="s">
        <v>52443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8635</v>
      </c>
      <c r="I10" s="44">
        <v>44043</v>
      </c>
      <c r="J10" s="43">
        <v>1</v>
      </c>
      <c r="K10" s="48" t="s">
        <v>54490</v>
      </c>
    </row>
    <row r="11" spans="1:11" x14ac:dyDescent="0.25">
      <c r="A11" s="45" t="s">
        <v>52444</v>
      </c>
      <c r="B11" s="43" t="s">
        <v>52445</v>
      </c>
      <c r="C11" s="43" t="s">
        <v>52446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8635</v>
      </c>
      <c r="I11" s="44">
        <v>44043</v>
      </c>
      <c r="J11" s="43">
        <v>0</v>
      </c>
      <c r="K11" s="48" t="s">
        <v>54490</v>
      </c>
    </row>
    <row r="12" spans="1:11" x14ac:dyDescent="0.25">
      <c r="A12" s="45" t="s">
        <v>61974</v>
      </c>
      <c r="B12" s="43" t="s">
        <v>24853</v>
      </c>
      <c r="C12" s="43" t="s">
        <v>24854</v>
      </c>
      <c r="D12" s="43" t="s">
        <v>13</v>
      </c>
      <c r="E12" s="43" t="s">
        <v>13</v>
      </c>
      <c r="F12" s="43" t="s">
        <v>24855</v>
      </c>
      <c r="G12" s="43" t="s">
        <v>24856</v>
      </c>
      <c r="H12" s="43" t="s">
        <v>8635</v>
      </c>
      <c r="I12" s="44">
        <v>40908</v>
      </c>
      <c r="J12" s="43">
        <v>3</v>
      </c>
      <c r="K12" s="48" t="s">
        <v>54490</v>
      </c>
    </row>
    <row r="13" spans="1:11" x14ac:dyDescent="0.25">
      <c r="A13" s="45" t="s">
        <v>61975</v>
      </c>
      <c r="B13" s="43" t="s">
        <v>24857</v>
      </c>
      <c r="C13" s="43" t="s">
        <v>24858</v>
      </c>
      <c r="D13" s="43" t="s">
        <v>13</v>
      </c>
      <c r="E13" s="43" t="s">
        <v>13</v>
      </c>
      <c r="F13" s="43" t="s">
        <v>24859</v>
      </c>
      <c r="G13" s="43" t="s">
        <v>24860</v>
      </c>
      <c r="H13" s="43" t="s">
        <v>8635</v>
      </c>
      <c r="I13" s="44">
        <v>40908</v>
      </c>
      <c r="J13" s="43">
        <v>1</v>
      </c>
      <c r="K13" s="48" t="s">
        <v>54490</v>
      </c>
    </row>
    <row r="14" spans="1:11" x14ac:dyDescent="0.25">
      <c r="A14" s="45" t="s">
        <v>61976</v>
      </c>
      <c r="B14" s="43" t="s">
        <v>23881</v>
      </c>
      <c r="C14" s="43" t="s">
        <v>23882</v>
      </c>
      <c r="D14" s="43" t="s">
        <v>13</v>
      </c>
      <c r="E14" s="43" t="s">
        <v>13</v>
      </c>
      <c r="F14" s="43" t="s">
        <v>23883</v>
      </c>
      <c r="G14" s="43" t="s">
        <v>23884</v>
      </c>
      <c r="H14" s="43" t="s">
        <v>8635</v>
      </c>
      <c r="I14" s="44">
        <v>40908</v>
      </c>
      <c r="J14" s="43">
        <v>1</v>
      </c>
      <c r="K14" s="48" t="s">
        <v>54490</v>
      </c>
    </row>
    <row r="15" spans="1:11" x14ac:dyDescent="0.25">
      <c r="A15" s="45" t="s">
        <v>61977</v>
      </c>
      <c r="B15" s="43" t="s">
        <v>24861</v>
      </c>
      <c r="C15" s="43" t="s">
        <v>24862</v>
      </c>
      <c r="D15" s="43" t="s">
        <v>13</v>
      </c>
      <c r="E15" s="43" t="s">
        <v>13</v>
      </c>
      <c r="F15" s="43" t="s">
        <v>24863</v>
      </c>
      <c r="G15" s="43" t="s">
        <v>24864</v>
      </c>
      <c r="H15" s="43" t="s">
        <v>8635</v>
      </c>
      <c r="I15" s="44">
        <v>40908</v>
      </c>
      <c r="J15" s="43">
        <v>0</v>
      </c>
      <c r="K15" s="48" t="s">
        <v>54490</v>
      </c>
    </row>
    <row r="16" spans="1:11" x14ac:dyDescent="0.25">
      <c r="A16" s="45" t="s">
        <v>61978</v>
      </c>
      <c r="B16" s="43" t="s">
        <v>23885</v>
      </c>
      <c r="C16" s="43" t="s">
        <v>23886</v>
      </c>
      <c r="D16" s="43" t="s">
        <v>13</v>
      </c>
      <c r="E16" s="43" t="s">
        <v>13</v>
      </c>
      <c r="F16" s="43" t="s">
        <v>23887</v>
      </c>
      <c r="G16" s="43" t="s">
        <v>23888</v>
      </c>
      <c r="H16" s="43" t="s">
        <v>8635</v>
      </c>
      <c r="I16" s="44">
        <v>40908</v>
      </c>
      <c r="J16" s="43">
        <v>0</v>
      </c>
      <c r="K16" s="48" t="s">
        <v>54490</v>
      </c>
    </row>
    <row r="17" spans="1:11" x14ac:dyDescent="0.25">
      <c r="A17" s="45" t="s">
        <v>61979</v>
      </c>
      <c r="B17" s="43" t="s">
        <v>24865</v>
      </c>
      <c r="C17" s="43" t="s">
        <v>24866</v>
      </c>
      <c r="D17" s="43" t="s">
        <v>13</v>
      </c>
      <c r="E17" s="43" t="s">
        <v>13</v>
      </c>
      <c r="F17" s="43" t="s">
        <v>24867</v>
      </c>
      <c r="G17" s="43" t="s">
        <v>24868</v>
      </c>
      <c r="H17" s="43" t="s">
        <v>8635</v>
      </c>
      <c r="I17" s="44">
        <v>40908</v>
      </c>
      <c r="J17" s="43">
        <v>2</v>
      </c>
      <c r="K17" s="48" t="s">
        <v>54490</v>
      </c>
    </row>
    <row r="18" spans="1:11" x14ac:dyDescent="0.25">
      <c r="A18" s="45" t="s">
        <v>61980</v>
      </c>
      <c r="B18" s="43" t="s">
        <v>23889</v>
      </c>
      <c r="C18" s="43" t="s">
        <v>23890</v>
      </c>
      <c r="D18" s="43" t="s">
        <v>13</v>
      </c>
      <c r="E18" s="43" t="s">
        <v>13</v>
      </c>
      <c r="F18" s="43" t="s">
        <v>23891</v>
      </c>
      <c r="G18" s="43" t="s">
        <v>23892</v>
      </c>
      <c r="H18" s="43" t="s">
        <v>8635</v>
      </c>
      <c r="I18" s="44">
        <v>40908</v>
      </c>
      <c r="J18" s="43">
        <v>2</v>
      </c>
      <c r="K18" s="48" t="s">
        <v>54490</v>
      </c>
    </row>
    <row r="19" spans="1:11" x14ac:dyDescent="0.25">
      <c r="A19" s="45" t="s">
        <v>61981</v>
      </c>
      <c r="B19" s="43" t="s">
        <v>24869</v>
      </c>
      <c r="C19" s="43" t="s">
        <v>24870</v>
      </c>
      <c r="D19" s="43" t="s">
        <v>13</v>
      </c>
      <c r="E19" s="43" t="s">
        <v>13</v>
      </c>
      <c r="F19" s="43" t="s">
        <v>24871</v>
      </c>
      <c r="G19" s="43" t="s">
        <v>24872</v>
      </c>
      <c r="H19" s="43" t="s">
        <v>8635</v>
      </c>
      <c r="I19" s="44">
        <v>40908</v>
      </c>
      <c r="J19" s="43">
        <v>0</v>
      </c>
      <c r="K19" s="48" t="s">
        <v>54490</v>
      </c>
    </row>
    <row r="20" spans="1:11" x14ac:dyDescent="0.25">
      <c r="A20" s="45" t="s">
        <v>61982</v>
      </c>
      <c r="B20" s="43" t="s">
        <v>23893</v>
      </c>
      <c r="C20" s="43" t="s">
        <v>23894</v>
      </c>
      <c r="D20" s="43" t="s">
        <v>13</v>
      </c>
      <c r="E20" s="43" t="s">
        <v>13</v>
      </c>
      <c r="F20" s="43" t="s">
        <v>23895</v>
      </c>
      <c r="G20" s="43" t="s">
        <v>23896</v>
      </c>
      <c r="H20" s="43" t="s">
        <v>8635</v>
      </c>
      <c r="I20" s="44">
        <v>40908</v>
      </c>
      <c r="J20" s="43">
        <v>0</v>
      </c>
      <c r="K20" s="48" t="s">
        <v>54490</v>
      </c>
    </row>
    <row r="21" spans="1:11" x14ac:dyDescent="0.25">
      <c r="A21" s="45" t="s">
        <v>61983</v>
      </c>
      <c r="B21" s="43" t="s">
        <v>24873</v>
      </c>
      <c r="C21" s="43" t="s">
        <v>24874</v>
      </c>
      <c r="D21" s="43" t="s">
        <v>13</v>
      </c>
      <c r="E21" s="43" t="s">
        <v>13</v>
      </c>
      <c r="F21" s="43" t="s">
        <v>24875</v>
      </c>
      <c r="G21" s="43" t="s">
        <v>24876</v>
      </c>
      <c r="H21" s="43" t="s">
        <v>8635</v>
      </c>
      <c r="I21" s="44">
        <v>40908</v>
      </c>
      <c r="J21" s="43">
        <v>1</v>
      </c>
      <c r="K21" s="48" t="s">
        <v>54490</v>
      </c>
    </row>
    <row r="22" spans="1:11" x14ac:dyDescent="0.25">
      <c r="A22" s="45" t="s">
        <v>61984</v>
      </c>
      <c r="B22" s="43" t="s">
        <v>23897</v>
      </c>
      <c r="C22" s="43" t="s">
        <v>23898</v>
      </c>
      <c r="D22" s="43" t="s">
        <v>13</v>
      </c>
      <c r="E22" s="43" t="s">
        <v>13</v>
      </c>
      <c r="F22" s="43" t="s">
        <v>23899</v>
      </c>
      <c r="G22" s="43" t="s">
        <v>23900</v>
      </c>
      <c r="H22" s="43" t="s">
        <v>8635</v>
      </c>
      <c r="I22" s="44">
        <v>40908</v>
      </c>
      <c r="J22" s="43">
        <v>1</v>
      </c>
      <c r="K22" s="48" t="s">
        <v>54490</v>
      </c>
    </row>
    <row r="23" spans="1:11" x14ac:dyDescent="0.25">
      <c r="A23" s="45" t="s">
        <v>61985</v>
      </c>
      <c r="B23" s="43" t="s">
        <v>24877</v>
      </c>
      <c r="C23" s="43" t="s">
        <v>24878</v>
      </c>
      <c r="D23" s="43" t="s">
        <v>13</v>
      </c>
      <c r="E23" s="43" t="s">
        <v>13</v>
      </c>
      <c r="F23" s="43" t="s">
        <v>24879</v>
      </c>
      <c r="G23" s="43" t="s">
        <v>24880</v>
      </c>
      <c r="H23" s="43" t="s">
        <v>8635</v>
      </c>
      <c r="I23" s="44">
        <v>40908</v>
      </c>
      <c r="J23" s="43">
        <v>0</v>
      </c>
      <c r="K23" s="48" t="s">
        <v>54490</v>
      </c>
    </row>
    <row r="24" spans="1:11" x14ac:dyDescent="0.25">
      <c r="A24" s="45" t="s">
        <v>61986</v>
      </c>
      <c r="B24" s="43" t="s">
        <v>23901</v>
      </c>
      <c r="C24" s="43" t="s">
        <v>23902</v>
      </c>
      <c r="D24" s="43" t="s">
        <v>13</v>
      </c>
      <c r="E24" s="43" t="s">
        <v>13</v>
      </c>
      <c r="F24" s="43" t="s">
        <v>23903</v>
      </c>
      <c r="G24" s="43" t="s">
        <v>23904</v>
      </c>
      <c r="H24" s="43" t="s">
        <v>8635</v>
      </c>
      <c r="I24" s="44">
        <v>40908</v>
      </c>
      <c r="J24" s="43">
        <v>0</v>
      </c>
      <c r="K24" s="48" t="s">
        <v>54490</v>
      </c>
    </row>
    <row r="25" spans="1:11" x14ac:dyDescent="0.25">
      <c r="A25" s="45" t="s">
        <v>61987</v>
      </c>
      <c r="B25" s="43" t="s">
        <v>24881</v>
      </c>
      <c r="C25" s="43" t="s">
        <v>24882</v>
      </c>
      <c r="D25" s="43" t="s">
        <v>13</v>
      </c>
      <c r="E25" s="43" t="s">
        <v>13</v>
      </c>
      <c r="F25" s="43" t="s">
        <v>24883</v>
      </c>
      <c r="G25" s="43" t="s">
        <v>24884</v>
      </c>
      <c r="H25" s="43" t="s">
        <v>8635</v>
      </c>
      <c r="I25" s="44">
        <v>40908</v>
      </c>
      <c r="J25" s="43">
        <v>3</v>
      </c>
      <c r="K25" s="48" t="s">
        <v>54490</v>
      </c>
    </row>
    <row r="26" spans="1:11" x14ac:dyDescent="0.25">
      <c r="A26" s="45" t="s">
        <v>61988</v>
      </c>
      <c r="B26" s="43" t="s">
        <v>23905</v>
      </c>
      <c r="C26" s="43" t="s">
        <v>23906</v>
      </c>
      <c r="D26" s="43" t="s">
        <v>13</v>
      </c>
      <c r="E26" s="43" t="s">
        <v>13</v>
      </c>
      <c r="F26" s="43" t="s">
        <v>23907</v>
      </c>
      <c r="G26" s="43" t="s">
        <v>23908</v>
      </c>
      <c r="H26" s="43" t="s">
        <v>8635</v>
      </c>
      <c r="I26" s="44">
        <v>40908</v>
      </c>
      <c r="J26" s="43">
        <v>3</v>
      </c>
      <c r="K26" s="48" t="s">
        <v>54490</v>
      </c>
    </row>
    <row r="27" spans="1:11" x14ac:dyDescent="0.25">
      <c r="A27" s="45" t="s">
        <v>61989</v>
      </c>
      <c r="B27" s="43" t="s">
        <v>24885</v>
      </c>
      <c r="C27" s="43" t="s">
        <v>24886</v>
      </c>
      <c r="D27" s="43" t="s">
        <v>13</v>
      </c>
      <c r="E27" s="43" t="s">
        <v>13</v>
      </c>
      <c r="F27" s="43" t="s">
        <v>24887</v>
      </c>
      <c r="G27" s="43" t="s">
        <v>24888</v>
      </c>
      <c r="H27" s="43" t="s">
        <v>8635</v>
      </c>
      <c r="I27" s="44">
        <v>40908</v>
      </c>
      <c r="J27" s="43">
        <v>1</v>
      </c>
      <c r="K27" s="48" t="s">
        <v>54490</v>
      </c>
    </row>
    <row r="28" spans="1:11" x14ac:dyDescent="0.25">
      <c r="A28" s="45" t="s">
        <v>61990</v>
      </c>
      <c r="B28" s="43" t="s">
        <v>23909</v>
      </c>
      <c r="C28" s="43" t="s">
        <v>23910</v>
      </c>
      <c r="D28" s="43" t="s">
        <v>13</v>
      </c>
      <c r="E28" s="43" t="s">
        <v>13</v>
      </c>
      <c r="F28" s="43" t="s">
        <v>23911</v>
      </c>
      <c r="G28" s="43" t="s">
        <v>23912</v>
      </c>
      <c r="H28" s="43" t="s">
        <v>8635</v>
      </c>
      <c r="I28" s="44">
        <v>40908</v>
      </c>
      <c r="J28" s="43">
        <v>1</v>
      </c>
      <c r="K28" s="48" t="s">
        <v>54490</v>
      </c>
    </row>
    <row r="29" spans="1:11" x14ac:dyDescent="0.25">
      <c r="A29" s="45" t="s">
        <v>61991</v>
      </c>
      <c r="B29" s="43" t="s">
        <v>24889</v>
      </c>
      <c r="C29" s="43" t="s">
        <v>24890</v>
      </c>
      <c r="D29" s="43" t="s">
        <v>13</v>
      </c>
      <c r="E29" s="43" t="s">
        <v>13</v>
      </c>
      <c r="F29" s="43" t="s">
        <v>24891</v>
      </c>
      <c r="G29" s="43" t="s">
        <v>24892</v>
      </c>
      <c r="H29" s="43" t="s">
        <v>8635</v>
      </c>
      <c r="I29" s="44">
        <v>40908</v>
      </c>
      <c r="J29" s="43">
        <v>1</v>
      </c>
      <c r="K29" s="48" t="s">
        <v>54490</v>
      </c>
    </row>
    <row r="30" spans="1:11" x14ac:dyDescent="0.25">
      <c r="A30" s="45" t="s">
        <v>61992</v>
      </c>
      <c r="B30" s="43" t="s">
        <v>23913</v>
      </c>
      <c r="C30" s="43" t="s">
        <v>23914</v>
      </c>
      <c r="D30" s="43" t="s">
        <v>13</v>
      </c>
      <c r="E30" s="43" t="s">
        <v>13</v>
      </c>
      <c r="F30" s="43" t="s">
        <v>23915</v>
      </c>
      <c r="G30" s="43" t="s">
        <v>23916</v>
      </c>
      <c r="H30" s="43" t="s">
        <v>8635</v>
      </c>
      <c r="I30" s="44">
        <v>40908</v>
      </c>
      <c r="J30" s="43">
        <v>1</v>
      </c>
      <c r="K30" s="48" t="s">
        <v>54490</v>
      </c>
    </row>
    <row r="31" spans="1:11" x14ac:dyDescent="0.25">
      <c r="A31" s="45" t="s">
        <v>61993</v>
      </c>
      <c r="B31" s="43" t="s">
        <v>24893</v>
      </c>
      <c r="C31" s="43" t="s">
        <v>24894</v>
      </c>
      <c r="D31" s="43" t="s">
        <v>13</v>
      </c>
      <c r="E31" s="43" t="s">
        <v>13</v>
      </c>
      <c r="F31" s="43" t="s">
        <v>24895</v>
      </c>
      <c r="G31" s="43" t="s">
        <v>24896</v>
      </c>
      <c r="H31" s="43" t="s">
        <v>8635</v>
      </c>
      <c r="I31" s="44">
        <v>40908</v>
      </c>
      <c r="J31" s="43">
        <v>0</v>
      </c>
      <c r="K31" s="48" t="s">
        <v>54490</v>
      </c>
    </row>
    <row r="32" spans="1:11" x14ac:dyDescent="0.25">
      <c r="A32" s="45" t="s">
        <v>61994</v>
      </c>
      <c r="B32" s="43" t="s">
        <v>23917</v>
      </c>
      <c r="C32" s="43" t="s">
        <v>23918</v>
      </c>
      <c r="D32" s="43" t="s">
        <v>13</v>
      </c>
      <c r="E32" s="43" t="s">
        <v>13</v>
      </c>
      <c r="F32" s="43" t="s">
        <v>23919</v>
      </c>
      <c r="G32" s="43" t="s">
        <v>23920</v>
      </c>
      <c r="H32" s="43" t="s">
        <v>8635</v>
      </c>
      <c r="I32" s="44">
        <v>40908</v>
      </c>
      <c r="J32" s="43">
        <v>0</v>
      </c>
      <c r="K32" s="48" t="s">
        <v>54490</v>
      </c>
    </row>
    <row r="33" spans="1:11" x14ac:dyDescent="0.25">
      <c r="A33" s="45" t="s">
        <v>61995</v>
      </c>
      <c r="B33" s="43" t="s">
        <v>24897</v>
      </c>
      <c r="C33" s="43" t="s">
        <v>24898</v>
      </c>
      <c r="D33" s="43" t="s">
        <v>13</v>
      </c>
      <c r="E33" s="43" t="s">
        <v>13</v>
      </c>
      <c r="F33" s="43" t="s">
        <v>24899</v>
      </c>
      <c r="G33" s="43" t="s">
        <v>24900</v>
      </c>
      <c r="H33" s="43" t="s">
        <v>8635</v>
      </c>
      <c r="I33" s="44">
        <v>40908</v>
      </c>
      <c r="J33" s="43">
        <v>1</v>
      </c>
      <c r="K33" s="48" t="s">
        <v>54490</v>
      </c>
    </row>
    <row r="34" spans="1:11" x14ac:dyDescent="0.25">
      <c r="A34" s="45" t="s">
        <v>61996</v>
      </c>
      <c r="B34" s="43" t="s">
        <v>23921</v>
      </c>
      <c r="C34" s="43" t="s">
        <v>23922</v>
      </c>
      <c r="D34" s="43" t="s">
        <v>13</v>
      </c>
      <c r="E34" s="43" t="s">
        <v>13</v>
      </c>
      <c r="F34" s="43" t="s">
        <v>23923</v>
      </c>
      <c r="G34" s="43" t="s">
        <v>23924</v>
      </c>
      <c r="H34" s="43" t="s">
        <v>8635</v>
      </c>
      <c r="I34" s="44">
        <v>40908</v>
      </c>
      <c r="J34" s="43">
        <v>1</v>
      </c>
      <c r="K34" s="48" t="s">
        <v>54490</v>
      </c>
    </row>
    <row r="35" spans="1:11" x14ac:dyDescent="0.25">
      <c r="A35" s="45" t="s">
        <v>61997</v>
      </c>
      <c r="B35" s="43" t="s">
        <v>24901</v>
      </c>
      <c r="C35" s="43" t="s">
        <v>24902</v>
      </c>
      <c r="D35" s="43" t="s">
        <v>13</v>
      </c>
      <c r="E35" s="43" t="s">
        <v>13</v>
      </c>
      <c r="F35" s="43" t="s">
        <v>24903</v>
      </c>
      <c r="G35" s="43" t="s">
        <v>24904</v>
      </c>
      <c r="H35" s="43" t="s">
        <v>8635</v>
      </c>
      <c r="I35" s="44">
        <v>40908</v>
      </c>
      <c r="J35" s="43">
        <v>0</v>
      </c>
      <c r="K35" s="48" t="s">
        <v>54490</v>
      </c>
    </row>
    <row r="36" spans="1:11" x14ac:dyDescent="0.25">
      <c r="A36" s="45" t="s">
        <v>61998</v>
      </c>
      <c r="B36" s="43" t="s">
        <v>23925</v>
      </c>
      <c r="C36" s="43" t="s">
        <v>23926</v>
      </c>
      <c r="D36" s="43" t="s">
        <v>13</v>
      </c>
      <c r="E36" s="43" t="s">
        <v>13</v>
      </c>
      <c r="F36" s="43" t="s">
        <v>23927</v>
      </c>
      <c r="G36" s="43" t="s">
        <v>23928</v>
      </c>
      <c r="H36" s="43" t="s">
        <v>8635</v>
      </c>
      <c r="I36" s="44">
        <v>40908</v>
      </c>
      <c r="J36" s="43">
        <v>0</v>
      </c>
      <c r="K36" s="48" t="s">
        <v>54490</v>
      </c>
    </row>
    <row r="37" spans="1:11" x14ac:dyDescent="0.25">
      <c r="A37" s="45" t="s">
        <v>61999</v>
      </c>
      <c r="B37" s="43" t="s">
        <v>24905</v>
      </c>
      <c r="C37" s="43" t="s">
        <v>24906</v>
      </c>
      <c r="D37" s="43" t="s">
        <v>13</v>
      </c>
      <c r="E37" s="43" t="s">
        <v>13</v>
      </c>
      <c r="F37" s="43" t="s">
        <v>24907</v>
      </c>
      <c r="G37" s="43" t="s">
        <v>24908</v>
      </c>
      <c r="H37" s="43" t="s">
        <v>8635</v>
      </c>
      <c r="I37" s="44">
        <v>40908</v>
      </c>
      <c r="J37" s="43">
        <v>1</v>
      </c>
      <c r="K37" s="48" t="s">
        <v>54490</v>
      </c>
    </row>
    <row r="38" spans="1:11" x14ac:dyDescent="0.25">
      <c r="A38" s="45" t="s">
        <v>62000</v>
      </c>
      <c r="B38" s="43" t="s">
        <v>23929</v>
      </c>
      <c r="C38" s="43" t="s">
        <v>23930</v>
      </c>
      <c r="D38" s="43" t="s">
        <v>13</v>
      </c>
      <c r="E38" s="43" t="s">
        <v>13</v>
      </c>
      <c r="F38" s="43" t="s">
        <v>23931</v>
      </c>
      <c r="G38" s="43" t="s">
        <v>23932</v>
      </c>
      <c r="H38" s="43" t="s">
        <v>8635</v>
      </c>
      <c r="I38" s="44">
        <v>40908</v>
      </c>
      <c r="J38" s="43">
        <v>1</v>
      </c>
      <c r="K38" s="48" t="s">
        <v>54490</v>
      </c>
    </row>
    <row r="39" spans="1:11" x14ac:dyDescent="0.25">
      <c r="A39" s="45" t="s">
        <v>62001</v>
      </c>
      <c r="B39" s="43" t="s">
        <v>24909</v>
      </c>
      <c r="C39" s="43" t="s">
        <v>24910</v>
      </c>
      <c r="D39" s="43" t="s">
        <v>13</v>
      </c>
      <c r="E39" s="43" t="s">
        <v>13</v>
      </c>
      <c r="F39" s="43" t="s">
        <v>24911</v>
      </c>
      <c r="G39" s="43" t="s">
        <v>24912</v>
      </c>
      <c r="H39" s="43" t="s">
        <v>8635</v>
      </c>
      <c r="I39" s="44">
        <v>40908</v>
      </c>
      <c r="J39" s="43">
        <v>0</v>
      </c>
      <c r="K39" s="48" t="s">
        <v>54490</v>
      </c>
    </row>
    <row r="40" spans="1:11" x14ac:dyDescent="0.25">
      <c r="A40" s="45" t="s">
        <v>62002</v>
      </c>
      <c r="B40" s="43" t="s">
        <v>23933</v>
      </c>
      <c r="C40" s="43" t="s">
        <v>23934</v>
      </c>
      <c r="D40" s="43" t="s">
        <v>13</v>
      </c>
      <c r="E40" s="43" t="s">
        <v>13</v>
      </c>
      <c r="F40" s="43" t="s">
        <v>23935</v>
      </c>
      <c r="G40" s="43" t="s">
        <v>23936</v>
      </c>
      <c r="H40" s="43" t="s">
        <v>8635</v>
      </c>
      <c r="I40" s="44">
        <v>40908</v>
      </c>
      <c r="J40" s="43">
        <v>0</v>
      </c>
      <c r="K40" s="48" t="s">
        <v>54490</v>
      </c>
    </row>
    <row r="41" spans="1:11" x14ac:dyDescent="0.25">
      <c r="A41" s="45" t="s">
        <v>62003</v>
      </c>
      <c r="B41" s="43" t="s">
        <v>24913</v>
      </c>
      <c r="C41" s="43" t="s">
        <v>24914</v>
      </c>
      <c r="D41" s="43" t="s">
        <v>13</v>
      </c>
      <c r="E41" s="43" t="s">
        <v>13</v>
      </c>
      <c r="F41" s="43" t="s">
        <v>24915</v>
      </c>
      <c r="G41" s="43" t="s">
        <v>24916</v>
      </c>
      <c r="H41" s="43" t="s">
        <v>8635</v>
      </c>
      <c r="I41" s="44">
        <v>40908</v>
      </c>
      <c r="J41" s="43">
        <v>0</v>
      </c>
      <c r="K41" s="48" t="s">
        <v>54490</v>
      </c>
    </row>
    <row r="42" spans="1:11" x14ac:dyDescent="0.25">
      <c r="A42" s="45" t="s">
        <v>62004</v>
      </c>
      <c r="B42" s="43" t="s">
        <v>23937</v>
      </c>
      <c r="C42" s="43" t="s">
        <v>23938</v>
      </c>
      <c r="D42" s="43" t="s">
        <v>13</v>
      </c>
      <c r="E42" s="43" t="s">
        <v>13</v>
      </c>
      <c r="F42" s="43" t="s">
        <v>23939</v>
      </c>
      <c r="G42" s="43" t="s">
        <v>23940</v>
      </c>
      <c r="H42" s="43" t="s">
        <v>8635</v>
      </c>
      <c r="I42" s="44">
        <v>40908</v>
      </c>
      <c r="J42" s="43">
        <v>0</v>
      </c>
      <c r="K42" s="48" t="s">
        <v>54490</v>
      </c>
    </row>
    <row r="43" spans="1:11" x14ac:dyDescent="0.25">
      <c r="A43" s="45" t="s">
        <v>62005</v>
      </c>
      <c r="B43" s="43" t="s">
        <v>24917</v>
      </c>
      <c r="C43" s="43" t="s">
        <v>24918</v>
      </c>
      <c r="D43" s="43" t="s">
        <v>13</v>
      </c>
      <c r="E43" s="43" t="s">
        <v>13</v>
      </c>
      <c r="F43" s="43" t="s">
        <v>24919</v>
      </c>
      <c r="G43" s="43" t="s">
        <v>24920</v>
      </c>
      <c r="H43" s="43" t="s">
        <v>8635</v>
      </c>
      <c r="I43" s="44">
        <v>40908</v>
      </c>
      <c r="J43" s="43">
        <v>3</v>
      </c>
      <c r="K43" s="48" t="s">
        <v>54490</v>
      </c>
    </row>
    <row r="44" spans="1:11" x14ac:dyDescent="0.25">
      <c r="A44" s="45" t="s">
        <v>62006</v>
      </c>
      <c r="B44" s="43" t="s">
        <v>23941</v>
      </c>
      <c r="C44" s="43" t="s">
        <v>23942</v>
      </c>
      <c r="D44" s="43" t="s">
        <v>13</v>
      </c>
      <c r="E44" s="43" t="s">
        <v>13</v>
      </c>
      <c r="F44" s="43" t="s">
        <v>23943</v>
      </c>
      <c r="G44" s="43" t="s">
        <v>23944</v>
      </c>
      <c r="H44" s="43" t="s">
        <v>8635</v>
      </c>
      <c r="I44" s="44">
        <v>40908</v>
      </c>
      <c r="J44" s="43">
        <v>3</v>
      </c>
      <c r="K44" s="48" t="s">
        <v>54490</v>
      </c>
    </row>
    <row r="45" spans="1:11" x14ac:dyDescent="0.25">
      <c r="A45" s="45" t="s">
        <v>62007</v>
      </c>
      <c r="B45" s="43" t="s">
        <v>24921</v>
      </c>
      <c r="C45" s="43" t="s">
        <v>24922</v>
      </c>
      <c r="D45" s="43" t="s">
        <v>13</v>
      </c>
      <c r="E45" s="43" t="s">
        <v>13</v>
      </c>
      <c r="F45" s="43" t="s">
        <v>24923</v>
      </c>
      <c r="G45" s="43" t="s">
        <v>24924</v>
      </c>
      <c r="H45" s="43" t="s">
        <v>8635</v>
      </c>
      <c r="I45" s="44">
        <v>40908</v>
      </c>
      <c r="J45" s="43">
        <v>0</v>
      </c>
      <c r="K45" s="48" t="s">
        <v>54490</v>
      </c>
    </row>
    <row r="46" spans="1:11" x14ac:dyDescent="0.25">
      <c r="A46" s="45" t="s">
        <v>62008</v>
      </c>
      <c r="B46" s="43" t="s">
        <v>23945</v>
      </c>
      <c r="C46" s="43" t="s">
        <v>23946</v>
      </c>
      <c r="D46" s="43" t="s">
        <v>13</v>
      </c>
      <c r="E46" s="43" t="s">
        <v>13</v>
      </c>
      <c r="F46" s="43" t="s">
        <v>23947</v>
      </c>
      <c r="G46" s="43" t="s">
        <v>23948</v>
      </c>
      <c r="H46" s="43" t="s">
        <v>8635</v>
      </c>
      <c r="I46" s="44">
        <v>40908</v>
      </c>
      <c r="J46" s="43">
        <v>0</v>
      </c>
      <c r="K46" s="48" t="s">
        <v>54490</v>
      </c>
    </row>
    <row r="47" spans="1:11" x14ac:dyDescent="0.25">
      <c r="A47" s="45" t="s">
        <v>62009</v>
      </c>
      <c r="B47" s="43" t="s">
        <v>23877</v>
      </c>
      <c r="C47" s="43" t="s">
        <v>23878</v>
      </c>
      <c r="D47" s="43" t="s">
        <v>13</v>
      </c>
      <c r="E47" s="43" t="s">
        <v>13</v>
      </c>
      <c r="F47" s="43" t="s">
        <v>23879</v>
      </c>
      <c r="G47" s="43" t="s">
        <v>23880</v>
      </c>
      <c r="H47" s="43" t="s">
        <v>8635</v>
      </c>
      <c r="I47" s="44">
        <v>40908</v>
      </c>
      <c r="J47" s="43">
        <v>3</v>
      </c>
      <c r="K47" s="48" t="s">
        <v>54490</v>
      </c>
    </row>
    <row r="48" spans="1:11" x14ac:dyDescent="0.25">
      <c r="A48" s="45" t="s">
        <v>62010</v>
      </c>
      <c r="B48" s="43" t="s">
        <v>62011</v>
      </c>
      <c r="C48" s="43" t="s">
        <v>62012</v>
      </c>
      <c r="D48" s="43" t="s">
        <v>13</v>
      </c>
      <c r="E48" s="43" t="s">
        <v>13</v>
      </c>
      <c r="F48" s="43" t="s">
        <v>62013</v>
      </c>
      <c r="G48" s="43" t="s">
        <v>62014</v>
      </c>
      <c r="H48" s="43" t="s">
        <v>8635</v>
      </c>
      <c r="I48" s="44">
        <v>40908</v>
      </c>
      <c r="J48" s="43">
        <v>8</v>
      </c>
      <c r="K48" s="48" t="s">
        <v>54490</v>
      </c>
    </row>
    <row r="49" spans="1:11" x14ac:dyDescent="0.25">
      <c r="A49" s="45" t="s">
        <v>52447</v>
      </c>
      <c r="B49" s="43" t="s">
        <v>52448</v>
      </c>
      <c r="C49" s="43" t="s">
        <v>52449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8635</v>
      </c>
      <c r="I49" s="44">
        <v>44043</v>
      </c>
      <c r="J49" s="43">
        <v>1</v>
      </c>
      <c r="K49" s="48" t="s">
        <v>54490</v>
      </c>
    </row>
    <row r="50" spans="1:11" x14ac:dyDescent="0.25">
      <c r="A50" s="45" t="s">
        <v>52450</v>
      </c>
      <c r="B50" s="43" t="s">
        <v>52451</v>
      </c>
      <c r="C50" s="43" t="s">
        <v>52452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8635</v>
      </c>
      <c r="I50" s="44">
        <v>44043</v>
      </c>
      <c r="J50" s="43">
        <v>0</v>
      </c>
      <c r="K50" s="48" t="s">
        <v>54490</v>
      </c>
    </row>
    <row r="51" spans="1:11" x14ac:dyDescent="0.25">
      <c r="A51" s="45" t="s">
        <v>62015</v>
      </c>
      <c r="B51" s="43" t="s">
        <v>62016</v>
      </c>
      <c r="C51" s="43" t="s">
        <v>62017</v>
      </c>
      <c r="D51" s="43" t="s">
        <v>13</v>
      </c>
      <c r="E51" s="43" t="s">
        <v>13</v>
      </c>
      <c r="F51" s="43" t="s">
        <v>62018</v>
      </c>
      <c r="G51" s="43" t="s">
        <v>62019</v>
      </c>
      <c r="H51" s="43" t="s">
        <v>8635</v>
      </c>
      <c r="I51" s="44">
        <v>40908</v>
      </c>
      <c r="J51" s="43">
        <v>2</v>
      </c>
      <c r="K51" s="48" t="s">
        <v>54490</v>
      </c>
    </row>
    <row r="52" spans="1:11" x14ac:dyDescent="0.25">
      <c r="A52" s="45" t="s">
        <v>52453</v>
      </c>
      <c r="B52" s="43" t="s">
        <v>52454</v>
      </c>
      <c r="C52" s="43" t="s">
        <v>52455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8635</v>
      </c>
      <c r="I52" s="44">
        <v>44043</v>
      </c>
      <c r="J52" s="43">
        <v>11</v>
      </c>
      <c r="K52" s="48" t="s">
        <v>54490</v>
      </c>
    </row>
    <row r="53" spans="1:11" x14ac:dyDescent="0.25">
      <c r="A53" s="45" t="s">
        <v>52456</v>
      </c>
      <c r="B53" s="43" t="s">
        <v>52457</v>
      </c>
      <c r="C53" s="43" t="s">
        <v>52458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8635</v>
      </c>
      <c r="I53" s="44">
        <v>44043</v>
      </c>
      <c r="J53" s="43">
        <v>0</v>
      </c>
      <c r="K53" s="48" t="s">
        <v>54490</v>
      </c>
    </row>
    <row r="54" spans="1:11" x14ac:dyDescent="0.25">
      <c r="A54" s="45" t="s">
        <v>62020</v>
      </c>
      <c r="B54" s="43" t="s">
        <v>62021</v>
      </c>
      <c r="C54" s="43" t="s">
        <v>62022</v>
      </c>
      <c r="D54" s="43" t="s">
        <v>13</v>
      </c>
      <c r="E54" s="43" t="s">
        <v>13</v>
      </c>
      <c r="F54" s="43" t="s">
        <v>62023</v>
      </c>
      <c r="G54" s="43" t="s">
        <v>62024</v>
      </c>
      <c r="H54" s="43" t="s">
        <v>8635</v>
      </c>
      <c r="I54" s="44">
        <v>40908</v>
      </c>
      <c r="J54" s="43">
        <v>9</v>
      </c>
      <c r="K54" s="48" t="s">
        <v>54490</v>
      </c>
    </row>
    <row r="55" spans="1:11" x14ac:dyDescent="0.25">
      <c r="A55" s="45" t="s">
        <v>62025</v>
      </c>
      <c r="B55" s="43" t="s">
        <v>62026</v>
      </c>
      <c r="C55" s="43" t="s">
        <v>62027</v>
      </c>
      <c r="D55" s="43" t="s">
        <v>13</v>
      </c>
      <c r="E55" s="43" t="s">
        <v>13</v>
      </c>
      <c r="F55" s="43" t="s">
        <v>62028</v>
      </c>
      <c r="G55" s="43" t="s">
        <v>62029</v>
      </c>
      <c r="H55" s="43" t="s">
        <v>8635</v>
      </c>
      <c r="I55" s="44">
        <v>40908</v>
      </c>
      <c r="J55" s="43">
        <v>0</v>
      </c>
      <c r="K55" s="48" t="s">
        <v>54490</v>
      </c>
    </row>
    <row r="56" spans="1:11" x14ac:dyDescent="0.25">
      <c r="A56" s="45" t="s">
        <v>62030</v>
      </c>
      <c r="B56" s="43" t="s">
        <v>62031</v>
      </c>
      <c r="C56" s="43" t="s">
        <v>62032</v>
      </c>
      <c r="D56" s="43" t="s">
        <v>13</v>
      </c>
      <c r="E56" s="43" t="s">
        <v>13</v>
      </c>
      <c r="F56" s="43" t="s">
        <v>62033</v>
      </c>
      <c r="G56" s="43" t="s">
        <v>62034</v>
      </c>
      <c r="H56" s="43" t="s">
        <v>8635</v>
      </c>
      <c r="I56" s="44">
        <v>40908</v>
      </c>
      <c r="J56" s="43">
        <v>1</v>
      </c>
      <c r="K56" s="48" t="s">
        <v>54490</v>
      </c>
    </row>
    <row r="57" spans="1:11" x14ac:dyDescent="0.25">
      <c r="A57" s="45" t="s">
        <v>52459</v>
      </c>
      <c r="B57" s="43" t="s">
        <v>52460</v>
      </c>
      <c r="C57" s="43" t="s">
        <v>52461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8635</v>
      </c>
      <c r="I57" s="44">
        <v>44043</v>
      </c>
      <c r="J57" s="43">
        <v>10</v>
      </c>
      <c r="K57" s="48" t="s">
        <v>54490</v>
      </c>
    </row>
    <row r="58" spans="1:11" x14ac:dyDescent="0.25">
      <c r="A58" s="45" t="s">
        <v>52462</v>
      </c>
      <c r="B58" s="43" t="s">
        <v>52463</v>
      </c>
      <c r="C58" s="43" t="s">
        <v>52464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8635</v>
      </c>
      <c r="I58" s="44">
        <v>44043</v>
      </c>
      <c r="J58" s="43">
        <v>0</v>
      </c>
      <c r="K58" s="48" t="s">
        <v>54490</v>
      </c>
    </row>
    <row r="59" spans="1:11" x14ac:dyDescent="0.25">
      <c r="A59" s="45" t="s">
        <v>62035</v>
      </c>
      <c r="B59" s="43" t="s">
        <v>62036</v>
      </c>
      <c r="C59" s="43" t="s">
        <v>62037</v>
      </c>
      <c r="D59" s="43" t="s">
        <v>13</v>
      </c>
      <c r="E59" s="43" t="s">
        <v>13</v>
      </c>
      <c r="F59" s="43" t="s">
        <v>62038</v>
      </c>
      <c r="G59" s="43" t="s">
        <v>62039</v>
      </c>
      <c r="H59" s="43" t="s">
        <v>8635</v>
      </c>
      <c r="I59" s="44">
        <v>40908</v>
      </c>
      <c r="J59" s="43">
        <v>2</v>
      </c>
      <c r="K59" s="48" t="s">
        <v>54490</v>
      </c>
    </row>
    <row r="60" spans="1:11" x14ac:dyDescent="0.25">
      <c r="A60" s="45" t="s">
        <v>62040</v>
      </c>
      <c r="B60" s="43" t="s">
        <v>62041</v>
      </c>
      <c r="C60" s="43" t="s">
        <v>62042</v>
      </c>
      <c r="D60" s="43" t="s">
        <v>13</v>
      </c>
      <c r="E60" s="43" t="s">
        <v>13</v>
      </c>
      <c r="F60" s="43" t="s">
        <v>62043</v>
      </c>
      <c r="G60" s="43" t="s">
        <v>62044</v>
      </c>
      <c r="H60" s="43" t="s">
        <v>8635</v>
      </c>
      <c r="I60" s="44">
        <v>41912</v>
      </c>
      <c r="J60" s="43">
        <v>5</v>
      </c>
      <c r="K60" s="48" t="s">
        <v>54490</v>
      </c>
    </row>
    <row r="61" spans="1:11" x14ac:dyDescent="0.25">
      <c r="A61" s="45" t="s">
        <v>62045</v>
      </c>
      <c r="B61" s="43" t="s">
        <v>62046</v>
      </c>
      <c r="C61" s="43" t="s">
        <v>62047</v>
      </c>
      <c r="D61" s="43" t="s">
        <v>13</v>
      </c>
      <c r="E61" s="43" t="s">
        <v>13</v>
      </c>
      <c r="F61" s="43" t="s">
        <v>62048</v>
      </c>
      <c r="G61" s="43" t="s">
        <v>62049</v>
      </c>
      <c r="H61" s="43" t="s">
        <v>8635</v>
      </c>
      <c r="I61" s="44">
        <v>40908</v>
      </c>
      <c r="J61" s="43">
        <v>15</v>
      </c>
      <c r="K61" s="48" t="s">
        <v>54490</v>
      </c>
    </row>
    <row r="62" spans="1:11" x14ac:dyDescent="0.25">
      <c r="A62" s="45" t="s">
        <v>62050</v>
      </c>
      <c r="B62" s="43" t="s">
        <v>62051</v>
      </c>
      <c r="C62" s="43" t="s">
        <v>62052</v>
      </c>
      <c r="D62" s="43" t="s">
        <v>13</v>
      </c>
      <c r="E62" s="43" t="s">
        <v>13</v>
      </c>
      <c r="F62" s="43" t="s">
        <v>62053</v>
      </c>
      <c r="G62" s="43" t="s">
        <v>62054</v>
      </c>
      <c r="H62" s="43" t="s">
        <v>8635</v>
      </c>
      <c r="I62" s="44">
        <v>40908</v>
      </c>
      <c r="J62" s="43">
        <v>9</v>
      </c>
      <c r="K62" s="48" t="s">
        <v>54490</v>
      </c>
    </row>
    <row r="63" spans="1:11" x14ac:dyDescent="0.25">
      <c r="A63" s="45" t="s">
        <v>74448</v>
      </c>
      <c r="B63" s="43" t="s">
        <v>22385</v>
      </c>
      <c r="C63" s="43" t="s">
        <v>22386</v>
      </c>
      <c r="D63" s="43" t="s">
        <v>13</v>
      </c>
      <c r="E63" s="43" t="s">
        <v>13</v>
      </c>
      <c r="F63" s="43" t="s">
        <v>22387</v>
      </c>
      <c r="G63" s="43" t="s">
        <v>22388</v>
      </c>
      <c r="H63" s="43" t="s">
        <v>8635</v>
      </c>
      <c r="I63" s="44">
        <v>40908</v>
      </c>
      <c r="J63" s="43">
        <v>9</v>
      </c>
      <c r="K63" s="48" t="s">
        <v>54490</v>
      </c>
    </row>
    <row r="64" spans="1:11" x14ac:dyDescent="0.25">
      <c r="A64" s="45" t="s">
        <v>51999</v>
      </c>
      <c r="B64" s="43" t="s">
        <v>22805</v>
      </c>
      <c r="C64" s="43" t="s">
        <v>22806</v>
      </c>
      <c r="D64" s="43" t="s">
        <v>13</v>
      </c>
      <c r="E64" s="43" t="s">
        <v>13</v>
      </c>
      <c r="F64" s="43" t="s">
        <v>22807</v>
      </c>
      <c r="G64" s="43" t="s">
        <v>22808</v>
      </c>
      <c r="H64" s="43" t="s">
        <v>8635</v>
      </c>
      <c r="I64" s="44">
        <v>40908</v>
      </c>
      <c r="J64" s="43">
        <v>6</v>
      </c>
      <c r="K64" s="48" t="s">
        <v>54490</v>
      </c>
    </row>
    <row r="65" spans="1:11" x14ac:dyDescent="0.25">
      <c r="A65" s="45" t="s">
        <v>45826</v>
      </c>
      <c r="B65" s="43" t="s">
        <v>22389</v>
      </c>
      <c r="C65" s="43" t="s">
        <v>22390</v>
      </c>
      <c r="D65" s="43" t="s">
        <v>13</v>
      </c>
      <c r="E65" s="43" t="s">
        <v>13</v>
      </c>
      <c r="F65" s="43" t="s">
        <v>22391</v>
      </c>
      <c r="G65" s="43" t="s">
        <v>22392</v>
      </c>
      <c r="H65" s="43" t="s">
        <v>8635</v>
      </c>
      <c r="I65" s="44">
        <v>40908</v>
      </c>
      <c r="J65" s="43">
        <v>12</v>
      </c>
      <c r="K65" s="48" t="s">
        <v>54490</v>
      </c>
    </row>
    <row r="66" spans="1:11" x14ac:dyDescent="0.25">
      <c r="A66" s="45" t="s">
        <v>52000</v>
      </c>
      <c r="B66" s="43" t="s">
        <v>22809</v>
      </c>
      <c r="C66" s="43" t="s">
        <v>22810</v>
      </c>
      <c r="D66" s="43" t="s">
        <v>13</v>
      </c>
      <c r="E66" s="43" t="s">
        <v>13</v>
      </c>
      <c r="F66" s="43" t="s">
        <v>22811</v>
      </c>
      <c r="G66" s="43" t="s">
        <v>22812</v>
      </c>
      <c r="H66" s="43" t="s">
        <v>8635</v>
      </c>
      <c r="I66" s="44">
        <v>40908</v>
      </c>
      <c r="J66" s="43">
        <v>11</v>
      </c>
      <c r="K66" s="48" t="s">
        <v>54490</v>
      </c>
    </row>
    <row r="67" spans="1:11" x14ac:dyDescent="0.25">
      <c r="A67" s="45" t="s">
        <v>74449</v>
      </c>
      <c r="B67" s="43" t="s">
        <v>22393</v>
      </c>
      <c r="C67" s="43" t="s">
        <v>22394</v>
      </c>
      <c r="D67" s="43" t="s">
        <v>13</v>
      </c>
      <c r="E67" s="43" t="s">
        <v>13</v>
      </c>
      <c r="F67" s="43" t="s">
        <v>22395</v>
      </c>
      <c r="G67" s="43" t="s">
        <v>22396</v>
      </c>
      <c r="H67" s="43" t="s">
        <v>8635</v>
      </c>
      <c r="I67" s="44">
        <v>40908</v>
      </c>
      <c r="J67" s="43">
        <v>82</v>
      </c>
      <c r="K67" s="48" t="s">
        <v>54490</v>
      </c>
    </row>
    <row r="68" spans="1:11" x14ac:dyDescent="0.25">
      <c r="A68" s="45" t="s">
        <v>74450</v>
      </c>
      <c r="B68" s="43" t="s">
        <v>22813</v>
      </c>
      <c r="C68" s="43" t="s">
        <v>22814</v>
      </c>
      <c r="D68" s="43" t="s">
        <v>13</v>
      </c>
      <c r="E68" s="43" t="s">
        <v>13</v>
      </c>
      <c r="F68" s="43" t="s">
        <v>22815</v>
      </c>
      <c r="G68" s="43" t="s">
        <v>22816</v>
      </c>
      <c r="H68" s="43" t="s">
        <v>8635</v>
      </c>
      <c r="I68" s="44">
        <v>40908</v>
      </c>
      <c r="J68" s="43">
        <v>73</v>
      </c>
      <c r="K68" s="48" t="s">
        <v>54490</v>
      </c>
    </row>
    <row r="69" spans="1:11" x14ac:dyDescent="0.25">
      <c r="A69" s="45" t="s">
        <v>74451</v>
      </c>
      <c r="B69" s="43" t="s">
        <v>22397</v>
      </c>
      <c r="C69" s="43" t="s">
        <v>22398</v>
      </c>
      <c r="D69" s="43" t="s">
        <v>13</v>
      </c>
      <c r="E69" s="43" t="s">
        <v>13</v>
      </c>
      <c r="F69" s="43" t="s">
        <v>22399</v>
      </c>
      <c r="G69" s="43" t="s">
        <v>22400</v>
      </c>
      <c r="H69" s="43" t="s">
        <v>8635</v>
      </c>
      <c r="I69" s="44">
        <v>40908</v>
      </c>
      <c r="J69" s="43">
        <v>29</v>
      </c>
      <c r="K69" s="48" t="s">
        <v>54490</v>
      </c>
    </row>
    <row r="70" spans="1:11" x14ac:dyDescent="0.25">
      <c r="A70" s="45" t="s">
        <v>74452</v>
      </c>
      <c r="B70" s="43" t="s">
        <v>22817</v>
      </c>
      <c r="C70" s="43" t="s">
        <v>22818</v>
      </c>
      <c r="D70" s="43" t="s">
        <v>13</v>
      </c>
      <c r="E70" s="43" t="s">
        <v>13</v>
      </c>
      <c r="F70" s="43" t="s">
        <v>22819</v>
      </c>
      <c r="G70" s="43" t="s">
        <v>22820</v>
      </c>
      <c r="H70" s="43" t="s">
        <v>8635</v>
      </c>
      <c r="I70" s="44">
        <v>40908</v>
      </c>
      <c r="J70" s="43">
        <v>27</v>
      </c>
      <c r="K70" s="48" t="s">
        <v>54490</v>
      </c>
    </row>
    <row r="71" spans="1:11" x14ac:dyDescent="0.25">
      <c r="A71" s="45" t="s">
        <v>74453</v>
      </c>
      <c r="B71" s="43" t="s">
        <v>22401</v>
      </c>
      <c r="C71" s="43" t="s">
        <v>22402</v>
      </c>
      <c r="D71" s="43" t="s">
        <v>13</v>
      </c>
      <c r="E71" s="43" t="s">
        <v>13</v>
      </c>
      <c r="F71" s="43" t="s">
        <v>22403</v>
      </c>
      <c r="G71" s="43" t="s">
        <v>22404</v>
      </c>
      <c r="H71" s="43" t="s">
        <v>8635</v>
      </c>
      <c r="I71" s="44">
        <v>40908</v>
      </c>
      <c r="J71" s="43">
        <v>62</v>
      </c>
      <c r="K71" s="48" t="s">
        <v>54490</v>
      </c>
    </row>
    <row r="72" spans="1:11" x14ac:dyDescent="0.25">
      <c r="A72" s="45" t="s">
        <v>74454</v>
      </c>
      <c r="B72" s="43" t="s">
        <v>22821</v>
      </c>
      <c r="C72" s="43" t="s">
        <v>22822</v>
      </c>
      <c r="D72" s="43" t="s">
        <v>13</v>
      </c>
      <c r="E72" s="43" t="s">
        <v>13</v>
      </c>
      <c r="F72" s="43" t="s">
        <v>22823</v>
      </c>
      <c r="G72" s="43" t="s">
        <v>22824</v>
      </c>
      <c r="H72" s="43" t="s">
        <v>8635</v>
      </c>
      <c r="I72" s="44">
        <v>40908</v>
      </c>
      <c r="J72" s="43">
        <v>56</v>
      </c>
      <c r="K72" s="48" t="s">
        <v>54490</v>
      </c>
    </row>
    <row r="73" spans="1:11" x14ac:dyDescent="0.25">
      <c r="A73" s="45" t="s">
        <v>45827</v>
      </c>
      <c r="B73" s="43" t="s">
        <v>22405</v>
      </c>
      <c r="C73" s="43" t="s">
        <v>22406</v>
      </c>
      <c r="D73" s="43" t="s">
        <v>13</v>
      </c>
      <c r="E73" s="43" t="s">
        <v>13</v>
      </c>
      <c r="F73" s="43" t="s">
        <v>22407</v>
      </c>
      <c r="G73" s="43" t="s">
        <v>22408</v>
      </c>
      <c r="H73" s="43" t="s">
        <v>8635</v>
      </c>
      <c r="I73" s="44">
        <v>40908</v>
      </c>
      <c r="J73" s="43">
        <v>1</v>
      </c>
      <c r="K73" s="48" t="s">
        <v>54490</v>
      </c>
    </row>
    <row r="74" spans="1:11" x14ac:dyDescent="0.25">
      <c r="A74" s="45" t="s">
        <v>52001</v>
      </c>
      <c r="B74" s="43" t="s">
        <v>22825</v>
      </c>
      <c r="C74" s="43" t="s">
        <v>22826</v>
      </c>
      <c r="D74" s="43" t="s">
        <v>13</v>
      </c>
      <c r="E74" s="43" t="s">
        <v>13</v>
      </c>
      <c r="F74" s="43" t="s">
        <v>22827</v>
      </c>
      <c r="G74" s="43" t="s">
        <v>22828</v>
      </c>
      <c r="H74" s="43" t="s">
        <v>8635</v>
      </c>
      <c r="I74" s="44">
        <v>40908</v>
      </c>
      <c r="J74" s="43">
        <v>1</v>
      </c>
      <c r="K74" s="48" t="s">
        <v>54490</v>
      </c>
    </row>
    <row r="75" spans="1:11" x14ac:dyDescent="0.25">
      <c r="A75" s="45" t="s">
        <v>45828</v>
      </c>
      <c r="B75" s="43" t="s">
        <v>22409</v>
      </c>
      <c r="C75" s="43" t="s">
        <v>22410</v>
      </c>
      <c r="D75" s="43" t="s">
        <v>13</v>
      </c>
      <c r="E75" s="43" t="s">
        <v>13</v>
      </c>
      <c r="F75" s="43" t="s">
        <v>22411</v>
      </c>
      <c r="G75" s="43" t="s">
        <v>22412</v>
      </c>
      <c r="H75" s="43" t="s">
        <v>8635</v>
      </c>
      <c r="I75" s="44">
        <v>40908</v>
      </c>
      <c r="J75" s="43">
        <v>95</v>
      </c>
      <c r="K75" s="48" t="s">
        <v>54490</v>
      </c>
    </row>
    <row r="76" spans="1:11" x14ac:dyDescent="0.25">
      <c r="A76" s="45" t="s">
        <v>74455</v>
      </c>
      <c r="B76" s="43" t="s">
        <v>22829</v>
      </c>
      <c r="C76" s="43" t="s">
        <v>22830</v>
      </c>
      <c r="D76" s="43" t="s">
        <v>13</v>
      </c>
      <c r="E76" s="43" t="s">
        <v>13</v>
      </c>
      <c r="F76" s="43" t="s">
        <v>22831</v>
      </c>
      <c r="G76" s="43" t="s">
        <v>22832</v>
      </c>
      <c r="H76" s="43" t="s">
        <v>8635</v>
      </c>
      <c r="I76" s="44">
        <v>40908</v>
      </c>
      <c r="J76" s="43">
        <v>83</v>
      </c>
      <c r="K76" s="48" t="s">
        <v>54490</v>
      </c>
    </row>
    <row r="77" spans="1:11" x14ac:dyDescent="0.25">
      <c r="A77" s="45" t="s">
        <v>74456</v>
      </c>
      <c r="B77" s="43" t="s">
        <v>22413</v>
      </c>
      <c r="C77" s="43" t="s">
        <v>22414</v>
      </c>
      <c r="D77" s="43" t="s">
        <v>13</v>
      </c>
      <c r="E77" s="43" t="s">
        <v>13</v>
      </c>
      <c r="F77" s="43" t="s">
        <v>22415</v>
      </c>
      <c r="G77" s="43" t="s">
        <v>22416</v>
      </c>
      <c r="H77" s="43" t="s">
        <v>8635</v>
      </c>
      <c r="I77" s="44">
        <v>40908</v>
      </c>
      <c r="J77" s="43">
        <v>33</v>
      </c>
      <c r="K77" s="48" t="s">
        <v>54490</v>
      </c>
    </row>
    <row r="78" spans="1:11" x14ac:dyDescent="0.25">
      <c r="A78" s="45" t="s">
        <v>74457</v>
      </c>
      <c r="B78" s="43" t="s">
        <v>22833</v>
      </c>
      <c r="C78" s="43" t="s">
        <v>22834</v>
      </c>
      <c r="D78" s="43" t="s">
        <v>13</v>
      </c>
      <c r="E78" s="43" t="s">
        <v>13</v>
      </c>
      <c r="F78" s="43" t="s">
        <v>22835</v>
      </c>
      <c r="G78" s="43" t="s">
        <v>22836</v>
      </c>
      <c r="H78" s="43" t="s">
        <v>8635</v>
      </c>
      <c r="I78" s="44">
        <v>40908</v>
      </c>
      <c r="J78" s="43">
        <v>29</v>
      </c>
      <c r="K78" s="48" t="s">
        <v>54490</v>
      </c>
    </row>
    <row r="79" spans="1:11" x14ac:dyDescent="0.25">
      <c r="A79" s="45" t="s">
        <v>74458</v>
      </c>
      <c r="B79" s="43" t="s">
        <v>22417</v>
      </c>
      <c r="C79" s="43" t="s">
        <v>22418</v>
      </c>
      <c r="D79" s="43" t="s">
        <v>13</v>
      </c>
      <c r="E79" s="43" t="s">
        <v>13</v>
      </c>
      <c r="F79" s="43" t="s">
        <v>22419</v>
      </c>
      <c r="G79" s="43" t="s">
        <v>22420</v>
      </c>
      <c r="H79" s="43" t="s">
        <v>8635</v>
      </c>
      <c r="I79" s="44">
        <v>40908</v>
      </c>
      <c r="J79" s="43">
        <v>32</v>
      </c>
      <c r="K79" s="48" t="s">
        <v>54490</v>
      </c>
    </row>
    <row r="80" spans="1:11" x14ac:dyDescent="0.25">
      <c r="A80" s="45" t="s">
        <v>74459</v>
      </c>
      <c r="B80" s="43" t="s">
        <v>22837</v>
      </c>
      <c r="C80" s="43" t="s">
        <v>22838</v>
      </c>
      <c r="D80" s="43" t="s">
        <v>13</v>
      </c>
      <c r="E80" s="43" t="s">
        <v>13</v>
      </c>
      <c r="F80" s="43" t="s">
        <v>22839</v>
      </c>
      <c r="G80" s="43" t="s">
        <v>22840</v>
      </c>
      <c r="H80" s="43" t="s">
        <v>8635</v>
      </c>
      <c r="I80" s="44">
        <v>40908</v>
      </c>
      <c r="J80" s="43">
        <v>28</v>
      </c>
      <c r="K80" s="48" t="s">
        <v>54490</v>
      </c>
    </row>
    <row r="81" spans="1:11" x14ac:dyDescent="0.25">
      <c r="A81" s="45" t="s">
        <v>74460</v>
      </c>
      <c r="B81" s="43" t="s">
        <v>22421</v>
      </c>
      <c r="C81" s="43" t="s">
        <v>22422</v>
      </c>
      <c r="D81" s="43" t="s">
        <v>13</v>
      </c>
      <c r="E81" s="43" t="s">
        <v>13</v>
      </c>
      <c r="F81" s="43" t="s">
        <v>22423</v>
      </c>
      <c r="G81" s="43" t="s">
        <v>22424</v>
      </c>
      <c r="H81" s="43" t="s">
        <v>8635</v>
      </c>
      <c r="I81" s="44">
        <v>40908</v>
      </c>
      <c r="J81" s="43">
        <v>25</v>
      </c>
      <c r="K81" s="48" t="s">
        <v>54490</v>
      </c>
    </row>
    <row r="82" spans="1:11" x14ac:dyDescent="0.25">
      <c r="A82" s="45" t="s">
        <v>52002</v>
      </c>
      <c r="B82" s="43" t="s">
        <v>22841</v>
      </c>
      <c r="C82" s="43" t="s">
        <v>22842</v>
      </c>
      <c r="D82" s="43" t="s">
        <v>13</v>
      </c>
      <c r="E82" s="43" t="s">
        <v>13</v>
      </c>
      <c r="F82" s="43" t="s">
        <v>22843</v>
      </c>
      <c r="G82" s="43" t="s">
        <v>22844</v>
      </c>
      <c r="H82" s="43" t="s">
        <v>8635</v>
      </c>
      <c r="I82" s="44">
        <v>40908</v>
      </c>
      <c r="J82" s="43">
        <v>17</v>
      </c>
      <c r="K82" s="48" t="s">
        <v>54490</v>
      </c>
    </row>
    <row r="83" spans="1:11" x14ac:dyDescent="0.25">
      <c r="A83" s="45" t="s">
        <v>45829</v>
      </c>
      <c r="B83" s="43" t="s">
        <v>22425</v>
      </c>
      <c r="C83" s="43" t="s">
        <v>22426</v>
      </c>
      <c r="D83" s="43" t="s">
        <v>13</v>
      </c>
      <c r="E83" s="43" t="s">
        <v>13</v>
      </c>
      <c r="F83" s="43" t="s">
        <v>22427</v>
      </c>
      <c r="G83" s="43" t="s">
        <v>22428</v>
      </c>
      <c r="H83" s="43" t="s">
        <v>8635</v>
      </c>
      <c r="I83" s="44">
        <v>40908</v>
      </c>
      <c r="J83" s="43">
        <v>20</v>
      </c>
      <c r="K83" s="48" t="s">
        <v>54490</v>
      </c>
    </row>
    <row r="84" spans="1:11" x14ac:dyDescent="0.25">
      <c r="A84" s="45" t="s">
        <v>52003</v>
      </c>
      <c r="B84" s="43" t="s">
        <v>22845</v>
      </c>
      <c r="C84" s="43" t="s">
        <v>22846</v>
      </c>
      <c r="D84" s="43" t="s">
        <v>13</v>
      </c>
      <c r="E84" s="43" t="s">
        <v>13</v>
      </c>
      <c r="F84" s="43" t="s">
        <v>22847</v>
      </c>
      <c r="G84" s="43" t="s">
        <v>22848</v>
      </c>
      <c r="H84" s="43" t="s">
        <v>8635</v>
      </c>
      <c r="I84" s="44">
        <v>40908</v>
      </c>
      <c r="J84" s="43">
        <v>17</v>
      </c>
      <c r="K84" s="48" t="s">
        <v>54490</v>
      </c>
    </row>
    <row r="85" spans="1:11" x14ac:dyDescent="0.25">
      <c r="A85" s="45" t="s">
        <v>74461</v>
      </c>
      <c r="B85" s="43" t="s">
        <v>22429</v>
      </c>
      <c r="C85" s="43" t="s">
        <v>22430</v>
      </c>
      <c r="D85" s="43" t="s">
        <v>13</v>
      </c>
      <c r="E85" s="43" t="s">
        <v>13</v>
      </c>
      <c r="F85" s="43" t="s">
        <v>22431</v>
      </c>
      <c r="G85" s="43" t="s">
        <v>22432</v>
      </c>
      <c r="H85" s="43" t="s">
        <v>8635</v>
      </c>
      <c r="I85" s="44">
        <v>40908</v>
      </c>
      <c r="J85" s="43">
        <v>17</v>
      </c>
      <c r="K85" s="48" t="s">
        <v>54490</v>
      </c>
    </row>
    <row r="86" spans="1:11" x14ac:dyDescent="0.25">
      <c r="A86" s="45" t="s">
        <v>74462</v>
      </c>
      <c r="B86" s="43" t="s">
        <v>22849</v>
      </c>
      <c r="C86" s="43" t="s">
        <v>22850</v>
      </c>
      <c r="D86" s="43" t="s">
        <v>13</v>
      </c>
      <c r="E86" s="43" t="s">
        <v>13</v>
      </c>
      <c r="F86" s="43" t="s">
        <v>22851</v>
      </c>
      <c r="G86" s="43" t="s">
        <v>22852</v>
      </c>
      <c r="H86" s="43" t="s">
        <v>8635</v>
      </c>
      <c r="I86" s="44">
        <v>40908</v>
      </c>
      <c r="J86" s="43">
        <v>15</v>
      </c>
      <c r="K86" s="48" t="s">
        <v>54490</v>
      </c>
    </row>
    <row r="87" spans="1:11" x14ac:dyDescent="0.25">
      <c r="A87" s="45" t="s">
        <v>74463</v>
      </c>
      <c r="B87" s="43" t="s">
        <v>22433</v>
      </c>
      <c r="C87" s="43" t="s">
        <v>22434</v>
      </c>
      <c r="D87" s="43" t="s">
        <v>13</v>
      </c>
      <c r="E87" s="43" t="s">
        <v>13</v>
      </c>
      <c r="F87" s="43" t="s">
        <v>22435</v>
      </c>
      <c r="G87" s="43" t="s">
        <v>22436</v>
      </c>
      <c r="H87" s="43" t="s">
        <v>8635</v>
      </c>
      <c r="I87" s="44">
        <v>40908</v>
      </c>
      <c r="J87" s="43">
        <v>3</v>
      </c>
      <c r="K87" s="48" t="s">
        <v>54490</v>
      </c>
    </row>
    <row r="88" spans="1:11" x14ac:dyDescent="0.25">
      <c r="A88" s="45" t="s">
        <v>74464</v>
      </c>
      <c r="B88" s="43" t="s">
        <v>22853</v>
      </c>
      <c r="C88" s="43" t="s">
        <v>22854</v>
      </c>
      <c r="D88" s="43" t="s">
        <v>13</v>
      </c>
      <c r="E88" s="43" t="s">
        <v>13</v>
      </c>
      <c r="F88" s="43" t="s">
        <v>22855</v>
      </c>
      <c r="G88" s="43" t="s">
        <v>22856</v>
      </c>
      <c r="H88" s="43" t="s">
        <v>8635</v>
      </c>
      <c r="I88" s="44">
        <v>40908</v>
      </c>
      <c r="J88" s="43">
        <v>2</v>
      </c>
      <c r="K88" s="48" t="s">
        <v>54490</v>
      </c>
    </row>
    <row r="89" spans="1:11" x14ac:dyDescent="0.25">
      <c r="A89" s="45" t="s">
        <v>74465</v>
      </c>
      <c r="B89" s="43" t="s">
        <v>22437</v>
      </c>
      <c r="C89" s="43" t="s">
        <v>22438</v>
      </c>
      <c r="D89" s="43" t="s">
        <v>13</v>
      </c>
      <c r="E89" s="43" t="s">
        <v>13</v>
      </c>
      <c r="F89" s="43" t="s">
        <v>22439</v>
      </c>
      <c r="G89" s="43" t="s">
        <v>22440</v>
      </c>
      <c r="H89" s="43" t="s">
        <v>8635</v>
      </c>
      <c r="I89" s="44">
        <v>40908</v>
      </c>
      <c r="J89" s="43">
        <v>4</v>
      </c>
      <c r="K89" s="48" t="s">
        <v>54490</v>
      </c>
    </row>
    <row r="90" spans="1:11" x14ac:dyDescent="0.25">
      <c r="A90" s="45" t="s">
        <v>74466</v>
      </c>
      <c r="B90" s="43" t="s">
        <v>22857</v>
      </c>
      <c r="C90" s="43" t="s">
        <v>22858</v>
      </c>
      <c r="D90" s="43" t="s">
        <v>13</v>
      </c>
      <c r="E90" s="43" t="s">
        <v>13</v>
      </c>
      <c r="F90" s="43" t="s">
        <v>22859</v>
      </c>
      <c r="G90" s="43" t="s">
        <v>22860</v>
      </c>
      <c r="H90" s="43" t="s">
        <v>8635</v>
      </c>
      <c r="I90" s="44">
        <v>40908</v>
      </c>
      <c r="J90" s="43">
        <v>3</v>
      </c>
      <c r="K90" s="48" t="s">
        <v>54490</v>
      </c>
    </row>
    <row r="91" spans="1:11" x14ac:dyDescent="0.25">
      <c r="A91" s="45" t="s">
        <v>45830</v>
      </c>
      <c r="B91" s="43" t="s">
        <v>22441</v>
      </c>
      <c r="C91" s="43" t="s">
        <v>22442</v>
      </c>
      <c r="D91" s="43" t="s">
        <v>13</v>
      </c>
      <c r="E91" s="43" t="s">
        <v>13</v>
      </c>
      <c r="F91" s="43" t="s">
        <v>22443</v>
      </c>
      <c r="G91" s="43" t="s">
        <v>22444</v>
      </c>
      <c r="H91" s="43" t="s">
        <v>8635</v>
      </c>
      <c r="I91" s="44">
        <v>40908</v>
      </c>
      <c r="J91" s="43">
        <v>1</v>
      </c>
      <c r="K91" s="48" t="s">
        <v>54490</v>
      </c>
    </row>
    <row r="92" spans="1:11" x14ac:dyDescent="0.25">
      <c r="A92" s="45" t="s">
        <v>45831</v>
      </c>
      <c r="B92" s="43" t="s">
        <v>22445</v>
      </c>
      <c r="C92" s="43" t="s">
        <v>22446</v>
      </c>
      <c r="D92" s="43" t="s">
        <v>13</v>
      </c>
      <c r="E92" s="43" t="s">
        <v>13</v>
      </c>
      <c r="F92" s="43" t="s">
        <v>22447</v>
      </c>
      <c r="G92" s="43" t="s">
        <v>22448</v>
      </c>
      <c r="H92" s="43" t="s">
        <v>8635</v>
      </c>
      <c r="I92" s="44">
        <v>40908</v>
      </c>
      <c r="J92" s="43">
        <v>0</v>
      </c>
      <c r="K92" s="48" t="s">
        <v>54490</v>
      </c>
    </row>
    <row r="93" spans="1:11" x14ac:dyDescent="0.25">
      <c r="A93" s="45" t="s">
        <v>45832</v>
      </c>
      <c r="B93" s="43" t="s">
        <v>22449</v>
      </c>
      <c r="C93" s="43" t="s">
        <v>22450</v>
      </c>
      <c r="D93" s="43" t="s">
        <v>13</v>
      </c>
      <c r="E93" s="43" t="s">
        <v>13</v>
      </c>
      <c r="F93" s="43" t="s">
        <v>22451</v>
      </c>
      <c r="G93" s="43" t="s">
        <v>22452</v>
      </c>
      <c r="H93" s="43" t="s">
        <v>8635</v>
      </c>
      <c r="I93" s="44">
        <v>40908</v>
      </c>
      <c r="J93" s="43">
        <v>35</v>
      </c>
      <c r="K93" s="48" t="s">
        <v>54490</v>
      </c>
    </row>
    <row r="94" spans="1:11" x14ac:dyDescent="0.25">
      <c r="A94" s="45" t="s">
        <v>74467</v>
      </c>
      <c r="B94" s="43" t="s">
        <v>22453</v>
      </c>
      <c r="C94" s="43" t="s">
        <v>22454</v>
      </c>
      <c r="D94" s="43" t="s">
        <v>13</v>
      </c>
      <c r="E94" s="43" t="s">
        <v>13</v>
      </c>
      <c r="F94" s="43" t="s">
        <v>22455</v>
      </c>
      <c r="G94" s="43" t="s">
        <v>22456</v>
      </c>
      <c r="H94" s="43" t="s">
        <v>8635</v>
      </c>
      <c r="I94" s="44">
        <v>40908</v>
      </c>
      <c r="J94" s="43">
        <v>2</v>
      </c>
      <c r="K94" s="48" t="s">
        <v>54490</v>
      </c>
    </row>
    <row r="95" spans="1:11" x14ac:dyDescent="0.25">
      <c r="A95" s="45" t="s">
        <v>74468</v>
      </c>
      <c r="B95" s="43" t="s">
        <v>22865</v>
      </c>
      <c r="C95" s="43" t="s">
        <v>22866</v>
      </c>
      <c r="D95" s="43" t="s">
        <v>13</v>
      </c>
      <c r="E95" s="43" t="s">
        <v>13</v>
      </c>
      <c r="F95" s="43" t="s">
        <v>22867</v>
      </c>
      <c r="G95" s="43" t="s">
        <v>22868</v>
      </c>
      <c r="H95" s="43" t="s">
        <v>8635</v>
      </c>
      <c r="I95" s="44">
        <v>40908</v>
      </c>
      <c r="J95" s="43">
        <v>1</v>
      </c>
      <c r="K95" s="48" t="s">
        <v>54490</v>
      </c>
    </row>
    <row r="96" spans="1:11" x14ac:dyDescent="0.25">
      <c r="A96" s="45" t="s">
        <v>74469</v>
      </c>
      <c r="B96" s="43" t="s">
        <v>22457</v>
      </c>
      <c r="C96" s="43" t="s">
        <v>22458</v>
      </c>
      <c r="D96" s="43" t="s">
        <v>13</v>
      </c>
      <c r="E96" s="43" t="s">
        <v>13</v>
      </c>
      <c r="F96" s="43" t="s">
        <v>22459</v>
      </c>
      <c r="G96" s="43" t="s">
        <v>22460</v>
      </c>
      <c r="H96" s="43" t="s">
        <v>8635</v>
      </c>
      <c r="I96" s="44">
        <v>40908</v>
      </c>
      <c r="J96" s="43">
        <v>1</v>
      </c>
      <c r="K96" s="48" t="s">
        <v>54490</v>
      </c>
    </row>
    <row r="97" spans="1:11" x14ac:dyDescent="0.25">
      <c r="A97" s="45" t="s">
        <v>74470</v>
      </c>
      <c r="B97" s="43" t="s">
        <v>22869</v>
      </c>
      <c r="C97" s="43" t="s">
        <v>22870</v>
      </c>
      <c r="D97" s="43" t="s">
        <v>13</v>
      </c>
      <c r="E97" s="43" t="s">
        <v>13</v>
      </c>
      <c r="F97" s="43" t="s">
        <v>22871</v>
      </c>
      <c r="G97" s="43" t="s">
        <v>22872</v>
      </c>
      <c r="H97" s="43" t="s">
        <v>8635</v>
      </c>
      <c r="I97" s="44">
        <v>40908</v>
      </c>
      <c r="J97" s="43">
        <v>1</v>
      </c>
      <c r="K97" s="48" t="s">
        <v>54490</v>
      </c>
    </row>
    <row r="98" spans="1:11" x14ac:dyDescent="0.25">
      <c r="A98" s="45" t="s">
        <v>74471</v>
      </c>
      <c r="B98" s="43" t="s">
        <v>22461</v>
      </c>
      <c r="C98" s="43" t="s">
        <v>22462</v>
      </c>
      <c r="D98" s="43" t="s">
        <v>13</v>
      </c>
      <c r="E98" s="43" t="s">
        <v>13</v>
      </c>
      <c r="F98" s="43" t="s">
        <v>22463</v>
      </c>
      <c r="G98" s="43" t="s">
        <v>22464</v>
      </c>
      <c r="H98" s="43" t="s">
        <v>8635</v>
      </c>
      <c r="I98" s="44">
        <v>40908</v>
      </c>
      <c r="J98" s="43">
        <v>32</v>
      </c>
      <c r="K98" s="48" t="s">
        <v>54490</v>
      </c>
    </row>
    <row r="99" spans="1:11" x14ac:dyDescent="0.25">
      <c r="A99" s="45" t="s">
        <v>74472</v>
      </c>
      <c r="B99" s="43" t="s">
        <v>22873</v>
      </c>
      <c r="C99" s="43" t="s">
        <v>22874</v>
      </c>
      <c r="D99" s="43" t="s">
        <v>13</v>
      </c>
      <c r="E99" s="43" t="s">
        <v>13</v>
      </c>
      <c r="F99" s="43" t="s">
        <v>22875</v>
      </c>
      <c r="G99" s="43" t="s">
        <v>22876</v>
      </c>
      <c r="H99" s="43" t="s">
        <v>8635</v>
      </c>
      <c r="I99" s="44">
        <v>40908</v>
      </c>
      <c r="J99" s="43">
        <v>31</v>
      </c>
      <c r="K99" s="48" t="s">
        <v>54490</v>
      </c>
    </row>
    <row r="100" spans="1:11" x14ac:dyDescent="0.25">
      <c r="A100" s="45" t="s">
        <v>74473</v>
      </c>
      <c r="B100" s="43" t="s">
        <v>22465</v>
      </c>
      <c r="C100" s="43" t="s">
        <v>22466</v>
      </c>
      <c r="D100" s="43" t="s">
        <v>13</v>
      </c>
      <c r="E100" s="43" t="s">
        <v>13</v>
      </c>
      <c r="F100" s="43" t="s">
        <v>22467</v>
      </c>
      <c r="G100" s="43" t="s">
        <v>22468</v>
      </c>
      <c r="H100" s="43" t="s">
        <v>8635</v>
      </c>
      <c r="I100" s="44">
        <v>40908</v>
      </c>
      <c r="J100" s="43">
        <v>13</v>
      </c>
      <c r="K100" s="48" t="s">
        <v>54490</v>
      </c>
    </row>
    <row r="101" spans="1:11" x14ac:dyDescent="0.25">
      <c r="A101" s="45" t="s">
        <v>74474</v>
      </c>
      <c r="B101" s="43" t="s">
        <v>22877</v>
      </c>
      <c r="C101" s="43" t="s">
        <v>22878</v>
      </c>
      <c r="D101" s="43" t="s">
        <v>13</v>
      </c>
      <c r="E101" s="43" t="s">
        <v>13</v>
      </c>
      <c r="F101" s="43" t="s">
        <v>22879</v>
      </c>
      <c r="G101" s="43" t="s">
        <v>22880</v>
      </c>
      <c r="H101" s="43" t="s">
        <v>8635</v>
      </c>
      <c r="I101" s="44">
        <v>40908</v>
      </c>
      <c r="J101" s="43">
        <v>12</v>
      </c>
      <c r="K101" s="48" t="s">
        <v>54490</v>
      </c>
    </row>
    <row r="102" spans="1:11" x14ac:dyDescent="0.25">
      <c r="A102" s="45" t="s">
        <v>45833</v>
      </c>
      <c r="B102" s="43" t="s">
        <v>22469</v>
      </c>
      <c r="C102" s="43" t="s">
        <v>22470</v>
      </c>
      <c r="D102" s="43" t="s">
        <v>13</v>
      </c>
      <c r="E102" s="43" t="s">
        <v>13</v>
      </c>
      <c r="F102" s="43" t="s">
        <v>22471</v>
      </c>
      <c r="G102" s="43" t="s">
        <v>22472</v>
      </c>
      <c r="H102" s="43" t="s">
        <v>8635</v>
      </c>
      <c r="I102" s="44">
        <v>40908</v>
      </c>
      <c r="J102" s="43">
        <v>27</v>
      </c>
      <c r="K102" s="48" t="s">
        <v>54490</v>
      </c>
    </row>
    <row r="103" spans="1:11" x14ac:dyDescent="0.25">
      <c r="A103" s="45" t="s">
        <v>52004</v>
      </c>
      <c r="B103" s="43" t="s">
        <v>22881</v>
      </c>
      <c r="C103" s="43" t="s">
        <v>22882</v>
      </c>
      <c r="D103" s="43" t="s">
        <v>13</v>
      </c>
      <c r="E103" s="43" t="s">
        <v>13</v>
      </c>
      <c r="F103" s="43" t="s">
        <v>22883</v>
      </c>
      <c r="G103" s="43" t="s">
        <v>22884</v>
      </c>
      <c r="H103" s="43" t="s">
        <v>8635</v>
      </c>
      <c r="I103" s="44">
        <v>40908</v>
      </c>
      <c r="J103" s="43">
        <v>26</v>
      </c>
      <c r="K103" s="48" t="s">
        <v>54490</v>
      </c>
    </row>
    <row r="104" spans="1:11" x14ac:dyDescent="0.25">
      <c r="A104" s="45" t="s">
        <v>45834</v>
      </c>
      <c r="B104" s="43" t="s">
        <v>22473</v>
      </c>
      <c r="C104" s="43" t="s">
        <v>22474</v>
      </c>
      <c r="D104" s="43" t="s">
        <v>13</v>
      </c>
      <c r="E104" s="43" t="s">
        <v>13</v>
      </c>
      <c r="F104" s="43" t="s">
        <v>22475</v>
      </c>
      <c r="G104" s="43" t="s">
        <v>22476</v>
      </c>
      <c r="H104" s="43" t="s">
        <v>8635</v>
      </c>
      <c r="I104" s="44">
        <v>40908</v>
      </c>
      <c r="J104" s="43">
        <v>14</v>
      </c>
      <c r="K104" s="48" t="s">
        <v>54490</v>
      </c>
    </row>
    <row r="105" spans="1:11" x14ac:dyDescent="0.25">
      <c r="A105" s="45" t="s">
        <v>74475</v>
      </c>
      <c r="B105" s="43" t="s">
        <v>22885</v>
      </c>
      <c r="C105" s="43" t="s">
        <v>22886</v>
      </c>
      <c r="D105" s="43" t="s">
        <v>13</v>
      </c>
      <c r="E105" s="43" t="s">
        <v>13</v>
      </c>
      <c r="F105" s="43" t="s">
        <v>22887</v>
      </c>
      <c r="G105" s="43" t="s">
        <v>22888</v>
      </c>
      <c r="H105" s="43" t="s">
        <v>8635</v>
      </c>
      <c r="I105" s="44">
        <v>40908</v>
      </c>
      <c r="J105" s="43">
        <v>14</v>
      </c>
      <c r="K105" s="48" t="s">
        <v>54490</v>
      </c>
    </row>
    <row r="106" spans="1:11" x14ac:dyDescent="0.25">
      <c r="A106" s="45" t="s">
        <v>74476</v>
      </c>
      <c r="B106" s="43" t="s">
        <v>22477</v>
      </c>
      <c r="C106" s="43" t="s">
        <v>22478</v>
      </c>
      <c r="D106" s="43" t="s">
        <v>13</v>
      </c>
      <c r="E106" s="43" t="s">
        <v>13</v>
      </c>
      <c r="F106" s="43" t="s">
        <v>22479</v>
      </c>
      <c r="G106" s="43" t="s">
        <v>22480</v>
      </c>
      <c r="H106" s="43" t="s">
        <v>8635</v>
      </c>
      <c r="I106" s="44">
        <v>40908</v>
      </c>
      <c r="J106" s="43">
        <v>6</v>
      </c>
      <c r="K106" s="48" t="s">
        <v>54490</v>
      </c>
    </row>
    <row r="107" spans="1:11" x14ac:dyDescent="0.25">
      <c r="A107" s="45" t="s">
        <v>74477</v>
      </c>
      <c r="B107" s="43" t="s">
        <v>22889</v>
      </c>
      <c r="C107" s="43" t="s">
        <v>22890</v>
      </c>
      <c r="D107" s="43" t="s">
        <v>13</v>
      </c>
      <c r="E107" s="43" t="s">
        <v>13</v>
      </c>
      <c r="F107" s="43" t="s">
        <v>22891</v>
      </c>
      <c r="G107" s="43" t="s">
        <v>22892</v>
      </c>
      <c r="H107" s="43" t="s">
        <v>8635</v>
      </c>
      <c r="I107" s="44">
        <v>40908</v>
      </c>
      <c r="J107" s="43">
        <v>6</v>
      </c>
      <c r="K107" s="48" t="s">
        <v>54490</v>
      </c>
    </row>
    <row r="108" spans="1:11" x14ac:dyDescent="0.25">
      <c r="A108" s="45" t="s">
        <v>74478</v>
      </c>
      <c r="B108" s="43" t="s">
        <v>22481</v>
      </c>
      <c r="C108" s="43" t="s">
        <v>22482</v>
      </c>
      <c r="D108" s="43" t="s">
        <v>13</v>
      </c>
      <c r="E108" s="43" t="s">
        <v>13</v>
      </c>
      <c r="F108" s="43" t="s">
        <v>22483</v>
      </c>
      <c r="G108" s="43" t="s">
        <v>22484</v>
      </c>
      <c r="H108" s="43" t="s">
        <v>8635</v>
      </c>
      <c r="I108" s="44">
        <v>40908</v>
      </c>
      <c r="J108" s="43">
        <v>5</v>
      </c>
      <c r="K108" s="48" t="s">
        <v>54490</v>
      </c>
    </row>
    <row r="109" spans="1:11" x14ac:dyDescent="0.25">
      <c r="A109" s="45" t="s">
        <v>74479</v>
      </c>
      <c r="B109" s="43" t="s">
        <v>22893</v>
      </c>
      <c r="C109" s="43" t="s">
        <v>22894</v>
      </c>
      <c r="D109" s="43" t="s">
        <v>13</v>
      </c>
      <c r="E109" s="43" t="s">
        <v>13</v>
      </c>
      <c r="F109" s="43" t="s">
        <v>22895</v>
      </c>
      <c r="G109" s="43" t="s">
        <v>22896</v>
      </c>
      <c r="H109" s="43" t="s">
        <v>8635</v>
      </c>
      <c r="I109" s="44">
        <v>40908</v>
      </c>
      <c r="J109" s="43">
        <v>5</v>
      </c>
      <c r="K109" s="48" t="s">
        <v>54490</v>
      </c>
    </row>
    <row r="110" spans="1:11" x14ac:dyDescent="0.25">
      <c r="A110" s="45" t="s">
        <v>74480</v>
      </c>
      <c r="B110" s="43" t="s">
        <v>22485</v>
      </c>
      <c r="C110" s="43" t="s">
        <v>22486</v>
      </c>
      <c r="D110" s="43" t="s">
        <v>13</v>
      </c>
      <c r="E110" s="43" t="s">
        <v>13</v>
      </c>
      <c r="F110" s="43" t="s">
        <v>22487</v>
      </c>
      <c r="G110" s="43" t="s">
        <v>22488</v>
      </c>
      <c r="H110" s="43" t="s">
        <v>8635</v>
      </c>
      <c r="I110" s="44">
        <v>40908</v>
      </c>
      <c r="J110" s="43">
        <v>5</v>
      </c>
      <c r="K110" s="48" t="s">
        <v>54490</v>
      </c>
    </row>
    <row r="111" spans="1:11" x14ac:dyDescent="0.25">
      <c r="A111" s="45" t="s">
        <v>52005</v>
      </c>
      <c r="B111" s="43" t="s">
        <v>22897</v>
      </c>
      <c r="C111" s="43" t="s">
        <v>22898</v>
      </c>
      <c r="D111" s="43" t="s">
        <v>13</v>
      </c>
      <c r="E111" s="43" t="s">
        <v>13</v>
      </c>
      <c r="F111" s="43" t="s">
        <v>22899</v>
      </c>
      <c r="G111" s="43" t="s">
        <v>22900</v>
      </c>
      <c r="H111" s="43" t="s">
        <v>8635</v>
      </c>
      <c r="I111" s="44">
        <v>40908</v>
      </c>
      <c r="J111" s="43">
        <v>5</v>
      </c>
      <c r="K111" s="48" t="s">
        <v>54490</v>
      </c>
    </row>
    <row r="112" spans="1:11" x14ac:dyDescent="0.25">
      <c r="A112" s="45" t="s">
        <v>45835</v>
      </c>
      <c r="B112" s="43" t="s">
        <v>22489</v>
      </c>
      <c r="C112" s="43" t="s">
        <v>22490</v>
      </c>
      <c r="D112" s="43" t="s">
        <v>13</v>
      </c>
      <c r="E112" s="43" t="s">
        <v>13</v>
      </c>
      <c r="F112" s="43" t="s">
        <v>22491</v>
      </c>
      <c r="G112" s="43" t="s">
        <v>22492</v>
      </c>
      <c r="H112" s="43" t="s">
        <v>8635</v>
      </c>
      <c r="I112" s="44">
        <v>40908</v>
      </c>
      <c r="J112" s="43">
        <v>0</v>
      </c>
      <c r="K112" s="48" t="s">
        <v>54490</v>
      </c>
    </row>
    <row r="113" spans="1:11" x14ac:dyDescent="0.25">
      <c r="A113" s="45" t="s">
        <v>52006</v>
      </c>
      <c r="B113" s="43" t="s">
        <v>22901</v>
      </c>
      <c r="C113" s="43" t="s">
        <v>22902</v>
      </c>
      <c r="D113" s="43" t="s">
        <v>13</v>
      </c>
      <c r="E113" s="43" t="s">
        <v>13</v>
      </c>
      <c r="F113" s="43" t="s">
        <v>22903</v>
      </c>
      <c r="G113" s="43" t="s">
        <v>22904</v>
      </c>
      <c r="H113" s="43" t="s">
        <v>8635</v>
      </c>
      <c r="I113" s="44">
        <v>40908</v>
      </c>
      <c r="J113" s="43">
        <v>0</v>
      </c>
      <c r="K113" s="48" t="s">
        <v>54490</v>
      </c>
    </row>
    <row r="114" spans="1:11" x14ac:dyDescent="0.25">
      <c r="A114" s="45" t="s">
        <v>74481</v>
      </c>
      <c r="B114" s="43" t="s">
        <v>22861</v>
      </c>
      <c r="C114" s="43" t="s">
        <v>22862</v>
      </c>
      <c r="D114" s="43" t="s">
        <v>13</v>
      </c>
      <c r="E114" s="43" t="s">
        <v>13</v>
      </c>
      <c r="F114" s="43" t="s">
        <v>22863</v>
      </c>
      <c r="G114" s="43" t="s">
        <v>22864</v>
      </c>
      <c r="H114" s="43" t="s">
        <v>8635</v>
      </c>
      <c r="I114" s="44">
        <v>40908</v>
      </c>
      <c r="J114" s="43">
        <v>33</v>
      </c>
      <c r="K114" s="48" t="s">
        <v>54490</v>
      </c>
    </row>
    <row r="115" spans="1:11" x14ac:dyDescent="0.25">
      <c r="A115" s="45" t="s">
        <v>74482</v>
      </c>
      <c r="B115" s="43" t="s">
        <v>22493</v>
      </c>
      <c r="C115" s="43" t="s">
        <v>22494</v>
      </c>
      <c r="D115" s="43" t="s">
        <v>13</v>
      </c>
      <c r="E115" s="43" t="s">
        <v>13</v>
      </c>
      <c r="F115" s="43" t="s">
        <v>22495</v>
      </c>
      <c r="G115" s="43" t="s">
        <v>22496</v>
      </c>
      <c r="H115" s="43" t="s">
        <v>8635</v>
      </c>
      <c r="I115" s="44">
        <v>40908</v>
      </c>
      <c r="J115" s="43">
        <v>0</v>
      </c>
      <c r="K115" s="48" t="s">
        <v>54490</v>
      </c>
    </row>
    <row r="116" spans="1:11" x14ac:dyDescent="0.25">
      <c r="A116" s="45" t="s">
        <v>74483</v>
      </c>
      <c r="B116" s="43" t="s">
        <v>22497</v>
      </c>
      <c r="C116" s="43" t="s">
        <v>22498</v>
      </c>
      <c r="D116" s="43" t="s">
        <v>13</v>
      </c>
      <c r="E116" s="43" t="s">
        <v>13</v>
      </c>
      <c r="F116" s="43" t="s">
        <v>22499</v>
      </c>
      <c r="G116" s="43" t="s">
        <v>22500</v>
      </c>
      <c r="H116" s="43" t="s">
        <v>8635</v>
      </c>
      <c r="I116" s="44">
        <v>40908</v>
      </c>
      <c r="J116" s="43">
        <v>0</v>
      </c>
      <c r="K116" s="48" t="s">
        <v>54490</v>
      </c>
    </row>
    <row r="117" spans="1:11" x14ac:dyDescent="0.25">
      <c r="A117" s="45" t="s">
        <v>74484</v>
      </c>
      <c r="B117" s="43" t="s">
        <v>22909</v>
      </c>
      <c r="C117" s="43" t="s">
        <v>22910</v>
      </c>
      <c r="D117" s="43" t="s">
        <v>13</v>
      </c>
      <c r="E117" s="43" t="s">
        <v>13</v>
      </c>
      <c r="F117" s="43" t="s">
        <v>22911</v>
      </c>
      <c r="G117" s="43" t="s">
        <v>22912</v>
      </c>
      <c r="H117" s="43" t="s">
        <v>8635</v>
      </c>
      <c r="I117" s="44">
        <v>40908</v>
      </c>
      <c r="J117" s="43">
        <v>0</v>
      </c>
      <c r="K117" s="48" t="s">
        <v>54490</v>
      </c>
    </row>
    <row r="118" spans="1:11" x14ac:dyDescent="0.25">
      <c r="A118" s="45" t="s">
        <v>74485</v>
      </c>
      <c r="B118" s="43" t="s">
        <v>22501</v>
      </c>
      <c r="C118" s="43" t="s">
        <v>22502</v>
      </c>
      <c r="D118" s="43" t="s">
        <v>13</v>
      </c>
      <c r="E118" s="43" t="s">
        <v>13</v>
      </c>
      <c r="F118" s="43" t="s">
        <v>22503</v>
      </c>
      <c r="G118" s="43" t="s">
        <v>22504</v>
      </c>
      <c r="H118" s="43" t="s">
        <v>8635</v>
      </c>
      <c r="I118" s="44">
        <v>40908</v>
      </c>
      <c r="J118" s="43">
        <v>0</v>
      </c>
      <c r="K118" s="48" t="s">
        <v>54490</v>
      </c>
    </row>
    <row r="119" spans="1:11" x14ac:dyDescent="0.25">
      <c r="A119" s="45" t="s">
        <v>74486</v>
      </c>
      <c r="B119" s="43" t="s">
        <v>22913</v>
      </c>
      <c r="C119" s="43" t="s">
        <v>22914</v>
      </c>
      <c r="D119" s="43" t="s">
        <v>13</v>
      </c>
      <c r="E119" s="43" t="s">
        <v>13</v>
      </c>
      <c r="F119" s="43" t="s">
        <v>22915</v>
      </c>
      <c r="G119" s="43" t="s">
        <v>22916</v>
      </c>
      <c r="H119" s="43" t="s">
        <v>8635</v>
      </c>
      <c r="I119" s="44">
        <v>40908</v>
      </c>
      <c r="J119" s="43">
        <v>0</v>
      </c>
      <c r="K119" s="48" t="s">
        <v>54490</v>
      </c>
    </row>
    <row r="120" spans="1:11" x14ac:dyDescent="0.25">
      <c r="A120" s="45" t="s">
        <v>45836</v>
      </c>
      <c r="B120" s="43" t="s">
        <v>22505</v>
      </c>
      <c r="C120" s="43" t="s">
        <v>22506</v>
      </c>
      <c r="D120" s="43" t="s">
        <v>13</v>
      </c>
      <c r="E120" s="43" t="s">
        <v>13</v>
      </c>
      <c r="F120" s="43" t="s">
        <v>22507</v>
      </c>
      <c r="G120" s="43" t="s">
        <v>22508</v>
      </c>
      <c r="H120" s="43" t="s">
        <v>8635</v>
      </c>
      <c r="I120" s="44">
        <v>40908</v>
      </c>
      <c r="J120" s="43">
        <v>0</v>
      </c>
      <c r="K120" s="48" t="s">
        <v>54490</v>
      </c>
    </row>
    <row r="121" spans="1:11" x14ac:dyDescent="0.25">
      <c r="A121" s="45" t="s">
        <v>52007</v>
      </c>
      <c r="B121" s="43" t="s">
        <v>22917</v>
      </c>
      <c r="C121" s="43" t="s">
        <v>22918</v>
      </c>
      <c r="D121" s="43" t="s">
        <v>13</v>
      </c>
      <c r="E121" s="43" t="s">
        <v>13</v>
      </c>
      <c r="F121" s="43" t="s">
        <v>22919</v>
      </c>
      <c r="G121" s="43" t="s">
        <v>22920</v>
      </c>
      <c r="H121" s="43" t="s">
        <v>8635</v>
      </c>
      <c r="I121" s="44">
        <v>40908</v>
      </c>
      <c r="J121" s="43">
        <v>0</v>
      </c>
      <c r="K121" s="48" t="s">
        <v>54490</v>
      </c>
    </row>
    <row r="122" spans="1:11" x14ac:dyDescent="0.25">
      <c r="A122" s="45" t="s">
        <v>45837</v>
      </c>
      <c r="B122" s="43" t="s">
        <v>22509</v>
      </c>
      <c r="C122" s="43" t="s">
        <v>22510</v>
      </c>
      <c r="D122" s="43" t="s">
        <v>13</v>
      </c>
      <c r="E122" s="43" t="s">
        <v>13</v>
      </c>
      <c r="F122" s="43" t="s">
        <v>22511</v>
      </c>
      <c r="G122" s="43" t="s">
        <v>22512</v>
      </c>
      <c r="H122" s="43" t="s">
        <v>8635</v>
      </c>
      <c r="I122" s="44">
        <v>40908</v>
      </c>
      <c r="J122" s="43">
        <v>0</v>
      </c>
      <c r="K122" s="48" t="s">
        <v>54490</v>
      </c>
    </row>
    <row r="123" spans="1:11" x14ac:dyDescent="0.25">
      <c r="A123" s="45" t="s">
        <v>74487</v>
      </c>
      <c r="B123" s="43" t="s">
        <v>22921</v>
      </c>
      <c r="C123" s="43" t="s">
        <v>22922</v>
      </c>
      <c r="D123" s="43" t="s">
        <v>13</v>
      </c>
      <c r="E123" s="43" t="s">
        <v>13</v>
      </c>
      <c r="F123" s="43" t="s">
        <v>22923</v>
      </c>
      <c r="G123" s="43" t="s">
        <v>22924</v>
      </c>
      <c r="H123" s="43" t="s">
        <v>8635</v>
      </c>
      <c r="I123" s="44">
        <v>40908</v>
      </c>
      <c r="J123" s="43">
        <v>0</v>
      </c>
      <c r="K123" s="48" t="s">
        <v>54490</v>
      </c>
    </row>
    <row r="124" spans="1:11" x14ac:dyDescent="0.25">
      <c r="A124" s="45" t="s">
        <v>74488</v>
      </c>
      <c r="B124" s="43" t="s">
        <v>22513</v>
      </c>
      <c r="C124" s="43" t="s">
        <v>22514</v>
      </c>
      <c r="D124" s="43" t="s">
        <v>13</v>
      </c>
      <c r="E124" s="43" t="s">
        <v>13</v>
      </c>
      <c r="F124" s="43" t="s">
        <v>22515</v>
      </c>
      <c r="G124" s="43" t="s">
        <v>22516</v>
      </c>
      <c r="H124" s="43" t="s">
        <v>8635</v>
      </c>
      <c r="I124" s="44">
        <v>40908</v>
      </c>
      <c r="J124" s="43">
        <v>0</v>
      </c>
      <c r="K124" s="48" t="s">
        <v>54490</v>
      </c>
    </row>
    <row r="125" spans="1:11" x14ac:dyDescent="0.25">
      <c r="A125" s="45" t="s">
        <v>74489</v>
      </c>
      <c r="B125" s="43" t="s">
        <v>22925</v>
      </c>
      <c r="C125" s="43" t="s">
        <v>22926</v>
      </c>
      <c r="D125" s="43" t="s">
        <v>13</v>
      </c>
      <c r="E125" s="43" t="s">
        <v>13</v>
      </c>
      <c r="F125" s="43" t="s">
        <v>22927</v>
      </c>
      <c r="G125" s="43" t="s">
        <v>22928</v>
      </c>
      <c r="H125" s="43" t="s">
        <v>8635</v>
      </c>
      <c r="I125" s="44">
        <v>40908</v>
      </c>
      <c r="J125" s="43">
        <v>0</v>
      </c>
      <c r="K125" s="48" t="s">
        <v>54490</v>
      </c>
    </row>
    <row r="126" spans="1:11" x14ac:dyDescent="0.25">
      <c r="A126" s="45" t="s">
        <v>74490</v>
      </c>
      <c r="B126" s="43" t="s">
        <v>22517</v>
      </c>
      <c r="C126" s="43" t="s">
        <v>22518</v>
      </c>
      <c r="D126" s="43" t="s">
        <v>13</v>
      </c>
      <c r="E126" s="43" t="s">
        <v>13</v>
      </c>
      <c r="F126" s="43" t="s">
        <v>22519</v>
      </c>
      <c r="G126" s="43" t="s">
        <v>22520</v>
      </c>
      <c r="H126" s="43" t="s">
        <v>8635</v>
      </c>
      <c r="I126" s="44">
        <v>40908</v>
      </c>
      <c r="J126" s="43">
        <v>0</v>
      </c>
      <c r="K126" s="48" t="s">
        <v>54490</v>
      </c>
    </row>
    <row r="127" spans="1:11" x14ac:dyDescent="0.25">
      <c r="A127" s="45" t="s">
        <v>74491</v>
      </c>
      <c r="B127" s="43" t="s">
        <v>22929</v>
      </c>
      <c r="C127" s="43" t="s">
        <v>22930</v>
      </c>
      <c r="D127" s="43" t="s">
        <v>13</v>
      </c>
      <c r="E127" s="43" t="s">
        <v>13</v>
      </c>
      <c r="F127" s="43" t="s">
        <v>22931</v>
      </c>
      <c r="G127" s="43" t="s">
        <v>22932</v>
      </c>
      <c r="H127" s="43" t="s">
        <v>8635</v>
      </c>
      <c r="I127" s="44">
        <v>40908</v>
      </c>
      <c r="J127" s="43">
        <v>0</v>
      </c>
      <c r="K127" s="48" t="s">
        <v>54490</v>
      </c>
    </row>
    <row r="128" spans="1:11" x14ac:dyDescent="0.25">
      <c r="A128" s="45" t="s">
        <v>74492</v>
      </c>
      <c r="B128" s="43" t="s">
        <v>22521</v>
      </c>
      <c r="C128" s="43" t="s">
        <v>22522</v>
      </c>
      <c r="D128" s="43" t="s">
        <v>13</v>
      </c>
      <c r="E128" s="43" t="s">
        <v>13</v>
      </c>
      <c r="F128" s="43" t="s">
        <v>22523</v>
      </c>
      <c r="G128" s="43" t="s">
        <v>22524</v>
      </c>
      <c r="H128" s="43" t="s">
        <v>8635</v>
      </c>
      <c r="I128" s="44">
        <v>40908</v>
      </c>
      <c r="J128" s="43">
        <v>0</v>
      </c>
      <c r="K128" s="48" t="s">
        <v>54490</v>
      </c>
    </row>
    <row r="129" spans="1:11" x14ac:dyDescent="0.25">
      <c r="A129" s="45" t="s">
        <v>52008</v>
      </c>
      <c r="B129" s="43" t="s">
        <v>22933</v>
      </c>
      <c r="C129" s="43" t="s">
        <v>22934</v>
      </c>
      <c r="D129" s="43" t="s">
        <v>13</v>
      </c>
      <c r="E129" s="43" t="s">
        <v>13</v>
      </c>
      <c r="F129" s="43" t="s">
        <v>22935</v>
      </c>
      <c r="G129" s="43" t="s">
        <v>22936</v>
      </c>
      <c r="H129" s="43" t="s">
        <v>8635</v>
      </c>
      <c r="I129" s="44">
        <v>40908</v>
      </c>
      <c r="J129" s="43">
        <v>0</v>
      </c>
      <c r="K129" s="48" t="s">
        <v>54490</v>
      </c>
    </row>
    <row r="130" spans="1:11" x14ac:dyDescent="0.25">
      <c r="A130" s="45" t="s">
        <v>45838</v>
      </c>
      <c r="B130" s="43" t="s">
        <v>22525</v>
      </c>
      <c r="C130" s="43" t="s">
        <v>22526</v>
      </c>
      <c r="D130" s="43" t="s">
        <v>13</v>
      </c>
      <c r="E130" s="43" t="s">
        <v>13</v>
      </c>
      <c r="F130" s="43" t="s">
        <v>22527</v>
      </c>
      <c r="G130" s="43" t="s">
        <v>22528</v>
      </c>
      <c r="H130" s="43" t="s">
        <v>8635</v>
      </c>
      <c r="I130" s="44">
        <v>40908</v>
      </c>
      <c r="J130" s="43">
        <v>0</v>
      </c>
      <c r="K130" s="48" t="s">
        <v>54490</v>
      </c>
    </row>
    <row r="131" spans="1:11" x14ac:dyDescent="0.25">
      <c r="A131" s="45" t="s">
        <v>52009</v>
      </c>
      <c r="B131" s="43" t="s">
        <v>22937</v>
      </c>
      <c r="C131" s="43" t="s">
        <v>22938</v>
      </c>
      <c r="D131" s="43" t="s">
        <v>13</v>
      </c>
      <c r="E131" s="43" t="s">
        <v>13</v>
      </c>
      <c r="F131" s="43" t="s">
        <v>22939</v>
      </c>
      <c r="G131" s="43" t="s">
        <v>22940</v>
      </c>
      <c r="H131" s="43" t="s">
        <v>8635</v>
      </c>
      <c r="I131" s="44">
        <v>40908</v>
      </c>
      <c r="J131" s="43">
        <v>0</v>
      </c>
      <c r="K131" s="48" t="s">
        <v>54490</v>
      </c>
    </row>
    <row r="132" spans="1:11" x14ac:dyDescent="0.25">
      <c r="A132" s="45" t="s">
        <v>74493</v>
      </c>
      <c r="B132" s="43" t="s">
        <v>22529</v>
      </c>
      <c r="C132" s="43" t="s">
        <v>22530</v>
      </c>
      <c r="D132" s="43" t="s">
        <v>13</v>
      </c>
      <c r="E132" s="43" t="s">
        <v>13</v>
      </c>
      <c r="F132" s="43" t="s">
        <v>22531</v>
      </c>
      <c r="G132" s="43" t="s">
        <v>22532</v>
      </c>
      <c r="H132" s="43" t="s">
        <v>8635</v>
      </c>
      <c r="I132" s="44">
        <v>40908</v>
      </c>
      <c r="J132" s="43">
        <v>0</v>
      </c>
      <c r="K132" s="48" t="s">
        <v>54490</v>
      </c>
    </row>
    <row r="133" spans="1:11" x14ac:dyDescent="0.25">
      <c r="A133" s="45" t="s">
        <v>74494</v>
      </c>
      <c r="B133" s="43" t="s">
        <v>22941</v>
      </c>
      <c r="C133" s="43" t="s">
        <v>22942</v>
      </c>
      <c r="D133" s="43" t="s">
        <v>13</v>
      </c>
      <c r="E133" s="43" t="s">
        <v>13</v>
      </c>
      <c r="F133" s="43" t="s">
        <v>22943</v>
      </c>
      <c r="G133" s="43" t="s">
        <v>22944</v>
      </c>
      <c r="H133" s="43" t="s">
        <v>8635</v>
      </c>
      <c r="I133" s="44">
        <v>40908</v>
      </c>
      <c r="J133" s="43">
        <v>0</v>
      </c>
      <c r="K133" s="48" t="s">
        <v>54490</v>
      </c>
    </row>
    <row r="134" spans="1:11" x14ac:dyDescent="0.25">
      <c r="A134" s="45" t="s">
        <v>74495</v>
      </c>
      <c r="B134" s="43" t="s">
        <v>22533</v>
      </c>
      <c r="C134" s="43" t="s">
        <v>22534</v>
      </c>
      <c r="D134" s="43" t="s">
        <v>13</v>
      </c>
      <c r="E134" s="43" t="s">
        <v>13</v>
      </c>
      <c r="F134" s="43" t="s">
        <v>22535</v>
      </c>
      <c r="G134" s="43" t="s">
        <v>22536</v>
      </c>
      <c r="H134" s="43" t="s">
        <v>8635</v>
      </c>
      <c r="I134" s="44">
        <v>40908</v>
      </c>
      <c r="J134" s="43">
        <v>0</v>
      </c>
      <c r="K134" s="48" t="s">
        <v>54490</v>
      </c>
    </row>
    <row r="135" spans="1:11" x14ac:dyDescent="0.25">
      <c r="A135" s="45" t="s">
        <v>74496</v>
      </c>
      <c r="B135" s="43" t="s">
        <v>22945</v>
      </c>
      <c r="C135" s="43" t="s">
        <v>22946</v>
      </c>
      <c r="D135" s="43" t="s">
        <v>13</v>
      </c>
      <c r="E135" s="43" t="s">
        <v>13</v>
      </c>
      <c r="F135" s="43" t="s">
        <v>22947</v>
      </c>
      <c r="G135" s="43" t="s">
        <v>22948</v>
      </c>
      <c r="H135" s="43" t="s">
        <v>8635</v>
      </c>
      <c r="I135" s="44">
        <v>40908</v>
      </c>
      <c r="J135" s="43">
        <v>0</v>
      </c>
      <c r="K135" s="48" t="s">
        <v>54490</v>
      </c>
    </row>
    <row r="136" spans="1:11" x14ac:dyDescent="0.25">
      <c r="A136" s="45" t="s">
        <v>74497</v>
      </c>
      <c r="B136" s="43" t="s">
        <v>22537</v>
      </c>
      <c r="C136" s="43" t="s">
        <v>22538</v>
      </c>
      <c r="D136" s="43" t="s">
        <v>13</v>
      </c>
      <c r="E136" s="43" t="s">
        <v>13</v>
      </c>
      <c r="F136" s="43" t="s">
        <v>22539</v>
      </c>
      <c r="G136" s="43" t="s">
        <v>22540</v>
      </c>
      <c r="H136" s="43" t="s">
        <v>8635</v>
      </c>
      <c r="I136" s="44">
        <v>40908</v>
      </c>
      <c r="J136" s="43">
        <v>0</v>
      </c>
      <c r="K136" s="48" t="s">
        <v>54490</v>
      </c>
    </row>
    <row r="137" spans="1:11" x14ac:dyDescent="0.25">
      <c r="A137" s="45" t="s">
        <v>74498</v>
      </c>
      <c r="B137" s="43" t="s">
        <v>22949</v>
      </c>
      <c r="C137" s="43" t="s">
        <v>22950</v>
      </c>
      <c r="D137" s="43" t="s">
        <v>13</v>
      </c>
      <c r="E137" s="43" t="s">
        <v>13</v>
      </c>
      <c r="F137" s="43" t="s">
        <v>22951</v>
      </c>
      <c r="G137" s="43" t="s">
        <v>22952</v>
      </c>
      <c r="H137" s="43" t="s">
        <v>8635</v>
      </c>
      <c r="I137" s="44">
        <v>40908</v>
      </c>
      <c r="J137" s="43">
        <v>0</v>
      </c>
      <c r="K137" s="48" t="s">
        <v>54490</v>
      </c>
    </row>
    <row r="138" spans="1:11" x14ac:dyDescent="0.25">
      <c r="A138" s="45" t="s">
        <v>45839</v>
      </c>
      <c r="B138" s="43" t="s">
        <v>22541</v>
      </c>
      <c r="C138" s="43" t="s">
        <v>22542</v>
      </c>
      <c r="D138" s="43" t="s">
        <v>13</v>
      </c>
      <c r="E138" s="43" t="s">
        <v>13</v>
      </c>
      <c r="F138" s="43" t="s">
        <v>22543</v>
      </c>
      <c r="G138" s="43" t="s">
        <v>22544</v>
      </c>
      <c r="H138" s="43" t="s">
        <v>8635</v>
      </c>
      <c r="I138" s="44">
        <v>40908</v>
      </c>
      <c r="J138" s="43">
        <v>0</v>
      </c>
      <c r="K138" s="48" t="s">
        <v>54490</v>
      </c>
    </row>
    <row r="139" spans="1:11" x14ac:dyDescent="0.25">
      <c r="A139" s="45" t="s">
        <v>52010</v>
      </c>
      <c r="B139" s="43" t="s">
        <v>22953</v>
      </c>
      <c r="C139" s="43" t="s">
        <v>22954</v>
      </c>
      <c r="D139" s="43" t="s">
        <v>13</v>
      </c>
      <c r="E139" s="43" t="s">
        <v>13</v>
      </c>
      <c r="F139" s="43" t="s">
        <v>22955</v>
      </c>
      <c r="G139" s="43" t="s">
        <v>22956</v>
      </c>
      <c r="H139" s="43" t="s">
        <v>8635</v>
      </c>
      <c r="I139" s="44">
        <v>40908</v>
      </c>
      <c r="J139" s="43">
        <v>0</v>
      </c>
      <c r="K139" s="48" t="s">
        <v>54490</v>
      </c>
    </row>
    <row r="140" spans="1:11" x14ac:dyDescent="0.25">
      <c r="A140" s="45" t="s">
        <v>45840</v>
      </c>
      <c r="B140" s="43" t="s">
        <v>22545</v>
      </c>
      <c r="C140" s="43" t="s">
        <v>22546</v>
      </c>
      <c r="D140" s="43" t="s">
        <v>13</v>
      </c>
      <c r="E140" s="43" t="s">
        <v>13</v>
      </c>
      <c r="F140" s="43" t="s">
        <v>22547</v>
      </c>
      <c r="G140" s="43" t="s">
        <v>22548</v>
      </c>
      <c r="H140" s="43" t="s">
        <v>8635</v>
      </c>
      <c r="I140" s="44">
        <v>40908</v>
      </c>
      <c r="J140" s="43">
        <v>0</v>
      </c>
      <c r="K140" s="48" t="s">
        <v>54490</v>
      </c>
    </row>
    <row r="141" spans="1:11" x14ac:dyDescent="0.25">
      <c r="A141" s="45" t="s">
        <v>74499</v>
      </c>
      <c r="B141" s="43" t="s">
        <v>22957</v>
      </c>
      <c r="C141" s="43" t="s">
        <v>22958</v>
      </c>
      <c r="D141" s="43" t="s">
        <v>13</v>
      </c>
      <c r="E141" s="43" t="s">
        <v>13</v>
      </c>
      <c r="F141" s="43" t="s">
        <v>22959</v>
      </c>
      <c r="G141" s="43" t="s">
        <v>22960</v>
      </c>
      <c r="H141" s="43" t="s">
        <v>8635</v>
      </c>
      <c r="I141" s="44">
        <v>40908</v>
      </c>
      <c r="J141" s="43">
        <v>0</v>
      </c>
      <c r="K141" s="48" t="s">
        <v>54490</v>
      </c>
    </row>
    <row r="142" spans="1:11" x14ac:dyDescent="0.25">
      <c r="A142" s="45" t="s">
        <v>74500</v>
      </c>
      <c r="B142" s="43" t="s">
        <v>22549</v>
      </c>
      <c r="C142" s="43" t="s">
        <v>22550</v>
      </c>
      <c r="D142" s="43" t="s">
        <v>13</v>
      </c>
      <c r="E142" s="43" t="s">
        <v>13</v>
      </c>
      <c r="F142" s="43" t="s">
        <v>22551</v>
      </c>
      <c r="G142" s="43" t="s">
        <v>22552</v>
      </c>
      <c r="H142" s="43" t="s">
        <v>8635</v>
      </c>
      <c r="I142" s="44">
        <v>40908</v>
      </c>
      <c r="J142" s="43">
        <v>0</v>
      </c>
      <c r="K142" s="48" t="s">
        <v>54490</v>
      </c>
    </row>
    <row r="143" spans="1:11" x14ac:dyDescent="0.25">
      <c r="A143" s="45" t="s">
        <v>74501</v>
      </c>
      <c r="B143" s="43" t="s">
        <v>22961</v>
      </c>
      <c r="C143" s="43" t="s">
        <v>22962</v>
      </c>
      <c r="D143" s="43" t="s">
        <v>13</v>
      </c>
      <c r="E143" s="43" t="s">
        <v>13</v>
      </c>
      <c r="F143" s="43" t="s">
        <v>22963</v>
      </c>
      <c r="G143" s="43" t="s">
        <v>22964</v>
      </c>
      <c r="H143" s="43" t="s">
        <v>8635</v>
      </c>
      <c r="I143" s="44">
        <v>40908</v>
      </c>
      <c r="J143" s="43">
        <v>0</v>
      </c>
      <c r="K143" s="48" t="s">
        <v>54490</v>
      </c>
    </row>
    <row r="144" spans="1:11" x14ac:dyDescent="0.25">
      <c r="A144" s="45" t="s">
        <v>74502</v>
      </c>
      <c r="B144" s="43" t="s">
        <v>22553</v>
      </c>
      <c r="C144" s="43" t="s">
        <v>22554</v>
      </c>
      <c r="D144" s="43" t="s">
        <v>13</v>
      </c>
      <c r="E144" s="43" t="s">
        <v>13</v>
      </c>
      <c r="F144" s="43" t="s">
        <v>22555</v>
      </c>
      <c r="G144" s="43" t="s">
        <v>22556</v>
      </c>
      <c r="H144" s="43" t="s">
        <v>8635</v>
      </c>
      <c r="I144" s="44">
        <v>40908</v>
      </c>
      <c r="J144" s="43">
        <v>0</v>
      </c>
      <c r="K144" s="48" t="s">
        <v>54490</v>
      </c>
    </row>
    <row r="145" spans="1:11" x14ac:dyDescent="0.25">
      <c r="A145" s="45" t="s">
        <v>74503</v>
      </c>
      <c r="B145" s="43" t="s">
        <v>22965</v>
      </c>
      <c r="C145" s="43" t="s">
        <v>22966</v>
      </c>
      <c r="D145" s="43" t="s">
        <v>13</v>
      </c>
      <c r="E145" s="43" t="s">
        <v>13</v>
      </c>
      <c r="F145" s="43" t="s">
        <v>22967</v>
      </c>
      <c r="G145" s="43" t="s">
        <v>22968</v>
      </c>
      <c r="H145" s="43" t="s">
        <v>8635</v>
      </c>
      <c r="I145" s="44">
        <v>40908</v>
      </c>
      <c r="J145" s="43">
        <v>0</v>
      </c>
      <c r="K145" s="48" t="s">
        <v>54490</v>
      </c>
    </row>
    <row r="146" spans="1:11" x14ac:dyDescent="0.25">
      <c r="A146" s="45" t="s">
        <v>74504</v>
      </c>
      <c r="B146" s="43" t="s">
        <v>22557</v>
      </c>
      <c r="C146" s="43" t="s">
        <v>22558</v>
      </c>
      <c r="D146" s="43" t="s">
        <v>13</v>
      </c>
      <c r="E146" s="43" t="s">
        <v>13</v>
      </c>
      <c r="F146" s="43" t="s">
        <v>22559</v>
      </c>
      <c r="G146" s="43" t="s">
        <v>22560</v>
      </c>
      <c r="H146" s="43" t="s">
        <v>8635</v>
      </c>
      <c r="I146" s="44">
        <v>40908</v>
      </c>
      <c r="J146" s="43">
        <v>0</v>
      </c>
      <c r="K146" s="48" t="s">
        <v>54490</v>
      </c>
    </row>
    <row r="147" spans="1:11" x14ac:dyDescent="0.25">
      <c r="A147" s="45" t="s">
        <v>52011</v>
      </c>
      <c r="B147" s="43" t="s">
        <v>22969</v>
      </c>
      <c r="C147" s="43" t="s">
        <v>22970</v>
      </c>
      <c r="D147" s="43" t="s">
        <v>13</v>
      </c>
      <c r="E147" s="43" t="s">
        <v>13</v>
      </c>
      <c r="F147" s="43" t="s">
        <v>22971</v>
      </c>
      <c r="G147" s="43" t="s">
        <v>22972</v>
      </c>
      <c r="H147" s="43" t="s">
        <v>8635</v>
      </c>
      <c r="I147" s="44">
        <v>40908</v>
      </c>
      <c r="J147" s="43">
        <v>0</v>
      </c>
      <c r="K147" s="48" t="s">
        <v>54490</v>
      </c>
    </row>
    <row r="148" spans="1:11" x14ac:dyDescent="0.25">
      <c r="A148" s="45" t="s">
        <v>45841</v>
      </c>
      <c r="B148" s="43" t="s">
        <v>22561</v>
      </c>
      <c r="C148" s="43" t="s">
        <v>22562</v>
      </c>
      <c r="D148" s="43" t="s">
        <v>13</v>
      </c>
      <c r="E148" s="43" t="s">
        <v>13</v>
      </c>
      <c r="F148" s="43" t="s">
        <v>22563</v>
      </c>
      <c r="G148" s="43" t="s">
        <v>22564</v>
      </c>
      <c r="H148" s="43" t="s">
        <v>8635</v>
      </c>
      <c r="I148" s="44">
        <v>40908</v>
      </c>
      <c r="J148" s="43">
        <v>0</v>
      </c>
      <c r="K148" s="48" t="s">
        <v>54490</v>
      </c>
    </row>
    <row r="149" spans="1:11" x14ac:dyDescent="0.25">
      <c r="A149" s="45" t="s">
        <v>52012</v>
      </c>
      <c r="B149" s="43" t="s">
        <v>22973</v>
      </c>
      <c r="C149" s="43" t="s">
        <v>22974</v>
      </c>
      <c r="D149" s="43" t="s">
        <v>13</v>
      </c>
      <c r="E149" s="43" t="s">
        <v>13</v>
      </c>
      <c r="F149" s="43" t="s">
        <v>22975</v>
      </c>
      <c r="G149" s="43" t="s">
        <v>22976</v>
      </c>
      <c r="H149" s="43" t="s">
        <v>8635</v>
      </c>
      <c r="I149" s="44">
        <v>40908</v>
      </c>
      <c r="J149" s="43">
        <v>0</v>
      </c>
      <c r="K149" s="48" t="s">
        <v>54490</v>
      </c>
    </row>
    <row r="150" spans="1:11" x14ac:dyDescent="0.25">
      <c r="A150" s="45" t="s">
        <v>74505</v>
      </c>
      <c r="B150" s="43" t="s">
        <v>22905</v>
      </c>
      <c r="C150" s="43" t="s">
        <v>22906</v>
      </c>
      <c r="D150" s="43" t="s">
        <v>13</v>
      </c>
      <c r="E150" s="43" t="s">
        <v>13</v>
      </c>
      <c r="F150" s="43" t="s">
        <v>22907</v>
      </c>
      <c r="G150" s="43" t="s">
        <v>22908</v>
      </c>
      <c r="H150" s="43" t="s">
        <v>8635</v>
      </c>
      <c r="I150" s="44">
        <v>40908</v>
      </c>
      <c r="J150" s="43">
        <v>0</v>
      </c>
      <c r="K150" s="48" t="s">
        <v>54490</v>
      </c>
    </row>
    <row r="151" spans="1:11" x14ac:dyDescent="0.25">
      <c r="A151" s="45" t="s">
        <v>74506</v>
      </c>
      <c r="B151" s="43" t="s">
        <v>22565</v>
      </c>
      <c r="C151" s="43" t="s">
        <v>22566</v>
      </c>
      <c r="D151" s="43" t="s">
        <v>13</v>
      </c>
      <c r="E151" s="43" t="s">
        <v>13</v>
      </c>
      <c r="F151" s="43" t="s">
        <v>22567</v>
      </c>
      <c r="G151" s="43" t="s">
        <v>22568</v>
      </c>
      <c r="H151" s="43" t="s">
        <v>8635</v>
      </c>
      <c r="I151" s="44">
        <v>40908</v>
      </c>
      <c r="J151" s="43">
        <v>46</v>
      </c>
      <c r="K151" s="48" t="s">
        <v>54490</v>
      </c>
    </row>
    <row r="152" spans="1:11" x14ac:dyDescent="0.25">
      <c r="A152" s="45" t="s">
        <v>74507</v>
      </c>
      <c r="B152" s="43" t="s">
        <v>22569</v>
      </c>
      <c r="C152" s="43" t="s">
        <v>22570</v>
      </c>
      <c r="D152" s="43" t="s">
        <v>13</v>
      </c>
      <c r="E152" s="43" t="s">
        <v>13</v>
      </c>
      <c r="F152" s="43" t="s">
        <v>22571</v>
      </c>
      <c r="G152" s="43" t="s">
        <v>22572</v>
      </c>
      <c r="H152" s="43" t="s">
        <v>8635</v>
      </c>
      <c r="I152" s="44">
        <v>40908</v>
      </c>
      <c r="J152" s="43">
        <v>6</v>
      </c>
      <c r="K152" s="48" t="s">
        <v>54490</v>
      </c>
    </row>
    <row r="153" spans="1:11" x14ac:dyDescent="0.25">
      <c r="A153" s="45" t="s">
        <v>74508</v>
      </c>
      <c r="B153" s="43" t="s">
        <v>22981</v>
      </c>
      <c r="C153" s="43" t="s">
        <v>22982</v>
      </c>
      <c r="D153" s="43" t="s">
        <v>13</v>
      </c>
      <c r="E153" s="43" t="s">
        <v>13</v>
      </c>
      <c r="F153" s="43" t="s">
        <v>22983</v>
      </c>
      <c r="G153" s="43" t="s">
        <v>22984</v>
      </c>
      <c r="H153" s="43" t="s">
        <v>8635</v>
      </c>
      <c r="I153" s="44">
        <v>40908</v>
      </c>
      <c r="J153" s="43">
        <v>4</v>
      </c>
      <c r="K153" s="48" t="s">
        <v>54490</v>
      </c>
    </row>
    <row r="154" spans="1:11" x14ac:dyDescent="0.25">
      <c r="A154" s="45" t="s">
        <v>74509</v>
      </c>
      <c r="B154" s="43" t="s">
        <v>22573</v>
      </c>
      <c r="C154" s="43" t="s">
        <v>22574</v>
      </c>
      <c r="D154" s="43" t="s">
        <v>13</v>
      </c>
      <c r="E154" s="43" t="s">
        <v>13</v>
      </c>
      <c r="F154" s="43" t="s">
        <v>22575</v>
      </c>
      <c r="G154" s="43" t="s">
        <v>22576</v>
      </c>
      <c r="H154" s="43" t="s">
        <v>8635</v>
      </c>
      <c r="I154" s="44">
        <v>40908</v>
      </c>
      <c r="J154" s="43">
        <v>3</v>
      </c>
      <c r="K154" s="48" t="s">
        <v>54490</v>
      </c>
    </row>
    <row r="155" spans="1:11" x14ac:dyDescent="0.25">
      <c r="A155" s="45" t="s">
        <v>74510</v>
      </c>
      <c r="B155" s="43" t="s">
        <v>22985</v>
      </c>
      <c r="C155" s="43" t="s">
        <v>22986</v>
      </c>
      <c r="D155" s="43" t="s">
        <v>13</v>
      </c>
      <c r="E155" s="43" t="s">
        <v>13</v>
      </c>
      <c r="F155" s="43" t="s">
        <v>22987</v>
      </c>
      <c r="G155" s="43" t="s">
        <v>22988</v>
      </c>
      <c r="H155" s="43" t="s">
        <v>8635</v>
      </c>
      <c r="I155" s="44">
        <v>40908</v>
      </c>
      <c r="J155" s="43">
        <v>2</v>
      </c>
      <c r="K155" s="48" t="s">
        <v>54490</v>
      </c>
    </row>
    <row r="156" spans="1:11" x14ac:dyDescent="0.25">
      <c r="A156" s="45" t="s">
        <v>74511</v>
      </c>
      <c r="B156" s="43" t="s">
        <v>22577</v>
      </c>
      <c r="C156" s="43" t="s">
        <v>22578</v>
      </c>
      <c r="D156" s="43" t="s">
        <v>13</v>
      </c>
      <c r="E156" s="43" t="s">
        <v>13</v>
      </c>
      <c r="F156" s="43" t="s">
        <v>22579</v>
      </c>
      <c r="G156" s="43" t="s">
        <v>22580</v>
      </c>
      <c r="H156" s="43" t="s">
        <v>8635</v>
      </c>
      <c r="I156" s="44">
        <v>40908</v>
      </c>
      <c r="J156" s="43">
        <v>37</v>
      </c>
      <c r="K156" s="48" t="s">
        <v>54490</v>
      </c>
    </row>
    <row r="157" spans="1:11" x14ac:dyDescent="0.25">
      <c r="A157" s="45" t="s">
        <v>74512</v>
      </c>
      <c r="B157" s="43" t="s">
        <v>22989</v>
      </c>
      <c r="C157" s="43" t="s">
        <v>22990</v>
      </c>
      <c r="D157" s="43" t="s">
        <v>13</v>
      </c>
      <c r="E157" s="43" t="s">
        <v>13</v>
      </c>
      <c r="F157" s="43" t="s">
        <v>22991</v>
      </c>
      <c r="G157" s="43" t="s">
        <v>22992</v>
      </c>
      <c r="H157" s="43" t="s">
        <v>8635</v>
      </c>
      <c r="I157" s="44">
        <v>40908</v>
      </c>
      <c r="J157" s="43">
        <v>29</v>
      </c>
      <c r="K157" s="48" t="s">
        <v>54490</v>
      </c>
    </row>
    <row r="158" spans="1:11" x14ac:dyDescent="0.25">
      <c r="A158" s="45" t="s">
        <v>45842</v>
      </c>
      <c r="B158" s="43" t="s">
        <v>22581</v>
      </c>
      <c r="C158" s="43" t="s">
        <v>22582</v>
      </c>
      <c r="D158" s="43" t="s">
        <v>13</v>
      </c>
      <c r="E158" s="43" t="s">
        <v>13</v>
      </c>
      <c r="F158" s="43" t="s">
        <v>22583</v>
      </c>
      <c r="G158" s="43" t="s">
        <v>22584</v>
      </c>
      <c r="H158" s="43" t="s">
        <v>8635</v>
      </c>
      <c r="I158" s="44">
        <v>40908</v>
      </c>
      <c r="J158" s="43">
        <v>10</v>
      </c>
      <c r="K158" s="48" t="s">
        <v>54490</v>
      </c>
    </row>
    <row r="159" spans="1:11" x14ac:dyDescent="0.25">
      <c r="A159" s="45" t="s">
        <v>52013</v>
      </c>
      <c r="B159" s="43" t="s">
        <v>22993</v>
      </c>
      <c r="C159" s="43" t="s">
        <v>22994</v>
      </c>
      <c r="D159" s="43" t="s">
        <v>13</v>
      </c>
      <c r="E159" s="43" t="s">
        <v>13</v>
      </c>
      <c r="F159" s="43" t="s">
        <v>22995</v>
      </c>
      <c r="G159" s="43" t="s">
        <v>22996</v>
      </c>
      <c r="H159" s="43" t="s">
        <v>8635</v>
      </c>
      <c r="I159" s="44">
        <v>40908</v>
      </c>
      <c r="J159" s="43">
        <v>9</v>
      </c>
      <c r="K159" s="48" t="s">
        <v>54490</v>
      </c>
    </row>
    <row r="160" spans="1:11" x14ac:dyDescent="0.25">
      <c r="A160" s="45" t="s">
        <v>45843</v>
      </c>
      <c r="B160" s="43" t="s">
        <v>22585</v>
      </c>
      <c r="C160" s="43" t="s">
        <v>22586</v>
      </c>
      <c r="D160" s="43" t="s">
        <v>13</v>
      </c>
      <c r="E160" s="43" t="s">
        <v>13</v>
      </c>
      <c r="F160" s="43" t="s">
        <v>22587</v>
      </c>
      <c r="G160" s="43" t="s">
        <v>22588</v>
      </c>
      <c r="H160" s="43" t="s">
        <v>8635</v>
      </c>
      <c r="I160" s="44">
        <v>40908</v>
      </c>
      <c r="J160" s="43">
        <v>26</v>
      </c>
      <c r="K160" s="48" t="s">
        <v>54490</v>
      </c>
    </row>
    <row r="161" spans="1:11" x14ac:dyDescent="0.25">
      <c r="A161" s="45" t="s">
        <v>74513</v>
      </c>
      <c r="B161" s="43" t="s">
        <v>22997</v>
      </c>
      <c r="C161" s="43" t="s">
        <v>22998</v>
      </c>
      <c r="D161" s="43" t="s">
        <v>13</v>
      </c>
      <c r="E161" s="43" t="s">
        <v>13</v>
      </c>
      <c r="F161" s="43" t="s">
        <v>22999</v>
      </c>
      <c r="G161" s="43" t="s">
        <v>23000</v>
      </c>
      <c r="H161" s="43" t="s">
        <v>8635</v>
      </c>
      <c r="I161" s="44">
        <v>40908</v>
      </c>
      <c r="J161" s="43">
        <v>21</v>
      </c>
      <c r="K161" s="48" t="s">
        <v>54490</v>
      </c>
    </row>
    <row r="162" spans="1:11" x14ac:dyDescent="0.25">
      <c r="A162" s="45" t="s">
        <v>74514</v>
      </c>
      <c r="B162" s="43" t="s">
        <v>22589</v>
      </c>
      <c r="C162" s="43" t="s">
        <v>22590</v>
      </c>
      <c r="D162" s="43" t="s">
        <v>13</v>
      </c>
      <c r="E162" s="43" t="s">
        <v>13</v>
      </c>
      <c r="F162" s="43" t="s">
        <v>22591</v>
      </c>
      <c r="G162" s="43" t="s">
        <v>22592</v>
      </c>
      <c r="H162" s="43" t="s">
        <v>8635</v>
      </c>
      <c r="I162" s="44">
        <v>40908</v>
      </c>
      <c r="J162" s="43">
        <v>16</v>
      </c>
      <c r="K162" s="48" t="s">
        <v>54490</v>
      </c>
    </row>
    <row r="163" spans="1:11" x14ac:dyDescent="0.25">
      <c r="A163" s="45" t="s">
        <v>74515</v>
      </c>
      <c r="B163" s="43" t="s">
        <v>23001</v>
      </c>
      <c r="C163" s="43" t="s">
        <v>23002</v>
      </c>
      <c r="D163" s="43" t="s">
        <v>13</v>
      </c>
      <c r="E163" s="43" t="s">
        <v>13</v>
      </c>
      <c r="F163" s="43" t="s">
        <v>23003</v>
      </c>
      <c r="G163" s="43" t="s">
        <v>23004</v>
      </c>
      <c r="H163" s="43" t="s">
        <v>8635</v>
      </c>
      <c r="I163" s="44">
        <v>40908</v>
      </c>
      <c r="J163" s="43">
        <v>12</v>
      </c>
      <c r="K163" s="48" t="s">
        <v>54490</v>
      </c>
    </row>
    <row r="164" spans="1:11" x14ac:dyDescent="0.25">
      <c r="A164" s="45" t="s">
        <v>74516</v>
      </c>
      <c r="B164" s="43" t="s">
        <v>22593</v>
      </c>
      <c r="C164" s="43" t="s">
        <v>22594</v>
      </c>
      <c r="D164" s="43" t="s">
        <v>13</v>
      </c>
      <c r="E164" s="43" t="s">
        <v>13</v>
      </c>
      <c r="F164" s="43" t="s">
        <v>22595</v>
      </c>
      <c r="G164" s="43" t="s">
        <v>22596</v>
      </c>
      <c r="H164" s="43" t="s">
        <v>8635</v>
      </c>
      <c r="I164" s="44">
        <v>40908</v>
      </c>
      <c r="J164" s="43">
        <v>14</v>
      </c>
      <c r="K164" s="48" t="s">
        <v>54490</v>
      </c>
    </row>
    <row r="165" spans="1:11" x14ac:dyDescent="0.25">
      <c r="A165" s="45" t="s">
        <v>74517</v>
      </c>
      <c r="B165" s="43" t="s">
        <v>23005</v>
      </c>
      <c r="C165" s="43" t="s">
        <v>23006</v>
      </c>
      <c r="D165" s="43" t="s">
        <v>13</v>
      </c>
      <c r="E165" s="43" t="s">
        <v>13</v>
      </c>
      <c r="F165" s="43" t="s">
        <v>23007</v>
      </c>
      <c r="G165" s="43" t="s">
        <v>23008</v>
      </c>
      <c r="H165" s="43" t="s">
        <v>8635</v>
      </c>
      <c r="I165" s="44">
        <v>40908</v>
      </c>
      <c r="J165" s="43">
        <v>10</v>
      </c>
      <c r="K165" s="48" t="s">
        <v>54490</v>
      </c>
    </row>
    <row r="166" spans="1:11" x14ac:dyDescent="0.25">
      <c r="A166" s="45" t="s">
        <v>74518</v>
      </c>
      <c r="B166" s="43" t="s">
        <v>22597</v>
      </c>
      <c r="C166" s="43" t="s">
        <v>22598</v>
      </c>
      <c r="D166" s="43" t="s">
        <v>13</v>
      </c>
      <c r="E166" s="43" t="s">
        <v>13</v>
      </c>
      <c r="F166" s="43" t="s">
        <v>22599</v>
      </c>
      <c r="G166" s="43" t="s">
        <v>22600</v>
      </c>
      <c r="H166" s="43" t="s">
        <v>8635</v>
      </c>
      <c r="I166" s="44">
        <v>40908</v>
      </c>
      <c r="J166" s="43">
        <v>11</v>
      </c>
      <c r="K166" s="48" t="s">
        <v>54490</v>
      </c>
    </row>
    <row r="167" spans="1:11" x14ac:dyDescent="0.25">
      <c r="A167" s="45" t="s">
        <v>74519</v>
      </c>
      <c r="B167" s="43" t="s">
        <v>23009</v>
      </c>
      <c r="C167" s="43" t="s">
        <v>23010</v>
      </c>
      <c r="D167" s="43" t="s">
        <v>13</v>
      </c>
      <c r="E167" s="43" t="s">
        <v>13</v>
      </c>
      <c r="F167" s="43" t="s">
        <v>23011</v>
      </c>
      <c r="G167" s="43" t="s">
        <v>23012</v>
      </c>
      <c r="H167" s="43" t="s">
        <v>8635</v>
      </c>
      <c r="I167" s="44">
        <v>40908</v>
      </c>
      <c r="J167" s="43">
        <v>8</v>
      </c>
      <c r="K167" s="48" t="s">
        <v>54490</v>
      </c>
    </row>
    <row r="168" spans="1:11" x14ac:dyDescent="0.25">
      <c r="A168" s="45" t="s">
        <v>74520</v>
      </c>
      <c r="B168" s="43" t="s">
        <v>22601</v>
      </c>
      <c r="C168" s="43" t="s">
        <v>22602</v>
      </c>
      <c r="D168" s="43" t="s">
        <v>13</v>
      </c>
      <c r="E168" s="43" t="s">
        <v>13</v>
      </c>
      <c r="F168" s="43" t="s">
        <v>22603</v>
      </c>
      <c r="G168" s="43" t="s">
        <v>22604</v>
      </c>
      <c r="H168" s="43" t="s">
        <v>8635</v>
      </c>
      <c r="I168" s="44">
        <v>40908</v>
      </c>
      <c r="J168" s="43">
        <v>9</v>
      </c>
      <c r="K168" s="48" t="s">
        <v>54490</v>
      </c>
    </row>
    <row r="169" spans="1:11" x14ac:dyDescent="0.25">
      <c r="A169" s="45" t="s">
        <v>74521</v>
      </c>
      <c r="B169" s="43" t="s">
        <v>23013</v>
      </c>
      <c r="C169" s="43" t="s">
        <v>23014</v>
      </c>
      <c r="D169" s="43" t="s">
        <v>13</v>
      </c>
      <c r="E169" s="43" t="s">
        <v>13</v>
      </c>
      <c r="F169" s="43" t="s">
        <v>23015</v>
      </c>
      <c r="G169" s="43" t="s">
        <v>23016</v>
      </c>
      <c r="H169" s="43" t="s">
        <v>8635</v>
      </c>
      <c r="I169" s="44">
        <v>40908</v>
      </c>
      <c r="J169" s="43">
        <v>7</v>
      </c>
      <c r="K169" s="48" t="s">
        <v>54490</v>
      </c>
    </row>
    <row r="170" spans="1:11" x14ac:dyDescent="0.25">
      <c r="A170" s="45" t="s">
        <v>74522</v>
      </c>
      <c r="B170" s="43" t="s">
        <v>22605</v>
      </c>
      <c r="C170" s="43" t="s">
        <v>22606</v>
      </c>
      <c r="D170" s="43" t="s">
        <v>13</v>
      </c>
      <c r="E170" s="43" t="s">
        <v>13</v>
      </c>
      <c r="F170" s="43" t="s">
        <v>22607</v>
      </c>
      <c r="G170" s="43" t="s">
        <v>22608</v>
      </c>
      <c r="H170" s="43" t="s">
        <v>8635</v>
      </c>
      <c r="I170" s="44">
        <v>40908</v>
      </c>
      <c r="J170" s="43">
        <v>2</v>
      </c>
      <c r="K170" s="48" t="s">
        <v>54490</v>
      </c>
    </row>
    <row r="171" spans="1:11" x14ac:dyDescent="0.25">
      <c r="A171" s="45" t="s">
        <v>74523</v>
      </c>
      <c r="B171" s="43" t="s">
        <v>23017</v>
      </c>
      <c r="C171" s="43" t="s">
        <v>23018</v>
      </c>
      <c r="D171" s="43" t="s">
        <v>13</v>
      </c>
      <c r="E171" s="43" t="s">
        <v>13</v>
      </c>
      <c r="F171" s="43" t="s">
        <v>23019</v>
      </c>
      <c r="G171" s="43" t="s">
        <v>23020</v>
      </c>
      <c r="H171" s="43" t="s">
        <v>8635</v>
      </c>
      <c r="I171" s="44">
        <v>40908</v>
      </c>
      <c r="J171" s="43">
        <v>1</v>
      </c>
      <c r="K171" s="48" t="s">
        <v>54490</v>
      </c>
    </row>
    <row r="172" spans="1:11" x14ac:dyDescent="0.25">
      <c r="A172" s="45" t="s">
        <v>74524</v>
      </c>
      <c r="B172" s="43" t="s">
        <v>22977</v>
      </c>
      <c r="C172" s="43" t="s">
        <v>22978</v>
      </c>
      <c r="D172" s="43" t="s">
        <v>13</v>
      </c>
      <c r="E172" s="43" t="s">
        <v>13</v>
      </c>
      <c r="F172" s="43" t="s">
        <v>22979</v>
      </c>
      <c r="G172" s="43" t="s">
        <v>22980</v>
      </c>
      <c r="H172" s="43" t="s">
        <v>8635</v>
      </c>
      <c r="I172" s="44">
        <v>40908</v>
      </c>
      <c r="J172" s="43">
        <v>35</v>
      </c>
      <c r="K172" s="48" t="s">
        <v>54490</v>
      </c>
    </row>
    <row r="173" spans="1:11" x14ac:dyDescent="0.25">
      <c r="A173" s="45" t="s">
        <v>74525</v>
      </c>
      <c r="B173" s="43" t="s">
        <v>22609</v>
      </c>
      <c r="C173" s="43" t="s">
        <v>22610</v>
      </c>
      <c r="D173" s="43" t="s">
        <v>13</v>
      </c>
      <c r="E173" s="43" t="s">
        <v>13</v>
      </c>
      <c r="F173" s="43" t="s">
        <v>22611</v>
      </c>
      <c r="G173" s="43" t="s">
        <v>22612</v>
      </c>
      <c r="H173" s="43" t="s">
        <v>8635</v>
      </c>
      <c r="I173" s="44">
        <v>40908</v>
      </c>
      <c r="J173" s="43">
        <v>19</v>
      </c>
      <c r="K173" s="48" t="s">
        <v>54490</v>
      </c>
    </row>
    <row r="174" spans="1:11" x14ac:dyDescent="0.25">
      <c r="A174" s="45" t="s">
        <v>74526</v>
      </c>
      <c r="B174" s="43" t="s">
        <v>22613</v>
      </c>
      <c r="C174" s="43" t="s">
        <v>22614</v>
      </c>
      <c r="D174" s="43" t="s">
        <v>13</v>
      </c>
      <c r="E174" s="43" t="s">
        <v>13</v>
      </c>
      <c r="F174" s="43" t="s">
        <v>22615</v>
      </c>
      <c r="G174" s="43" t="s">
        <v>22616</v>
      </c>
      <c r="H174" s="43" t="s">
        <v>8635</v>
      </c>
      <c r="I174" s="44">
        <v>40908</v>
      </c>
      <c r="J174" s="43">
        <v>0</v>
      </c>
      <c r="K174" s="48" t="s">
        <v>54490</v>
      </c>
    </row>
    <row r="175" spans="1:11" x14ac:dyDescent="0.25">
      <c r="A175" s="45" t="s">
        <v>52014</v>
      </c>
      <c r="B175" s="43" t="s">
        <v>23025</v>
      </c>
      <c r="C175" s="43" t="s">
        <v>23026</v>
      </c>
      <c r="D175" s="43" t="s">
        <v>13</v>
      </c>
      <c r="E175" s="43" t="s">
        <v>13</v>
      </c>
      <c r="F175" s="43" t="s">
        <v>23027</v>
      </c>
      <c r="G175" s="43" t="s">
        <v>23028</v>
      </c>
      <c r="H175" s="43" t="s">
        <v>8635</v>
      </c>
      <c r="I175" s="44">
        <v>40908</v>
      </c>
      <c r="J175" s="43">
        <v>0</v>
      </c>
      <c r="K175" s="48" t="s">
        <v>54490</v>
      </c>
    </row>
    <row r="176" spans="1:11" x14ac:dyDescent="0.25">
      <c r="A176" s="45" t="s">
        <v>45844</v>
      </c>
      <c r="B176" s="43" t="s">
        <v>22617</v>
      </c>
      <c r="C176" s="43" t="s">
        <v>22618</v>
      </c>
      <c r="D176" s="43" t="s">
        <v>13</v>
      </c>
      <c r="E176" s="43" t="s">
        <v>13</v>
      </c>
      <c r="F176" s="43" t="s">
        <v>22619</v>
      </c>
      <c r="G176" s="43" t="s">
        <v>22620</v>
      </c>
      <c r="H176" s="43" t="s">
        <v>8635</v>
      </c>
      <c r="I176" s="44">
        <v>40908</v>
      </c>
      <c r="J176" s="43">
        <v>8</v>
      </c>
      <c r="K176" s="48" t="s">
        <v>54490</v>
      </c>
    </row>
    <row r="177" spans="1:11" x14ac:dyDescent="0.25">
      <c r="A177" s="45" t="s">
        <v>52015</v>
      </c>
      <c r="B177" s="43" t="s">
        <v>23029</v>
      </c>
      <c r="C177" s="43" t="s">
        <v>23030</v>
      </c>
      <c r="D177" s="43" t="s">
        <v>13</v>
      </c>
      <c r="E177" s="43" t="s">
        <v>13</v>
      </c>
      <c r="F177" s="43" t="s">
        <v>23031</v>
      </c>
      <c r="G177" s="43" t="s">
        <v>23032</v>
      </c>
      <c r="H177" s="43" t="s">
        <v>8635</v>
      </c>
      <c r="I177" s="44">
        <v>40908</v>
      </c>
      <c r="J177" s="43">
        <v>8</v>
      </c>
      <c r="K177" s="48" t="s">
        <v>54490</v>
      </c>
    </row>
    <row r="178" spans="1:11" x14ac:dyDescent="0.25">
      <c r="A178" s="45" t="s">
        <v>74527</v>
      </c>
      <c r="B178" s="43" t="s">
        <v>22621</v>
      </c>
      <c r="C178" s="43" t="s">
        <v>22622</v>
      </c>
      <c r="D178" s="43" t="s">
        <v>13</v>
      </c>
      <c r="E178" s="43" t="s">
        <v>13</v>
      </c>
      <c r="F178" s="43" t="s">
        <v>22623</v>
      </c>
      <c r="G178" s="43" t="s">
        <v>22624</v>
      </c>
      <c r="H178" s="43" t="s">
        <v>8635</v>
      </c>
      <c r="I178" s="44">
        <v>40908</v>
      </c>
      <c r="J178" s="43">
        <v>11</v>
      </c>
      <c r="K178" s="48" t="s">
        <v>54490</v>
      </c>
    </row>
    <row r="179" spans="1:11" x14ac:dyDescent="0.25">
      <c r="A179" s="45" t="s">
        <v>74528</v>
      </c>
      <c r="B179" s="43" t="s">
        <v>23033</v>
      </c>
      <c r="C179" s="43" t="s">
        <v>23034</v>
      </c>
      <c r="D179" s="43" t="s">
        <v>13</v>
      </c>
      <c r="E179" s="43" t="s">
        <v>13</v>
      </c>
      <c r="F179" s="43" t="s">
        <v>23035</v>
      </c>
      <c r="G179" s="43" t="s">
        <v>23036</v>
      </c>
      <c r="H179" s="43" t="s">
        <v>8635</v>
      </c>
      <c r="I179" s="44">
        <v>40908</v>
      </c>
      <c r="J179" s="43">
        <v>11</v>
      </c>
      <c r="K179" s="48" t="s">
        <v>54490</v>
      </c>
    </row>
    <row r="180" spans="1:11" x14ac:dyDescent="0.25">
      <c r="A180" s="45" t="s">
        <v>74529</v>
      </c>
      <c r="B180" s="43" t="s">
        <v>22625</v>
      </c>
      <c r="C180" s="43" t="s">
        <v>22626</v>
      </c>
      <c r="D180" s="43" t="s">
        <v>13</v>
      </c>
      <c r="E180" s="43" t="s">
        <v>13</v>
      </c>
      <c r="F180" s="43" t="s">
        <v>22627</v>
      </c>
      <c r="G180" s="43" t="s">
        <v>22628</v>
      </c>
      <c r="H180" s="43" t="s">
        <v>8635</v>
      </c>
      <c r="I180" s="44">
        <v>40908</v>
      </c>
      <c r="J180" s="43">
        <v>4</v>
      </c>
      <c r="K180" s="48" t="s">
        <v>54490</v>
      </c>
    </row>
    <row r="181" spans="1:11" x14ac:dyDescent="0.25">
      <c r="A181" s="45" t="s">
        <v>74530</v>
      </c>
      <c r="B181" s="43" t="s">
        <v>23037</v>
      </c>
      <c r="C181" s="43" t="s">
        <v>23038</v>
      </c>
      <c r="D181" s="43" t="s">
        <v>13</v>
      </c>
      <c r="E181" s="43" t="s">
        <v>13</v>
      </c>
      <c r="F181" s="43" t="s">
        <v>23039</v>
      </c>
      <c r="G181" s="43" t="s">
        <v>23040</v>
      </c>
      <c r="H181" s="43" t="s">
        <v>8635</v>
      </c>
      <c r="I181" s="44">
        <v>40908</v>
      </c>
      <c r="J181" s="43">
        <v>4</v>
      </c>
      <c r="K181" s="48" t="s">
        <v>54490</v>
      </c>
    </row>
    <row r="182" spans="1:11" x14ac:dyDescent="0.25">
      <c r="A182" s="45" t="s">
        <v>74531</v>
      </c>
      <c r="B182" s="43" t="s">
        <v>22629</v>
      </c>
      <c r="C182" s="43" t="s">
        <v>22630</v>
      </c>
      <c r="D182" s="43" t="s">
        <v>13</v>
      </c>
      <c r="E182" s="43" t="s">
        <v>13</v>
      </c>
      <c r="F182" s="43" t="s">
        <v>22631</v>
      </c>
      <c r="G182" s="43" t="s">
        <v>22632</v>
      </c>
      <c r="H182" s="43" t="s">
        <v>8635</v>
      </c>
      <c r="I182" s="44">
        <v>40908</v>
      </c>
      <c r="J182" s="43">
        <v>7</v>
      </c>
      <c r="K182" s="48" t="s">
        <v>54490</v>
      </c>
    </row>
    <row r="183" spans="1:11" x14ac:dyDescent="0.25">
      <c r="A183" s="45" t="s">
        <v>74532</v>
      </c>
      <c r="B183" s="43" t="s">
        <v>23041</v>
      </c>
      <c r="C183" s="43" t="s">
        <v>23042</v>
      </c>
      <c r="D183" s="43" t="s">
        <v>13</v>
      </c>
      <c r="E183" s="43" t="s">
        <v>13</v>
      </c>
      <c r="F183" s="43" t="s">
        <v>23043</v>
      </c>
      <c r="G183" s="43" t="s">
        <v>23044</v>
      </c>
      <c r="H183" s="43" t="s">
        <v>8635</v>
      </c>
      <c r="I183" s="44">
        <v>40908</v>
      </c>
      <c r="J183" s="43">
        <v>7</v>
      </c>
      <c r="K183" s="48" t="s">
        <v>54490</v>
      </c>
    </row>
    <row r="184" spans="1:11" x14ac:dyDescent="0.25">
      <c r="A184" s="45" t="s">
        <v>45845</v>
      </c>
      <c r="B184" s="43" t="s">
        <v>22633</v>
      </c>
      <c r="C184" s="43" t="s">
        <v>22634</v>
      </c>
      <c r="D184" s="43" t="s">
        <v>13</v>
      </c>
      <c r="E184" s="43" t="s">
        <v>13</v>
      </c>
      <c r="F184" s="43" t="s">
        <v>22635</v>
      </c>
      <c r="G184" s="43" t="s">
        <v>22636</v>
      </c>
      <c r="H184" s="43" t="s">
        <v>8635</v>
      </c>
      <c r="I184" s="44">
        <v>40908</v>
      </c>
      <c r="J184" s="43">
        <v>3</v>
      </c>
      <c r="K184" s="48" t="s">
        <v>54490</v>
      </c>
    </row>
    <row r="185" spans="1:11" x14ac:dyDescent="0.25">
      <c r="A185" s="45" t="s">
        <v>52016</v>
      </c>
      <c r="B185" s="43" t="s">
        <v>23045</v>
      </c>
      <c r="C185" s="43" t="s">
        <v>23046</v>
      </c>
      <c r="D185" s="43" t="s">
        <v>13</v>
      </c>
      <c r="E185" s="43" t="s">
        <v>13</v>
      </c>
      <c r="F185" s="43" t="s">
        <v>23047</v>
      </c>
      <c r="G185" s="43" t="s">
        <v>23048</v>
      </c>
      <c r="H185" s="43" t="s">
        <v>8635</v>
      </c>
      <c r="I185" s="44">
        <v>40908</v>
      </c>
      <c r="J185" s="43">
        <v>3</v>
      </c>
      <c r="K185" s="48" t="s">
        <v>54490</v>
      </c>
    </row>
    <row r="186" spans="1:11" x14ac:dyDescent="0.25">
      <c r="A186" s="45" t="s">
        <v>45846</v>
      </c>
      <c r="B186" s="43" t="s">
        <v>22637</v>
      </c>
      <c r="C186" s="43" t="s">
        <v>22638</v>
      </c>
      <c r="D186" s="43" t="s">
        <v>13</v>
      </c>
      <c r="E186" s="43" t="s">
        <v>13</v>
      </c>
      <c r="F186" s="43" t="s">
        <v>22639</v>
      </c>
      <c r="G186" s="43" t="s">
        <v>22640</v>
      </c>
      <c r="H186" s="43" t="s">
        <v>8635</v>
      </c>
      <c r="I186" s="44">
        <v>40908</v>
      </c>
      <c r="J186" s="43">
        <v>12</v>
      </c>
      <c r="K186" s="48" t="s">
        <v>54490</v>
      </c>
    </row>
    <row r="187" spans="1:11" x14ac:dyDescent="0.25">
      <c r="A187" s="45" t="s">
        <v>74533</v>
      </c>
      <c r="B187" s="43" t="s">
        <v>23049</v>
      </c>
      <c r="C187" s="43" t="s">
        <v>23050</v>
      </c>
      <c r="D187" s="43" t="s">
        <v>13</v>
      </c>
      <c r="E187" s="43" t="s">
        <v>13</v>
      </c>
      <c r="F187" s="43" t="s">
        <v>23051</v>
      </c>
      <c r="G187" s="43" t="s">
        <v>23052</v>
      </c>
      <c r="H187" s="43" t="s">
        <v>8635</v>
      </c>
      <c r="I187" s="44">
        <v>40908</v>
      </c>
      <c r="J187" s="43">
        <v>12</v>
      </c>
      <c r="K187" s="48" t="s">
        <v>54490</v>
      </c>
    </row>
    <row r="188" spans="1:11" x14ac:dyDescent="0.25">
      <c r="A188" s="45" t="s">
        <v>74534</v>
      </c>
      <c r="B188" s="43" t="s">
        <v>22641</v>
      </c>
      <c r="C188" s="43" t="s">
        <v>22642</v>
      </c>
      <c r="D188" s="43" t="s">
        <v>13</v>
      </c>
      <c r="E188" s="43" t="s">
        <v>13</v>
      </c>
      <c r="F188" s="43" t="s">
        <v>22643</v>
      </c>
      <c r="G188" s="43" t="s">
        <v>22644</v>
      </c>
      <c r="H188" s="43" t="s">
        <v>8635</v>
      </c>
      <c r="I188" s="44">
        <v>40908</v>
      </c>
      <c r="J188" s="43">
        <v>4</v>
      </c>
      <c r="K188" s="48" t="s">
        <v>54490</v>
      </c>
    </row>
    <row r="189" spans="1:11" x14ac:dyDescent="0.25">
      <c r="A189" s="45" t="s">
        <v>74535</v>
      </c>
      <c r="B189" s="43" t="s">
        <v>23053</v>
      </c>
      <c r="C189" s="43" t="s">
        <v>23054</v>
      </c>
      <c r="D189" s="43" t="s">
        <v>13</v>
      </c>
      <c r="E189" s="43" t="s">
        <v>13</v>
      </c>
      <c r="F189" s="43" t="s">
        <v>23055</v>
      </c>
      <c r="G189" s="43" t="s">
        <v>23056</v>
      </c>
      <c r="H189" s="43" t="s">
        <v>8635</v>
      </c>
      <c r="I189" s="44">
        <v>40908</v>
      </c>
      <c r="J189" s="43">
        <v>4</v>
      </c>
      <c r="K189" s="48" t="s">
        <v>54490</v>
      </c>
    </row>
    <row r="190" spans="1:11" x14ac:dyDescent="0.25">
      <c r="A190" s="45" t="s">
        <v>74536</v>
      </c>
      <c r="B190" s="43" t="s">
        <v>22645</v>
      </c>
      <c r="C190" s="43" t="s">
        <v>22646</v>
      </c>
      <c r="D190" s="43" t="s">
        <v>13</v>
      </c>
      <c r="E190" s="43" t="s">
        <v>13</v>
      </c>
      <c r="F190" s="43" t="s">
        <v>22647</v>
      </c>
      <c r="G190" s="43" t="s">
        <v>22648</v>
      </c>
      <c r="H190" s="43" t="s">
        <v>8635</v>
      </c>
      <c r="I190" s="44">
        <v>40908</v>
      </c>
      <c r="J190" s="43">
        <v>3</v>
      </c>
      <c r="K190" s="48" t="s">
        <v>54490</v>
      </c>
    </row>
    <row r="191" spans="1:11" x14ac:dyDescent="0.25">
      <c r="A191" s="45" t="s">
        <v>74537</v>
      </c>
      <c r="B191" s="43" t="s">
        <v>23057</v>
      </c>
      <c r="C191" s="43" t="s">
        <v>23058</v>
      </c>
      <c r="D191" s="43" t="s">
        <v>13</v>
      </c>
      <c r="E191" s="43" t="s">
        <v>13</v>
      </c>
      <c r="F191" s="43" t="s">
        <v>23059</v>
      </c>
      <c r="G191" s="43" t="s">
        <v>23060</v>
      </c>
      <c r="H191" s="43" t="s">
        <v>8635</v>
      </c>
      <c r="I191" s="44">
        <v>40908</v>
      </c>
      <c r="J191" s="43">
        <v>3</v>
      </c>
      <c r="K191" s="48" t="s">
        <v>54490</v>
      </c>
    </row>
    <row r="192" spans="1:11" x14ac:dyDescent="0.25">
      <c r="A192" s="45" t="s">
        <v>74538</v>
      </c>
      <c r="B192" s="43" t="s">
        <v>22649</v>
      </c>
      <c r="C192" s="43" t="s">
        <v>22650</v>
      </c>
      <c r="D192" s="43" t="s">
        <v>13</v>
      </c>
      <c r="E192" s="43" t="s">
        <v>13</v>
      </c>
      <c r="F192" s="43" t="s">
        <v>22651</v>
      </c>
      <c r="G192" s="43" t="s">
        <v>22652</v>
      </c>
      <c r="H192" s="43" t="s">
        <v>8635</v>
      </c>
      <c r="I192" s="44">
        <v>40908</v>
      </c>
      <c r="J192" s="43">
        <v>1</v>
      </c>
      <c r="K192" s="48" t="s">
        <v>54490</v>
      </c>
    </row>
    <row r="193" spans="1:11" x14ac:dyDescent="0.25">
      <c r="A193" s="45" t="s">
        <v>52017</v>
      </c>
      <c r="B193" s="43" t="s">
        <v>23061</v>
      </c>
      <c r="C193" s="43" t="s">
        <v>23062</v>
      </c>
      <c r="D193" s="43" t="s">
        <v>13</v>
      </c>
      <c r="E193" s="43" t="s">
        <v>13</v>
      </c>
      <c r="F193" s="43" t="s">
        <v>23063</v>
      </c>
      <c r="G193" s="43" t="s">
        <v>23064</v>
      </c>
      <c r="H193" s="43" t="s">
        <v>8635</v>
      </c>
      <c r="I193" s="44">
        <v>40908</v>
      </c>
      <c r="J193" s="43">
        <v>1</v>
      </c>
      <c r="K193" s="48" t="s">
        <v>54490</v>
      </c>
    </row>
    <row r="194" spans="1:11" x14ac:dyDescent="0.25">
      <c r="A194" s="45" t="s">
        <v>52018</v>
      </c>
      <c r="B194" s="43" t="s">
        <v>23021</v>
      </c>
      <c r="C194" s="43" t="s">
        <v>23022</v>
      </c>
      <c r="D194" s="43" t="s">
        <v>13</v>
      </c>
      <c r="E194" s="43" t="s">
        <v>13</v>
      </c>
      <c r="F194" s="43" t="s">
        <v>23023</v>
      </c>
      <c r="G194" s="43" t="s">
        <v>23024</v>
      </c>
      <c r="H194" s="43" t="s">
        <v>8635</v>
      </c>
      <c r="I194" s="44">
        <v>40908</v>
      </c>
      <c r="J194" s="43">
        <v>19</v>
      </c>
      <c r="K194" s="48" t="s">
        <v>54490</v>
      </c>
    </row>
    <row r="195" spans="1:11" x14ac:dyDescent="0.25">
      <c r="A195" s="45" t="s">
        <v>45847</v>
      </c>
      <c r="B195" s="43" t="s">
        <v>22653</v>
      </c>
      <c r="C195" s="43" t="s">
        <v>22654</v>
      </c>
      <c r="D195" s="43" t="s">
        <v>13</v>
      </c>
      <c r="E195" s="43" t="s">
        <v>13</v>
      </c>
      <c r="F195" s="43" t="s">
        <v>22655</v>
      </c>
      <c r="G195" s="43" t="s">
        <v>22656</v>
      </c>
      <c r="H195" s="43" t="s">
        <v>8635</v>
      </c>
      <c r="I195" s="44">
        <v>40908</v>
      </c>
      <c r="J195" s="43">
        <v>12</v>
      </c>
      <c r="K195" s="48" t="s">
        <v>54490</v>
      </c>
    </row>
    <row r="196" spans="1:11" x14ac:dyDescent="0.25">
      <c r="A196" s="45" t="s">
        <v>74539</v>
      </c>
      <c r="B196" s="43" t="s">
        <v>23065</v>
      </c>
      <c r="C196" s="43" t="s">
        <v>23066</v>
      </c>
      <c r="D196" s="43" t="s">
        <v>13</v>
      </c>
      <c r="E196" s="43" t="s">
        <v>13</v>
      </c>
      <c r="F196" s="43" t="s">
        <v>23067</v>
      </c>
      <c r="G196" s="43" t="s">
        <v>23068</v>
      </c>
      <c r="H196" s="43" t="s">
        <v>8635</v>
      </c>
      <c r="I196" s="44">
        <v>40908</v>
      </c>
      <c r="J196" s="43">
        <v>11</v>
      </c>
      <c r="K196" s="48" t="s">
        <v>54490</v>
      </c>
    </row>
    <row r="197" spans="1:11" x14ac:dyDescent="0.25">
      <c r="A197" s="45" t="s">
        <v>74540</v>
      </c>
      <c r="B197" s="43" t="s">
        <v>22657</v>
      </c>
      <c r="C197" s="43" t="s">
        <v>22658</v>
      </c>
      <c r="D197" s="43" t="s">
        <v>13</v>
      </c>
      <c r="E197" s="43" t="s">
        <v>13</v>
      </c>
      <c r="F197" s="43" t="s">
        <v>22659</v>
      </c>
      <c r="G197" s="43" t="s">
        <v>22660</v>
      </c>
      <c r="H197" s="43" t="s">
        <v>8635</v>
      </c>
      <c r="I197" s="44">
        <v>40908</v>
      </c>
      <c r="J197" s="43">
        <v>5</v>
      </c>
      <c r="K197" s="48" t="s">
        <v>54490</v>
      </c>
    </row>
    <row r="198" spans="1:11" x14ac:dyDescent="0.25">
      <c r="A198" s="45" t="s">
        <v>74541</v>
      </c>
      <c r="B198" s="43" t="s">
        <v>22661</v>
      </c>
      <c r="C198" s="43" t="s">
        <v>22662</v>
      </c>
      <c r="D198" s="43" t="s">
        <v>13</v>
      </c>
      <c r="E198" s="43" t="s">
        <v>13</v>
      </c>
      <c r="F198" s="43" t="s">
        <v>22663</v>
      </c>
      <c r="G198" s="43" t="s">
        <v>22664</v>
      </c>
      <c r="H198" s="43" t="s">
        <v>8635</v>
      </c>
      <c r="I198" s="44">
        <v>40908</v>
      </c>
      <c r="J198" s="43">
        <v>0</v>
      </c>
      <c r="K198" s="48" t="s">
        <v>54490</v>
      </c>
    </row>
    <row r="199" spans="1:11" x14ac:dyDescent="0.25">
      <c r="A199" s="45" t="s">
        <v>74542</v>
      </c>
      <c r="B199" s="43" t="s">
        <v>23073</v>
      </c>
      <c r="C199" s="43" t="s">
        <v>23074</v>
      </c>
      <c r="D199" s="43" t="s">
        <v>13</v>
      </c>
      <c r="E199" s="43" t="s">
        <v>13</v>
      </c>
      <c r="F199" s="43" t="s">
        <v>23075</v>
      </c>
      <c r="G199" s="43" t="s">
        <v>23076</v>
      </c>
      <c r="H199" s="43" t="s">
        <v>8635</v>
      </c>
      <c r="I199" s="44">
        <v>40908</v>
      </c>
      <c r="J199" s="43">
        <v>0</v>
      </c>
      <c r="K199" s="48" t="s">
        <v>54490</v>
      </c>
    </row>
    <row r="200" spans="1:11" x14ac:dyDescent="0.25">
      <c r="A200" s="45" t="s">
        <v>74543</v>
      </c>
      <c r="B200" s="43" t="s">
        <v>22665</v>
      </c>
      <c r="C200" s="43" t="s">
        <v>22666</v>
      </c>
      <c r="D200" s="43" t="s">
        <v>13</v>
      </c>
      <c r="E200" s="43" t="s">
        <v>13</v>
      </c>
      <c r="F200" s="43" t="s">
        <v>22667</v>
      </c>
      <c r="G200" s="43" t="s">
        <v>22668</v>
      </c>
      <c r="H200" s="43" t="s">
        <v>8635</v>
      </c>
      <c r="I200" s="44">
        <v>40908</v>
      </c>
      <c r="J200" s="43">
        <v>0</v>
      </c>
      <c r="K200" s="48" t="s">
        <v>54490</v>
      </c>
    </row>
    <row r="201" spans="1:11" x14ac:dyDescent="0.25">
      <c r="A201" s="45" t="s">
        <v>74544</v>
      </c>
      <c r="B201" s="43" t="s">
        <v>23077</v>
      </c>
      <c r="C201" s="43" t="s">
        <v>23078</v>
      </c>
      <c r="D201" s="43" t="s">
        <v>13</v>
      </c>
      <c r="E201" s="43" t="s">
        <v>13</v>
      </c>
      <c r="F201" s="43" t="s">
        <v>23079</v>
      </c>
      <c r="G201" s="43" t="s">
        <v>23080</v>
      </c>
      <c r="H201" s="43" t="s">
        <v>8635</v>
      </c>
      <c r="I201" s="44">
        <v>40908</v>
      </c>
      <c r="J201" s="43">
        <v>0</v>
      </c>
      <c r="K201" s="48" t="s">
        <v>54490</v>
      </c>
    </row>
    <row r="202" spans="1:11" x14ac:dyDescent="0.25">
      <c r="A202" s="45" t="s">
        <v>45848</v>
      </c>
      <c r="B202" s="43" t="s">
        <v>22669</v>
      </c>
      <c r="C202" s="43" t="s">
        <v>22670</v>
      </c>
      <c r="D202" s="43" t="s">
        <v>13</v>
      </c>
      <c r="E202" s="43" t="s">
        <v>13</v>
      </c>
      <c r="F202" s="43" t="s">
        <v>22671</v>
      </c>
      <c r="G202" s="43" t="s">
        <v>22672</v>
      </c>
      <c r="H202" s="43" t="s">
        <v>8635</v>
      </c>
      <c r="I202" s="44">
        <v>40908</v>
      </c>
      <c r="J202" s="43">
        <v>5</v>
      </c>
      <c r="K202" s="48" t="s">
        <v>54490</v>
      </c>
    </row>
    <row r="203" spans="1:11" x14ac:dyDescent="0.25">
      <c r="A203" s="45" t="s">
        <v>52019</v>
      </c>
      <c r="B203" s="43" t="s">
        <v>23081</v>
      </c>
      <c r="C203" s="43" t="s">
        <v>23082</v>
      </c>
      <c r="D203" s="43" t="s">
        <v>13</v>
      </c>
      <c r="E203" s="43" t="s">
        <v>13</v>
      </c>
      <c r="F203" s="43" t="s">
        <v>23083</v>
      </c>
      <c r="G203" s="43" t="s">
        <v>23084</v>
      </c>
      <c r="H203" s="43" t="s">
        <v>8635</v>
      </c>
      <c r="I203" s="44">
        <v>40908</v>
      </c>
      <c r="J203" s="43">
        <v>5</v>
      </c>
      <c r="K203" s="48" t="s">
        <v>54490</v>
      </c>
    </row>
    <row r="204" spans="1:11" x14ac:dyDescent="0.25">
      <c r="A204" s="45" t="s">
        <v>45849</v>
      </c>
      <c r="B204" s="43" t="s">
        <v>22673</v>
      </c>
      <c r="C204" s="43" t="s">
        <v>22674</v>
      </c>
      <c r="D204" s="43" t="s">
        <v>13</v>
      </c>
      <c r="E204" s="43" t="s">
        <v>13</v>
      </c>
      <c r="F204" s="43" t="s">
        <v>22675</v>
      </c>
      <c r="G204" s="43" t="s">
        <v>22676</v>
      </c>
      <c r="H204" s="43" t="s">
        <v>8635</v>
      </c>
      <c r="I204" s="44">
        <v>40908</v>
      </c>
      <c r="J204" s="43">
        <v>2</v>
      </c>
      <c r="K204" s="48" t="s">
        <v>54490</v>
      </c>
    </row>
    <row r="205" spans="1:11" x14ac:dyDescent="0.25">
      <c r="A205" s="45" t="s">
        <v>74545</v>
      </c>
      <c r="B205" s="43" t="s">
        <v>23085</v>
      </c>
      <c r="C205" s="43" t="s">
        <v>23086</v>
      </c>
      <c r="D205" s="43" t="s">
        <v>13</v>
      </c>
      <c r="E205" s="43" t="s">
        <v>13</v>
      </c>
      <c r="F205" s="43" t="s">
        <v>23087</v>
      </c>
      <c r="G205" s="43" t="s">
        <v>23088</v>
      </c>
      <c r="H205" s="43" t="s">
        <v>8635</v>
      </c>
      <c r="I205" s="44">
        <v>40908</v>
      </c>
      <c r="J205" s="43">
        <v>2</v>
      </c>
      <c r="K205" s="48" t="s">
        <v>54490</v>
      </c>
    </row>
    <row r="206" spans="1:11" x14ac:dyDescent="0.25">
      <c r="A206" s="45" t="s">
        <v>74546</v>
      </c>
      <c r="B206" s="43" t="s">
        <v>22677</v>
      </c>
      <c r="C206" s="43" t="s">
        <v>22678</v>
      </c>
      <c r="D206" s="43" t="s">
        <v>13</v>
      </c>
      <c r="E206" s="43" t="s">
        <v>13</v>
      </c>
      <c r="F206" s="43" t="s">
        <v>22679</v>
      </c>
      <c r="G206" s="43" t="s">
        <v>22680</v>
      </c>
      <c r="H206" s="43" t="s">
        <v>8635</v>
      </c>
      <c r="I206" s="44">
        <v>40908</v>
      </c>
      <c r="J206" s="43">
        <v>5</v>
      </c>
      <c r="K206" s="48" t="s">
        <v>54490</v>
      </c>
    </row>
    <row r="207" spans="1:11" x14ac:dyDescent="0.25">
      <c r="A207" s="45" t="s">
        <v>74547</v>
      </c>
      <c r="B207" s="43" t="s">
        <v>23089</v>
      </c>
      <c r="C207" s="43" t="s">
        <v>23090</v>
      </c>
      <c r="D207" s="43" t="s">
        <v>13</v>
      </c>
      <c r="E207" s="43" t="s">
        <v>13</v>
      </c>
      <c r="F207" s="43" t="s">
        <v>23091</v>
      </c>
      <c r="G207" s="43" t="s">
        <v>23092</v>
      </c>
      <c r="H207" s="43" t="s">
        <v>8635</v>
      </c>
      <c r="I207" s="44">
        <v>40908</v>
      </c>
      <c r="J207" s="43">
        <v>5</v>
      </c>
      <c r="K207" s="48" t="s">
        <v>54490</v>
      </c>
    </row>
    <row r="208" spans="1:11" x14ac:dyDescent="0.25">
      <c r="A208" s="45" t="s">
        <v>74548</v>
      </c>
      <c r="B208" s="43" t="s">
        <v>22681</v>
      </c>
      <c r="C208" s="43" t="s">
        <v>22682</v>
      </c>
      <c r="D208" s="43" t="s">
        <v>13</v>
      </c>
      <c r="E208" s="43" t="s">
        <v>13</v>
      </c>
      <c r="F208" s="43" t="s">
        <v>22683</v>
      </c>
      <c r="G208" s="43" t="s">
        <v>22684</v>
      </c>
      <c r="H208" s="43" t="s">
        <v>8635</v>
      </c>
      <c r="I208" s="44">
        <v>40908</v>
      </c>
      <c r="J208" s="43">
        <v>0</v>
      </c>
      <c r="K208" s="48" t="s">
        <v>54490</v>
      </c>
    </row>
    <row r="209" spans="1:11" x14ac:dyDescent="0.25">
      <c r="A209" s="45" t="s">
        <v>74549</v>
      </c>
      <c r="B209" s="43" t="s">
        <v>23093</v>
      </c>
      <c r="C209" s="43" t="s">
        <v>23094</v>
      </c>
      <c r="D209" s="43" t="s">
        <v>13</v>
      </c>
      <c r="E209" s="43" t="s">
        <v>13</v>
      </c>
      <c r="F209" s="43" t="s">
        <v>23095</v>
      </c>
      <c r="G209" s="43" t="s">
        <v>23096</v>
      </c>
      <c r="H209" s="43" t="s">
        <v>8635</v>
      </c>
      <c r="I209" s="44">
        <v>40908</v>
      </c>
      <c r="J209" s="43">
        <v>0</v>
      </c>
      <c r="K209" s="48" t="s">
        <v>54490</v>
      </c>
    </row>
    <row r="210" spans="1:11" x14ac:dyDescent="0.25">
      <c r="A210" s="45" t="s">
        <v>74550</v>
      </c>
      <c r="B210" s="43" t="s">
        <v>22685</v>
      </c>
      <c r="C210" s="43" t="s">
        <v>22686</v>
      </c>
      <c r="D210" s="43" t="s">
        <v>13</v>
      </c>
      <c r="E210" s="43" t="s">
        <v>13</v>
      </c>
      <c r="F210" s="43" t="s">
        <v>22687</v>
      </c>
      <c r="G210" s="43" t="s">
        <v>22688</v>
      </c>
      <c r="H210" s="43" t="s">
        <v>8635</v>
      </c>
      <c r="I210" s="44">
        <v>40908</v>
      </c>
      <c r="J210" s="43">
        <v>5</v>
      </c>
      <c r="K210" s="48" t="s">
        <v>54490</v>
      </c>
    </row>
    <row r="211" spans="1:11" x14ac:dyDescent="0.25">
      <c r="A211" s="45" t="s">
        <v>52020</v>
      </c>
      <c r="B211" s="43" t="s">
        <v>23097</v>
      </c>
      <c r="C211" s="43" t="s">
        <v>23098</v>
      </c>
      <c r="D211" s="43" t="s">
        <v>13</v>
      </c>
      <c r="E211" s="43" t="s">
        <v>13</v>
      </c>
      <c r="F211" s="43" t="s">
        <v>23099</v>
      </c>
      <c r="G211" s="43" t="s">
        <v>23100</v>
      </c>
      <c r="H211" s="43" t="s">
        <v>8635</v>
      </c>
      <c r="I211" s="44">
        <v>40908</v>
      </c>
      <c r="J211" s="43">
        <v>5</v>
      </c>
      <c r="K211" s="48" t="s">
        <v>54490</v>
      </c>
    </row>
    <row r="212" spans="1:11" x14ac:dyDescent="0.25">
      <c r="A212" s="45" t="s">
        <v>45850</v>
      </c>
      <c r="B212" s="43" t="s">
        <v>22689</v>
      </c>
      <c r="C212" s="43" t="s">
        <v>22690</v>
      </c>
      <c r="D212" s="43" t="s">
        <v>13</v>
      </c>
      <c r="E212" s="43" t="s">
        <v>13</v>
      </c>
      <c r="F212" s="43" t="s">
        <v>22691</v>
      </c>
      <c r="G212" s="43" t="s">
        <v>22692</v>
      </c>
      <c r="H212" s="43" t="s">
        <v>8635</v>
      </c>
      <c r="I212" s="44">
        <v>40908</v>
      </c>
      <c r="J212" s="43">
        <v>3</v>
      </c>
      <c r="K212" s="48" t="s">
        <v>54490</v>
      </c>
    </row>
    <row r="213" spans="1:11" x14ac:dyDescent="0.25">
      <c r="A213" s="45" t="s">
        <v>52021</v>
      </c>
      <c r="B213" s="43" t="s">
        <v>23101</v>
      </c>
      <c r="C213" s="43" t="s">
        <v>23102</v>
      </c>
      <c r="D213" s="43" t="s">
        <v>13</v>
      </c>
      <c r="E213" s="43" t="s">
        <v>13</v>
      </c>
      <c r="F213" s="43" t="s">
        <v>23103</v>
      </c>
      <c r="G213" s="43" t="s">
        <v>23104</v>
      </c>
      <c r="H213" s="43" t="s">
        <v>8635</v>
      </c>
      <c r="I213" s="44">
        <v>40908</v>
      </c>
      <c r="J213" s="43">
        <v>3</v>
      </c>
      <c r="K213" s="48" t="s">
        <v>54490</v>
      </c>
    </row>
    <row r="214" spans="1:11" x14ac:dyDescent="0.25">
      <c r="A214" s="45" t="s">
        <v>74551</v>
      </c>
      <c r="B214" s="43" t="s">
        <v>22693</v>
      </c>
      <c r="C214" s="43" t="s">
        <v>22694</v>
      </c>
      <c r="D214" s="43" t="s">
        <v>13</v>
      </c>
      <c r="E214" s="43" t="s">
        <v>13</v>
      </c>
      <c r="F214" s="43" t="s">
        <v>22695</v>
      </c>
      <c r="G214" s="43" t="s">
        <v>22696</v>
      </c>
      <c r="H214" s="43" t="s">
        <v>8635</v>
      </c>
      <c r="I214" s="44">
        <v>40908</v>
      </c>
      <c r="J214" s="43">
        <v>0</v>
      </c>
      <c r="K214" s="48" t="s">
        <v>54490</v>
      </c>
    </row>
    <row r="215" spans="1:11" x14ac:dyDescent="0.25">
      <c r="A215" s="45" t="s">
        <v>74552</v>
      </c>
      <c r="B215" s="43" t="s">
        <v>23105</v>
      </c>
      <c r="C215" s="43" t="s">
        <v>23106</v>
      </c>
      <c r="D215" s="43" t="s">
        <v>13</v>
      </c>
      <c r="E215" s="43" t="s">
        <v>13</v>
      </c>
      <c r="F215" s="43" t="s">
        <v>23107</v>
      </c>
      <c r="G215" s="43" t="s">
        <v>23108</v>
      </c>
      <c r="H215" s="43" t="s">
        <v>8635</v>
      </c>
      <c r="I215" s="44">
        <v>40908</v>
      </c>
      <c r="J215" s="43">
        <v>0</v>
      </c>
      <c r="K215" s="48" t="s">
        <v>54490</v>
      </c>
    </row>
    <row r="216" spans="1:11" x14ac:dyDescent="0.25">
      <c r="A216" s="45" t="s">
        <v>74553</v>
      </c>
      <c r="B216" s="43" t="s">
        <v>22697</v>
      </c>
      <c r="C216" s="43" t="s">
        <v>22698</v>
      </c>
      <c r="D216" s="43" t="s">
        <v>13</v>
      </c>
      <c r="E216" s="43" t="s">
        <v>13</v>
      </c>
      <c r="F216" s="43" t="s">
        <v>22699</v>
      </c>
      <c r="G216" s="43" t="s">
        <v>22700</v>
      </c>
      <c r="H216" s="43" t="s">
        <v>8635</v>
      </c>
      <c r="I216" s="44">
        <v>40908</v>
      </c>
      <c r="J216" s="43">
        <v>0</v>
      </c>
      <c r="K216" s="48" t="s">
        <v>54490</v>
      </c>
    </row>
    <row r="217" spans="1:11" x14ac:dyDescent="0.25">
      <c r="A217" s="45" t="s">
        <v>74554</v>
      </c>
      <c r="B217" s="43" t="s">
        <v>23109</v>
      </c>
      <c r="C217" s="43" t="s">
        <v>23110</v>
      </c>
      <c r="D217" s="43" t="s">
        <v>13</v>
      </c>
      <c r="E217" s="43" t="s">
        <v>13</v>
      </c>
      <c r="F217" s="43" t="s">
        <v>23111</v>
      </c>
      <c r="G217" s="43" t="s">
        <v>23112</v>
      </c>
      <c r="H217" s="43" t="s">
        <v>8635</v>
      </c>
      <c r="I217" s="44">
        <v>40908</v>
      </c>
      <c r="J217" s="43">
        <v>0</v>
      </c>
      <c r="K217" s="48" t="s">
        <v>54490</v>
      </c>
    </row>
    <row r="218" spans="1:11" x14ac:dyDescent="0.25">
      <c r="A218" s="45" t="s">
        <v>74555</v>
      </c>
      <c r="B218" s="43" t="s">
        <v>22701</v>
      </c>
      <c r="C218" s="43" t="s">
        <v>22702</v>
      </c>
      <c r="D218" s="43" t="s">
        <v>13</v>
      </c>
      <c r="E218" s="43" t="s">
        <v>13</v>
      </c>
      <c r="F218" s="43" t="s">
        <v>22703</v>
      </c>
      <c r="G218" s="43" t="s">
        <v>22704</v>
      </c>
      <c r="H218" s="43" t="s">
        <v>8635</v>
      </c>
      <c r="I218" s="44">
        <v>40908</v>
      </c>
      <c r="J218" s="43">
        <v>0</v>
      </c>
      <c r="K218" s="48" t="s">
        <v>54490</v>
      </c>
    </row>
    <row r="219" spans="1:11" x14ac:dyDescent="0.25">
      <c r="A219" s="45" t="s">
        <v>74556</v>
      </c>
      <c r="B219" s="43" t="s">
        <v>23113</v>
      </c>
      <c r="C219" s="43" t="s">
        <v>23114</v>
      </c>
      <c r="D219" s="43" t="s">
        <v>13</v>
      </c>
      <c r="E219" s="43" t="s">
        <v>13</v>
      </c>
      <c r="F219" s="43" t="s">
        <v>23115</v>
      </c>
      <c r="G219" s="43" t="s">
        <v>23116</v>
      </c>
      <c r="H219" s="43" t="s">
        <v>8635</v>
      </c>
      <c r="I219" s="44">
        <v>40908</v>
      </c>
      <c r="J219" s="43">
        <v>0</v>
      </c>
      <c r="K219" s="48" t="s">
        <v>54490</v>
      </c>
    </row>
    <row r="220" spans="1:11" x14ac:dyDescent="0.25">
      <c r="A220" s="45" t="s">
        <v>74557</v>
      </c>
      <c r="B220" s="43" t="s">
        <v>22705</v>
      </c>
      <c r="C220" s="43" t="s">
        <v>22706</v>
      </c>
      <c r="D220" s="43" t="s">
        <v>13</v>
      </c>
      <c r="E220" s="43" t="s">
        <v>13</v>
      </c>
      <c r="F220" s="43" t="s">
        <v>22707</v>
      </c>
      <c r="G220" s="43" t="s">
        <v>22708</v>
      </c>
      <c r="H220" s="43" t="s">
        <v>8635</v>
      </c>
      <c r="I220" s="44">
        <v>40908</v>
      </c>
      <c r="J220" s="43">
        <v>0</v>
      </c>
      <c r="K220" s="48" t="s">
        <v>54490</v>
      </c>
    </row>
    <row r="221" spans="1:11" x14ac:dyDescent="0.25">
      <c r="A221" s="45" t="s">
        <v>74558</v>
      </c>
      <c r="B221" s="43" t="s">
        <v>23117</v>
      </c>
      <c r="C221" s="43" t="s">
        <v>23118</v>
      </c>
      <c r="D221" s="43" t="s">
        <v>13</v>
      </c>
      <c r="E221" s="43" t="s">
        <v>13</v>
      </c>
      <c r="F221" s="43" t="s">
        <v>23119</v>
      </c>
      <c r="G221" s="43" t="s">
        <v>23120</v>
      </c>
      <c r="H221" s="43" t="s">
        <v>8635</v>
      </c>
      <c r="I221" s="44">
        <v>40908</v>
      </c>
      <c r="J221" s="43">
        <v>0</v>
      </c>
      <c r="K221" s="48" t="s">
        <v>54490</v>
      </c>
    </row>
    <row r="222" spans="1:11" x14ac:dyDescent="0.25">
      <c r="A222" s="45" t="s">
        <v>74559</v>
      </c>
      <c r="B222" s="43" t="s">
        <v>22709</v>
      </c>
      <c r="C222" s="43" t="s">
        <v>22710</v>
      </c>
      <c r="D222" s="43" t="s">
        <v>13</v>
      </c>
      <c r="E222" s="43" t="s">
        <v>13</v>
      </c>
      <c r="F222" s="43" t="s">
        <v>22711</v>
      </c>
      <c r="G222" s="43" t="s">
        <v>22712</v>
      </c>
      <c r="H222" s="43" t="s">
        <v>8635</v>
      </c>
      <c r="I222" s="44">
        <v>40908</v>
      </c>
      <c r="J222" s="43">
        <v>0</v>
      </c>
      <c r="K222" s="48" t="s">
        <v>54490</v>
      </c>
    </row>
    <row r="223" spans="1:11" x14ac:dyDescent="0.25">
      <c r="A223" s="45" t="s">
        <v>74560</v>
      </c>
      <c r="B223" s="43" t="s">
        <v>23121</v>
      </c>
      <c r="C223" s="43" t="s">
        <v>23122</v>
      </c>
      <c r="D223" s="43" t="s">
        <v>13</v>
      </c>
      <c r="E223" s="43" t="s">
        <v>13</v>
      </c>
      <c r="F223" s="43" t="s">
        <v>23123</v>
      </c>
      <c r="G223" s="43" t="s">
        <v>23124</v>
      </c>
      <c r="H223" s="43" t="s">
        <v>8635</v>
      </c>
      <c r="I223" s="44">
        <v>40908</v>
      </c>
      <c r="J223" s="43">
        <v>0</v>
      </c>
      <c r="K223" s="48" t="s">
        <v>54490</v>
      </c>
    </row>
    <row r="224" spans="1:11" x14ac:dyDescent="0.25">
      <c r="A224" s="45" t="s">
        <v>45851</v>
      </c>
      <c r="B224" s="43" t="s">
        <v>22713</v>
      </c>
      <c r="C224" s="43" t="s">
        <v>22714</v>
      </c>
      <c r="D224" s="43" t="s">
        <v>13</v>
      </c>
      <c r="E224" s="43" t="s">
        <v>13</v>
      </c>
      <c r="F224" s="43" t="s">
        <v>22715</v>
      </c>
      <c r="G224" s="43" t="s">
        <v>22716</v>
      </c>
      <c r="H224" s="43" t="s">
        <v>8635</v>
      </c>
      <c r="I224" s="44">
        <v>40908</v>
      </c>
      <c r="J224" s="43">
        <v>0</v>
      </c>
      <c r="K224" s="48" t="s">
        <v>54490</v>
      </c>
    </row>
    <row r="225" spans="1:11" x14ac:dyDescent="0.25">
      <c r="A225" s="45" t="s">
        <v>52022</v>
      </c>
      <c r="B225" s="43" t="s">
        <v>23125</v>
      </c>
      <c r="C225" s="43" t="s">
        <v>23126</v>
      </c>
      <c r="D225" s="43" t="s">
        <v>13</v>
      </c>
      <c r="E225" s="43" t="s">
        <v>13</v>
      </c>
      <c r="F225" s="43" t="s">
        <v>23127</v>
      </c>
      <c r="G225" s="43" t="s">
        <v>23128</v>
      </c>
      <c r="H225" s="43" t="s">
        <v>8635</v>
      </c>
      <c r="I225" s="44">
        <v>40908</v>
      </c>
      <c r="J225" s="43">
        <v>0</v>
      </c>
      <c r="K225" s="48" t="s">
        <v>54490</v>
      </c>
    </row>
    <row r="226" spans="1:11" x14ac:dyDescent="0.25">
      <c r="A226" s="45" t="s">
        <v>45852</v>
      </c>
      <c r="B226" s="43" t="s">
        <v>22717</v>
      </c>
      <c r="C226" s="43" t="s">
        <v>22718</v>
      </c>
      <c r="D226" s="43" t="s">
        <v>13</v>
      </c>
      <c r="E226" s="43" t="s">
        <v>13</v>
      </c>
      <c r="F226" s="43" t="s">
        <v>22719</v>
      </c>
      <c r="G226" s="43" t="s">
        <v>22720</v>
      </c>
      <c r="H226" s="43" t="s">
        <v>8635</v>
      </c>
      <c r="I226" s="44">
        <v>40908</v>
      </c>
      <c r="J226" s="43">
        <v>3</v>
      </c>
      <c r="K226" s="48" t="s">
        <v>54490</v>
      </c>
    </row>
    <row r="227" spans="1:11" x14ac:dyDescent="0.25">
      <c r="A227" s="45" t="s">
        <v>74561</v>
      </c>
      <c r="B227" s="43" t="s">
        <v>23129</v>
      </c>
      <c r="C227" s="43" t="s">
        <v>23130</v>
      </c>
      <c r="D227" s="43" t="s">
        <v>13</v>
      </c>
      <c r="E227" s="43" t="s">
        <v>13</v>
      </c>
      <c r="F227" s="43" t="s">
        <v>23131</v>
      </c>
      <c r="G227" s="43" t="s">
        <v>23132</v>
      </c>
      <c r="H227" s="43" t="s">
        <v>8635</v>
      </c>
      <c r="I227" s="44">
        <v>40908</v>
      </c>
      <c r="J227" s="43">
        <v>3</v>
      </c>
      <c r="K227" s="48" t="s">
        <v>54490</v>
      </c>
    </row>
    <row r="228" spans="1:11" x14ac:dyDescent="0.25">
      <c r="A228" s="45" t="s">
        <v>74562</v>
      </c>
      <c r="B228" s="43" t="s">
        <v>22721</v>
      </c>
      <c r="C228" s="43" t="s">
        <v>22722</v>
      </c>
      <c r="D228" s="43" t="s">
        <v>13</v>
      </c>
      <c r="E228" s="43" t="s">
        <v>13</v>
      </c>
      <c r="F228" s="43" t="s">
        <v>22723</v>
      </c>
      <c r="G228" s="43" t="s">
        <v>22724</v>
      </c>
      <c r="H228" s="43" t="s">
        <v>8635</v>
      </c>
      <c r="I228" s="44">
        <v>40908</v>
      </c>
      <c r="J228" s="43">
        <v>2</v>
      </c>
      <c r="K228" s="48" t="s">
        <v>54490</v>
      </c>
    </row>
    <row r="229" spans="1:11" x14ac:dyDescent="0.25">
      <c r="A229" s="45" t="s">
        <v>74563</v>
      </c>
      <c r="B229" s="43" t="s">
        <v>23133</v>
      </c>
      <c r="C229" s="43" t="s">
        <v>23134</v>
      </c>
      <c r="D229" s="43" t="s">
        <v>13</v>
      </c>
      <c r="E229" s="43" t="s">
        <v>13</v>
      </c>
      <c r="F229" s="43" t="s">
        <v>23135</v>
      </c>
      <c r="G229" s="43" t="s">
        <v>23136</v>
      </c>
      <c r="H229" s="43" t="s">
        <v>8635</v>
      </c>
      <c r="I229" s="44">
        <v>40908</v>
      </c>
      <c r="J229" s="43">
        <v>2</v>
      </c>
      <c r="K229" s="48" t="s">
        <v>54490</v>
      </c>
    </row>
    <row r="230" spans="1:11" x14ac:dyDescent="0.25">
      <c r="A230" s="45" t="s">
        <v>74564</v>
      </c>
      <c r="B230" s="43" t="s">
        <v>22725</v>
      </c>
      <c r="C230" s="43" t="s">
        <v>22726</v>
      </c>
      <c r="D230" s="43" t="s">
        <v>13</v>
      </c>
      <c r="E230" s="43" t="s">
        <v>13</v>
      </c>
      <c r="F230" s="43" t="s">
        <v>22727</v>
      </c>
      <c r="G230" s="43" t="s">
        <v>22728</v>
      </c>
      <c r="H230" s="43" t="s">
        <v>8635</v>
      </c>
      <c r="I230" s="44">
        <v>40908</v>
      </c>
      <c r="J230" s="43">
        <v>0</v>
      </c>
      <c r="K230" s="48" t="s">
        <v>54490</v>
      </c>
    </row>
    <row r="231" spans="1:11" x14ac:dyDescent="0.25">
      <c r="A231" s="45" t="s">
        <v>74565</v>
      </c>
      <c r="B231" s="43" t="s">
        <v>23137</v>
      </c>
      <c r="C231" s="43" t="s">
        <v>23138</v>
      </c>
      <c r="D231" s="43" t="s">
        <v>13</v>
      </c>
      <c r="E231" s="43" t="s">
        <v>13</v>
      </c>
      <c r="F231" s="43" t="s">
        <v>23139</v>
      </c>
      <c r="G231" s="43" t="s">
        <v>23140</v>
      </c>
      <c r="H231" s="43" t="s">
        <v>8635</v>
      </c>
      <c r="I231" s="44">
        <v>40908</v>
      </c>
      <c r="J231" s="43">
        <v>0</v>
      </c>
      <c r="K231" s="48" t="s">
        <v>54490</v>
      </c>
    </row>
    <row r="232" spans="1:11" x14ac:dyDescent="0.25">
      <c r="A232" s="45" t="s">
        <v>74566</v>
      </c>
      <c r="B232" s="43" t="s">
        <v>23069</v>
      </c>
      <c r="C232" s="43" t="s">
        <v>23070</v>
      </c>
      <c r="D232" s="43" t="s">
        <v>13</v>
      </c>
      <c r="E232" s="43" t="s">
        <v>13</v>
      </c>
      <c r="F232" s="43" t="s">
        <v>23071</v>
      </c>
      <c r="G232" s="43" t="s">
        <v>23072</v>
      </c>
      <c r="H232" s="43" t="s">
        <v>8635</v>
      </c>
      <c r="I232" s="44">
        <v>40908</v>
      </c>
      <c r="J232" s="43">
        <v>5</v>
      </c>
      <c r="K232" s="48" t="s">
        <v>54490</v>
      </c>
    </row>
    <row r="233" spans="1:11" x14ac:dyDescent="0.25">
      <c r="A233" s="45" t="s">
        <v>74567</v>
      </c>
      <c r="B233" s="43" t="s">
        <v>22729</v>
      </c>
      <c r="C233" s="43" t="s">
        <v>22730</v>
      </c>
      <c r="D233" s="43" t="s">
        <v>13</v>
      </c>
      <c r="E233" s="43" t="s">
        <v>13</v>
      </c>
      <c r="F233" s="43" t="s">
        <v>22731</v>
      </c>
      <c r="G233" s="43" t="s">
        <v>22732</v>
      </c>
      <c r="H233" s="43" t="s">
        <v>8635</v>
      </c>
      <c r="I233" s="44">
        <v>40908</v>
      </c>
      <c r="J233" s="43">
        <v>25</v>
      </c>
      <c r="K233" s="48" t="s">
        <v>54490</v>
      </c>
    </row>
    <row r="234" spans="1:11" x14ac:dyDescent="0.25">
      <c r="A234" s="45" t="s">
        <v>74568</v>
      </c>
      <c r="B234" s="43" t="s">
        <v>22733</v>
      </c>
      <c r="C234" s="43" t="s">
        <v>22734</v>
      </c>
      <c r="D234" s="43" t="s">
        <v>13</v>
      </c>
      <c r="E234" s="43" t="s">
        <v>13</v>
      </c>
      <c r="F234" s="43" t="s">
        <v>22735</v>
      </c>
      <c r="G234" s="43" t="s">
        <v>22736</v>
      </c>
      <c r="H234" s="43" t="s">
        <v>8635</v>
      </c>
      <c r="I234" s="44">
        <v>40908</v>
      </c>
      <c r="J234" s="43">
        <v>3</v>
      </c>
      <c r="K234" s="48" t="s">
        <v>54490</v>
      </c>
    </row>
    <row r="235" spans="1:11" x14ac:dyDescent="0.25">
      <c r="A235" s="45" t="s">
        <v>74569</v>
      </c>
      <c r="B235" s="43" t="s">
        <v>23145</v>
      </c>
      <c r="C235" s="43" t="s">
        <v>23146</v>
      </c>
      <c r="D235" s="43" t="s">
        <v>13</v>
      </c>
      <c r="E235" s="43" t="s">
        <v>13</v>
      </c>
      <c r="F235" s="43" t="s">
        <v>23147</v>
      </c>
      <c r="G235" s="43" t="s">
        <v>23148</v>
      </c>
      <c r="H235" s="43" t="s">
        <v>8635</v>
      </c>
      <c r="I235" s="44">
        <v>40908</v>
      </c>
      <c r="J235" s="43">
        <v>2</v>
      </c>
      <c r="K235" s="48" t="s">
        <v>54490</v>
      </c>
    </row>
    <row r="236" spans="1:11" x14ac:dyDescent="0.25">
      <c r="A236" s="45" t="s">
        <v>74570</v>
      </c>
      <c r="B236" s="43" t="s">
        <v>22737</v>
      </c>
      <c r="C236" s="43" t="s">
        <v>22738</v>
      </c>
      <c r="D236" s="43" t="s">
        <v>13</v>
      </c>
      <c r="E236" s="43" t="s">
        <v>13</v>
      </c>
      <c r="F236" s="43" t="s">
        <v>22739</v>
      </c>
      <c r="G236" s="43" t="s">
        <v>22740</v>
      </c>
      <c r="H236" s="43" t="s">
        <v>8635</v>
      </c>
      <c r="I236" s="44">
        <v>40908</v>
      </c>
      <c r="J236" s="43">
        <v>0</v>
      </c>
      <c r="K236" s="48" t="s">
        <v>54490</v>
      </c>
    </row>
    <row r="237" spans="1:11" x14ac:dyDescent="0.25">
      <c r="A237" s="45" t="s">
        <v>52023</v>
      </c>
      <c r="B237" s="43" t="s">
        <v>23149</v>
      </c>
      <c r="C237" s="43" t="s">
        <v>23150</v>
      </c>
      <c r="D237" s="43" t="s">
        <v>13</v>
      </c>
      <c r="E237" s="43" t="s">
        <v>13</v>
      </c>
      <c r="F237" s="43" t="s">
        <v>23151</v>
      </c>
      <c r="G237" s="43" t="s">
        <v>23152</v>
      </c>
      <c r="H237" s="43" t="s">
        <v>8635</v>
      </c>
      <c r="I237" s="44">
        <v>40908</v>
      </c>
      <c r="J237" s="43">
        <v>0</v>
      </c>
      <c r="K237" s="48" t="s">
        <v>54490</v>
      </c>
    </row>
    <row r="238" spans="1:11" x14ac:dyDescent="0.25">
      <c r="A238" s="45" t="s">
        <v>45853</v>
      </c>
      <c r="B238" s="43" t="s">
        <v>22741</v>
      </c>
      <c r="C238" s="43" t="s">
        <v>22742</v>
      </c>
      <c r="D238" s="43" t="s">
        <v>13</v>
      </c>
      <c r="E238" s="43" t="s">
        <v>13</v>
      </c>
      <c r="F238" s="43" t="s">
        <v>22743</v>
      </c>
      <c r="G238" s="43" t="s">
        <v>22744</v>
      </c>
      <c r="H238" s="43" t="s">
        <v>8635</v>
      </c>
      <c r="I238" s="44">
        <v>40908</v>
      </c>
      <c r="J238" s="43">
        <v>22</v>
      </c>
      <c r="K238" s="48" t="s">
        <v>54490</v>
      </c>
    </row>
    <row r="239" spans="1:11" x14ac:dyDescent="0.25">
      <c r="A239" s="45" t="s">
        <v>52024</v>
      </c>
      <c r="B239" s="43" t="s">
        <v>23153</v>
      </c>
      <c r="C239" s="43" t="s">
        <v>23154</v>
      </c>
      <c r="D239" s="43" t="s">
        <v>13</v>
      </c>
      <c r="E239" s="43" t="s">
        <v>13</v>
      </c>
      <c r="F239" s="43" t="s">
        <v>23155</v>
      </c>
      <c r="G239" s="43" t="s">
        <v>23156</v>
      </c>
      <c r="H239" s="43" t="s">
        <v>8635</v>
      </c>
      <c r="I239" s="44">
        <v>40908</v>
      </c>
      <c r="J239" s="43">
        <v>22</v>
      </c>
      <c r="K239" s="48" t="s">
        <v>54490</v>
      </c>
    </row>
    <row r="240" spans="1:11" x14ac:dyDescent="0.25">
      <c r="A240" s="45" t="s">
        <v>74571</v>
      </c>
      <c r="B240" s="43" t="s">
        <v>22745</v>
      </c>
      <c r="C240" s="43" t="s">
        <v>22746</v>
      </c>
      <c r="D240" s="43" t="s">
        <v>13</v>
      </c>
      <c r="E240" s="43" t="s">
        <v>13</v>
      </c>
      <c r="F240" s="43" t="s">
        <v>22747</v>
      </c>
      <c r="G240" s="43" t="s">
        <v>22748</v>
      </c>
      <c r="H240" s="43" t="s">
        <v>8635</v>
      </c>
      <c r="I240" s="44">
        <v>40908</v>
      </c>
      <c r="J240" s="43">
        <v>8</v>
      </c>
      <c r="K240" s="48" t="s">
        <v>54490</v>
      </c>
    </row>
    <row r="241" spans="1:11" x14ac:dyDescent="0.25">
      <c r="A241" s="45" t="s">
        <v>74572</v>
      </c>
      <c r="B241" s="43" t="s">
        <v>23157</v>
      </c>
      <c r="C241" s="43" t="s">
        <v>23158</v>
      </c>
      <c r="D241" s="43" t="s">
        <v>13</v>
      </c>
      <c r="E241" s="43" t="s">
        <v>13</v>
      </c>
      <c r="F241" s="43" t="s">
        <v>23159</v>
      </c>
      <c r="G241" s="43" t="s">
        <v>23160</v>
      </c>
      <c r="H241" s="43" t="s">
        <v>8635</v>
      </c>
      <c r="I241" s="44">
        <v>40908</v>
      </c>
      <c r="J241" s="43">
        <v>8</v>
      </c>
      <c r="K241" s="48" t="s">
        <v>54490</v>
      </c>
    </row>
    <row r="242" spans="1:11" x14ac:dyDescent="0.25">
      <c r="A242" s="45" t="s">
        <v>74573</v>
      </c>
      <c r="B242" s="43" t="s">
        <v>22749</v>
      </c>
      <c r="C242" s="43" t="s">
        <v>22750</v>
      </c>
      <c r="D242" s="43" t="s">
        <v>13</v>
      </c>
      <c r="E242" s="43" t="s">
        <v>13</v>
      </c>
      <c r="F242" s="43" t="s">
        <v>22751</v>
      </c>
      <c r="G242" s="43" t="s">
        <v>22752</v>
      </c>
      <c r="H242" s="43" t="s">
        <v>8635</v>
      </c>
      <c r="I242" s="44">
        <v>40908</v>
      </c>
      <c r="J242" s="43">
        <v>19</v>
      </c>
      <c r="K242" s="48" t="s">
        <v>54490</v>
      </c>
    </row>
    <row r="243" spans="1:11" x14ac:dyDescent="0.25">
      <c r="A243" s="45" t="s">
        <v>74574</v>
      </c>
      <c r="B243" s="43" t="s">
        <v>23161</v>
      </c>
      <c r="C243" s="43" t="s">
        <v>23162</v>
      </c>
      <c r="D243" s="43" t="s">
        <v>13</v>
      </c>
      <c r="E243" s="43" t="s">
        <v>13</v>
      </c>
      <c r="F243" s="43" t="s">
        <v>23163</v>
      </c>
      <c r="G243" s="43" t="s">
        <v>23164</v>
      </c>
      <c r="H243" s="43" t="s">
        <v>8635</v>
      </c>
      <c r="I243" s="44">
        <v>40908</v>
      </c>
      <c r="J243" s="43">
        <v>19</v>
      </c>
      <c r="K243" s="48" t="s">
        <v>54490</v>
      </c>
    </row>
    <row r="244" spans="1:11" x14ac:dyDescent="0.25">
      <c r="A244" s="45" t="s">
        <v>74575</v>
      </c>
      <c r="B244" s="43" t="s">
        <v>22753</v>
      </c>
      <c r="C244" s="43" t="s">
        <v>22754</v>
      </c>
      <c r="D244" s="43" t="s">
        <v>13</v>
      </c>
      <c r="E244" s="43" t="s">
        <v>13</v>
      </c>
      <c r="F244" s="43" t="s">
        <v>22755</v>
      </c>
      <c r="G244" s="43" t="s">
        <v>22756</v>
      </c>
      <c r="H244" s="43" t="s">
        <v>8635</v>
      </c>
      <c r="I244" s="44">
        <v>40908</v>
      </c>
      <c r="J244" s="43">
        <v>1</v>
      </c>
      <c r="K244" s="48" t="s">
        <v>54490</v>
      </c>
    </row>
    <row r="245" spans="1:11" x14ac:dyDescent="0.25">
      <c r="A245" s="45" t="s">
        <v>74576</v>
      </c>
      <c r="B245" s="43" t="s">
        <v>23165</v>
      </c>
      <c r="C245" s="43" t="s">
        <v>23166</v>
      </c>
      <c r="D245" s="43" t="s">
        <v>13</v>
      </c>
      <c r="E245" s="43" t="s">
        <v>13</v>
      </c>
      <c r="F245" s="43" t="s">
        <v>23167</v>
      </c>
      <c r="G245" s="43" t="s">
        <v>23168</v>
      </c>
      <c r="H245" s="43" t="s">
        <v>8635</v>
      </c>
      <c r="I245" s="44">
        <v>40908</v>
      </c>
      <c r="J245" s="43">
        <v>1</v>
      </c>
      <c r="K245" s="48" t="s">
        <v>54490</v>
      </c>
    </row>
    <row r="246" spans="1:11" x14ac:dyDescent="0.25">
      <c r="A246" s="45" t="s">
        <v>45854</v>
      </c>
      <c r="B246" s="43" t="s">
        <v>22757</v>
      </c>
      <c r="C246" s="43" t="s">
        <v>22758</v>
      </c>
      <c r="D246" s="43" t="s">
        <v>13</v>
      </c>
      <c r="E246" s="43" t="s">
        <v>13</v>
      </c>
      <c r="F246" s="43" t="s">
        <v>22759</v>
      </c>
      <c r="G246" s="43" t="s">
        <v>22760</v>
      </c>
      <c r="H246" s="43" t="s">
        <v>8635</v>
      </c>
      <c r="I246" s="44">
        <v>40908</v>
      </c>
      <c r="J246" s="43">
        <v>24</v>
      </c>
      <c r="K246" s="48" t="s">
        <v>54490</v>
      </c>
    </row>
    <row r="247" spans="1:11" x14ac:dyDescent="0.25">
      <c r="A247" s="45" t="s">
        <v>52025</v>
      </c>
      <c r="B247" s="43" t="s">
        <v>23169</v>
      </c>
      <c r="C247" s="43" t="s">
        <v>23170</v>
      </c>
      <c r="D247" s="43" t="s">
        <v>13</v>
      </c>
      <c r="E247" s="43" t="s">
        <v>13</v>
      </c>
      <c r="F247" s="43" t="s">
        <v>23171</v>
      </c>
      <c r="G247" s="43" t="s">
        <v>23172</v>
      </c>
      <c r="H247" s="43" t="s">
        <v>8635</v>
      </c>
      <c r="I247" s="44">
        <v>40908</v>
      </c>
      <c r="J247" s="43">
        <v>23</v>
      </c>
      <c r="K247" s="48" t="s">
        <v>54490</v>
      </c>
    </row>
    <row r="248" spans="1:11" x14ac:dyDescent="0.25">
      <c r="A248" s="45" t="s">
        <v>45855</v>
      </c>
      <c r="B248" s="43" t="s">
        <v>22761</v>
      </c>
      <c r="C248" s="43" t="s">
        <v>22762</v>
      </c>
      <c r="D248" s="43" t="s">
        <v>13</v>
      </c>
      <c r="E248" s="43" t="s">
        <v>13</v>
      </c>
      <c r="F248" s="43" t="s">
        <v>22763</v>
      </c>
      <c r="G248" s="43" t="s">
        <v>22764</v>
      </c>
      <c r="H248" s="43" t="s">
        <v>8635</v>
      </c>
      <c r="I248" s="44">
        <v>40908</v>
      </c>
      <c r="J248" s="43">
        <v>11</v>
      </c>
      <c r="K248" s="48" t="s">
        <v>54490</v>
      </c>
    </row>
    <row r="249" spans="1:11" x14ac:dyDescent="0.25">
      <c r="A249" s="45" t="s">
        <v>74577</v>
      </c>
      <c r="B249" s="43" t="s">
        <v>23173</v>
      </c>
      <c r="C249" s="43" t="s">
        <v>23174</v>
      </c>
      <c r="D249" s="43" t="s">
        <v>13</v>
      </c>
      <c r="E249" s="43" t="s">
        <v>13</v>
      </c>
      <c r="F249" s="43" t="s">
        <v>23175</v>
      </c>
      <c r="G249" s="43" t="s">
        <v>23176</v>
      </c>
      <c r="H249" s="43" t="s">
        <v>8635</v>
      </c>
      <c r="I249" s="44">
        <v>40908</v>
      </c>
      <c r="J249" s="43">
        <v>11</v>
      </c>
      <c r="K249" s="48" t="s">
        <v>54490</v>
      </c>
    </row>
    <row r="250" spans="1:11" x14ac:dyDescent="0.25">
      <c r="A250" s="45" t="s">
        <v>74578</v>
      </c>
      <c r="B250" s="43" t="s">
        <v>22765</v>
      </c>
      <c r="C250" s="43" t="s">
        <v>22766</v>
      </c>
      <c r="D250" s="43" t="s">
        <v>13</v>
      </c>
      <c r="E250" s="43" t="s">
        <v>13</v>
      </c>
      <c r="F250" s="43" t="s">
        <v>22767</v>
      </c>
      <c r="G250" s="43" t="s">
        <v>22768</v>
      </c>
      <c r="H250" s="43" t="s">
        <v>8635</v>
      </c>
      <c r="I250" s="44">
        <v>40908</v>
      </c>
      <c r="J250" s="43">
        <v>3</v>
      </c>
      <c r="K250" s="48" t="s">
        <v>54490</v>
      </c>
    </row>
    <row r="251" spans="1:11" x14ac:dyDescent="0.25">
      <c r="A251" s="45" t="s">
        <v>74579</v>
      </c>
      <c r="B251" s="43" t="s">
        <v>23177</v>
      </c>
      <c r="C251" s="43" t="s">
        <v>23178</v>
      </c>
      <c r="D251" s="43" t="s">
        <v>13</v>
      </c>
      <c r="E251" s="43" t="s">
        <v>13</v>
      </c>
      <c r="F251" s="43" t="s">
        <v>23179</v>
      </c>
      <c r="G251" s="43" t="s">
        <v>23180</v>
      </c>
      <c r="H251" s="43" t="s">
        <v>8635</v>
      </c>
      <c r="I251" s="44">
        <v>40908</v>
      </c>
      <c r="J251" s="43">
        <v>3</v>
      </c>
      <c r="K251" s="48" t="s">
        <v>54490</v>
      </c>
    </row>
    <row r="252" spans="1:11" x14ac:dyDescent="0.25">
      <c r="A252" s="45" t="s">
        <v>74580</v>
      </c>
      <c r="B252" s="43" t="s">
        <v>22769</v>
      </c>
      <c r="C252" s="43" t="s">
        <v>22770</v>
      </c>
      <c r="D252" s="43" t="s">
        <v>13</v>
      </c>
      <c r="E252" s="43" t="s">
        <v>13</v>
      </c>
      <c r="F252" s="43" t="s">
        <v>22771</v>
      </c>
      <c r="G252" s="43" t="s">
        <v>22772</v>
      </c>
      <c r="H252" s="43" t="s">
        <v>8635</v>
      </c>
      <c r="I252" s="44">
        <v>40908</v>
      </c>
      <c r="J252" s="43">
        <v>7</v>
      </c>
      <c r="K252" s="48" t="s">
        <v>54490</v>
      </c>
    </row>
    <row r="253" spans="1:11" x14ac:dyDescent="0.25">
      <c r="A253" s="45" t="s">
        <v>74581</v>
      </c>
      <c r="B253" s="43" t="s">
        <v>23181</v>
      </c>
      <c r="C253" s="43" t="s">
        <v>23182</v>
      </c>
      <c r="D253" s="43" t="s">
        <v>13</v>
      </c>
      <c r="E253" s="43" t="s">
        <v>13</v>
      </c>
      <c r="F253" s="43" t="s">
        <v>23183</v>
      </c>
      <c r="G253" s="43" t="s">
        <v>23184</v>
      </c>
      <c r="H253" s="43" t="s">
        <v>8635</v>
      </c>
      <c r="I253" s="44">
        <v>40908</v>
      </c>
      <c r="J253" s="43">
        <v>6</v>
      </c>
      <c r="K253" s="48" t="s">
        <v>54490</v>
      </c>
    </row>
    <row r="254" spans="1:11" x14ac:dyDescent="0.25">
      <c r="A254" s="45" t="s">
        <v>74582</v>
      </c>
      <c r="B254" s="43" t="s">
        <v>22773</v>
      </c>
      <c r="C254" s="43" t="s">
        <v>22774</v>
      </c>
      <c r="D254" s="43" t="s">
        <v>13</v>
      </c>
      <c r="E254" s="43" t="s">
        <v>13</v>
      </c>
      <c r="F254" s="43" t="s">
        <v>22775</v>
      </c>
      <c r="G254" s="43" t="s">
        <v>22776</v>
      </c>
      <c r="H254" s="43" t="s">
        <v>8635</v>
      </c>
      <c r="I254" s="44">
        <v>40908</v>
      </c>
      <c r="J254" s="43">
        <v>3</v>
      </c>
      <c r="K254" s="48" t="s">
        <v>54490</v>
      </c>
    </row>
    <row r="255" spans="1:11" x14ac:dyDescent="0.25">
      <c r="A255" s="45" t="s">
        <v>52026</v>
      </c>
      <c r="B255" s="43" t="s">
        <v>23185</v>
      </c>
      <c r="C255" s="43" t="s">
        <v>23186</v>
      </c>
      <c r="D255" s="43" t="s">
        <v>13</v>
      </c>
      <c r="E255" s="43" t="s">
        <v>13</v>
      </c>
      <c r="F255" s="43" t="s">
        <v>23187</v>
      </c>
      <c r="G255" s="43" t="s">
        <v>23188</v>
      </c>
      <c r="H255" s="43" t="s">
        <v>8635</v>
      </c>
      <c r="I255" s="44">
        <v>40908</v>
      </c>
      <c r="J255" s="43">
        <v>3</v>
      </c>
      <c r="K255" s="48" t="s">
        <v>54490</v>
      </c>
    </row>
    <row r="256" spans="1:11" x14ac:dyDescent="0.25">
      <c r="A256" s="45" t="s">
        <v>45856</v>
      </c>
      <c r="B256" s="43" t="s">
        <v>22777</v>
      </c>
      <c r="C256" s="43" t="s">
        <v>22778</v>
      </c>
      <c r="D256" s="43" t="s">
        <v>13</v>
      </c>
      <c r="E256" s="43" t="s">
        <v>13</v>
      </c>
      <c r="F256" s="43" t="s">
        <v>22779</v>
      </c>
      <c r="G256" s="43" t="s">
        <v>22780</v>
      </c>
      <c r="H256" s="43" t="s">
        <v>8635</v>
      </c>
      <c r="I256" s="44">
        <v>40908</v>
      </c>
      <c r="J256" s="43">
        <v>3</v>
      </c>
      <c r="K256" s="48" t="s">
        <v>54490</v>
      </c>
    </row>
    <row r="257" spans="1:11" x14ac:dyDescent="0.25">
      <c r="A257" s="45" t="s">
        <v>52027</v>
      </c>
      <c r="B257" s="43" t="s">
        <v>23189</v>
      </c>
      <c r="C257" s="43" t="s">
        <v>23190</v>
      </c>
      <c r="D257" s="43" t="s">
        <v>13</v>
      </c>
      <c r="E257" s="43" t="s">
        <v>13</v>
      </c>
      <c r="F257" s="43" t="s">
        <v>23191</v>
      </c>
      <c r="G257" s="43" t="s">
        <v>23192</v>
      </c>
      <c r="H257" s="43" t="s">
        <v>8635</v>
      </c>
      <c r="I257" s="44">
        <v>40908</v>
      </c>
      <c r="J257" s="43">
        <v>3</v>
      </c>
      <c r="K257" s="48" t="s">
        <v>54490</v>
      </c>
    </row>
    <row r="258" spans="1:11" x14ac:dyDescent="0.25">
      <c r="A258" s="45" t="s">
        <v>74583</v>
      </c>
      <c r="B258" s="43" t="s">
        <v>22781</v>
      </c>
      <c r="C258" s="43" t="s">
        <v>22782</v>
      </c>
      <c r="D258" s="43" t="s">
        <v>13</v>
      </c>
      <c r="E258" s="43" t="s">
        <v>13</v>
      </c>
      <c r="F258" s="43" t="s">
        <v>22783</v>
      </c>
      <c r="G258" s="43" t="s">
        <v>22784</v>
      </c>
      <c r="H258" s="43" t="s">
        <v>8635</v>
      </c>
      <c r="I258" s="44">
        <v>40908</v>
      </c>
      <c r="J258" s="43">
        <v>0</v>
      </c>
      <c r="K258" s="48" t="s">
        <v>54490</v>
      </c>
    </row>
    <row r="259" spans="1:11" x14ac:dyDescent="0.25">
      <c r="A259" s="45" t="s">
        <v>74584</v>
      </c>
      <c r="B259" s="43" t="s">
        <v>23193</v>
      </c>
      <c r="C259" s="43" t="s">
        <v>23194</v>
      </c>
      <c r="D259" s="43" t="s">
        <v>13</v>
      </c>
      <c r="E259" s="43" t="s">
        <v>13</v>
      </c>
      <c r="F259" s="43" t="s">
        <v>23195</v>
      </c>
      <c r="G259" s="43" t="s">
        <v>23196</v>
      </c>
      <c r="H259" s="43" t="s">
        <v>8635</v>
      </c>
      <c r="I259" s="44">
        <v>40908</v>
      </c>
      <c r="J259" s="43">
        <v>0</v>
      </c>
      <c r="K259" s="48" t="s">
        <v>54490</v>
      </c>
    </row>
    <row r="260" spans="1:11" x14ac:dyDescent="0.25">
      <c r="A260" s="45" t="s">
        <v>74585</v>
      </c>
      <c r="B260" s="43" t="s">
        <v>22785</v>
      </c>
      <c r="C260" s="43" t="s">
        <v>22786</v>
      </c>
      <c r="D260" s="43" t="s">
        <v>13</v>
      </c>
      <c r="E260" s="43" t="s">
        <v>13</v>
      </c>
      <c r="F260" s="43" t="s">
        <v>22787</v>
      </c>
      <c r="G260" s="43" t="s">
        <v>22788</v>
      </c>
      <c r="H260" s="43" t="s">
        <v>8635</v>
      </c>
      <c r="I260" s="44">
        <v>40908</v>
      </c>
      <c r="J260" s="43">
        <v>2</v>
      </c>
      <c r="K260" s="48" t="s">
        <v>54490</v>
      </c>
    </row>
    <row r="261" spans="1:11" x14ac:dyDescent="0.25">
      <c r="A261" s="45" t="s">
        <v>74586</v>
      </c>
      <c r="B261" s="43" t="s">
        <v>23197</v>
      </c>
      <c r="C261" s="43" t="s">
        <v>23198</v>
      </c>
      <c r="D261" s="43" t="s">
        <v>13</v>
      </c>
      <c r="E261" s="43" t="s">
        <v>13</v>
      </c>
      <c r="F261" s="43" t="s">
        <v>23199</v>
      </c>
      <c r="G261" s="43" t="s">
        <v>23200</v>
      </c>
      <c r="H261" s="43" t="s">
        <v>8635</v>
      </c>
      <c r="I261" s="44">
        <v>40908</v>
      </c>
      <c r="J261" s="43">
        <v>2</v>
      </c>
      <c r="K261" s="48" t="s">
        <v>54490</v>
      </c>
    </row>
    <row r="262" spans="1:11" x14ac:dyDescent="0.25">
      <c r="A262" s="45" t="s">
        <v>74587</v>
      </c>
      <c r="B262" s="43" t="s">
        <v>22789</v>
      </c>
      <c r="C262" s="43" t="s">
        <v>22790</v>
      </c>
      <c r="D262" s="43" t="s">
        <v>13</v>
      </c>
      <c r="E262" s="43" t="s">
        <v>13</v>
      </c>
      <c r="F262" s="43" t="s">
        <v>22791</v>
      </c>
      <c r="G262" s="43" t="s">
        <v>22792</v>
      </c>
      <c r="H262" s="43" t="s">
        <v>8635</v>
      </c>
      <c r="I262" s="44">
        <v>40908</v>
      </c>
      <c r="J262" s="43">
        <v>15</v>
      </c>
      <c r="K262" s="48" t="s">
        <v>54490</v>
      </c>
    </row>
    <row r="263" spans="1:11" x14ac:dyDescent="0.25">
      <c r="A263" s="45" t="s">
        <v>74588</v>
      </c>
      <c r="B263" s="43" t="s">
        <v>23201</v>
      </c>
      <c r="C263" s="43" t="s">
        <v>23202</v>
      </c>
      <c r="D263" s="43" t="s">
        <v>13</v>
      </c>
      <c r="E263" s="43" t="s">
        <v>13</v>
      </c>
      <c r="F263" s="43" t="s">
        <v>23203</v>
      </c>
      <c r="G263" s="43" t="s">
        <v>23204</v>
      </c>
      <c r="H263" s="43" t="s">
        <v>8635</v>
      </c>
      <c r="I263" s="44">
        <v>40908</v>
      </c>
      <c r="J263" s="43">
        <v>14</v>
      </c>
      <c r="K263" s="48" t="s">
        <v>54490</v>
      </c>
    </row>
    <row r="264" spans="1:11" x14ac:dyDescent="0.25">
      <c r="A264" s="45" t="s">
        <v>45857</v>
      </c>
      <c r="B264" s="43" t="s">
        <v>22793</v>
      </c>
      <c r="C264" s="43" t="s">
        <v>22794</v>
      </c>
      <c r="D264" s="43" t="s">
        <v>13</v>
      </c>
      <c r="E264" s="43" t="s">
        <v>13</v>
      </c>
      <c r="F264" s="43" t="s">
        <v>22795</v>
      </c>
      <c r="G264" s="43" t="s">
        <v>22796</v>
      </c>
      <c r="H264" s="43" t="s">
        <v>8635</v>
      </c>
      <c r="I264" s="44">
        <v>40908</v>
      </c>
      <c r="J264" s="43">
        <v>9</v>
      </c>
      <c r="K264" s="48" t="s">
        <v>54490</v>
      </c>
    </row>
    <row r="265" spans="1:11" x14ac:dyDescent="0.25">
      <c r="A265" s="45" t="s">
        <v>52028</v>
      </c>
      <c r="B265" s="43" t="s">
        <v>23205</v>
      </c>
      <c r="C265" s="43" t="s">
        <v>23206</v>
      </c>
      <c r="D265" s="43" t="s">
        <v>13</v>
      </c>
      <c r="E265" s="43" t="s">
        <v>13</v>
      </c>
      <c r="F265" s="43" t="s">
        <v>23207</v>
      </c>
      <c r="G265" s="43" t="s">
        <v>23208</v>
      </c>
      <c r="H265" s="43" t="s">
        <v>8635</v>
      </c>
      <c r="I265" s="44">
        <v>40908</v>
      </c>
      <c r="J265" s="43">
        <v>9</v>
      </c>
      <c r="K265" s="48" t="s">
        <v>54490</v>
      </c>
    </row>
    <row r="266" spans="1:11" x14ac:dyDescent="0.25">
      <c r="A266" s="45" t="s">
        <v>45858</v>
      </c>
      <c r="B266" s="43" t="s">
        <v>22797</v>
      </c>
      <c r="C266" s="43" t="s">
        <v>22798</v>
      </c>
      <c r="D266" s="43" t="s">
        <v>13</v>
      </c>
      <c r="E266" s="43" t="s">
        <v>13</v>
      </c>
      <c r="F266" s="43" t="s">
        <v>22799</v>
      </c>
      <c r="G266" s="43" t="s">
        <v>22800</v>
      </c>
      <c r="H266" s="43" t="s">
        <v>8635</v>
      </c>
      <c r="I266" s="44">
        <v>40908</v>
      </c>
      <c r="J266" s="43">
        <v>1</v>
      </c>
      <c r="K266" s="48" t="s">
        <v>54490</v>
      </c>
    </row>
    <row r="267" spans="1:11" x14ac:dyDescent="0.25">
      <c r="A267" s="45" t="s">
        <v>74589</v>
      </c>
      <c r="B267" s="43" t="s">
        <v>23209</v>
      </c>
      <c r="C267" s="43" t="s">
        <v>23210</v>
      </c>
      <c r="D267" s="43" t="s">
        <v>13</v>
      </c>
      <c r="E267" s="43" t="s">
        <v>13</v>
      </c>
      <c r="F267" s="43" t="s">
        <v>23211</v>
      </c>
      <c r="G267" s="43" t="s">
        <v>23212</v>
      </c>
      <c r="H267" s="43" t="s">
        <v>8635</v>
      </c>
      <c r="I267" s="44">
        <v>40908</v>
      </c>
      <c r="J267" s="43">
        <v>1</v>
      </c>
      <c r="K267" s="48" t="s">
        <v>54490</v>
      </c>
    </row>
    <row r="268" spans="1:11" x14ac:dyDescent="0.25">
      <c r="A268" s="45" t="s">
        <v>74590</v>
      </c>
      <c r="B268" s="43" t="s">
        <v>23141</v>
      </c>
      <c r="C268" s="43" t="s">
        <v>23142</v>
      </c>
      <c r="D268" s="43" t="s">
        <v>13</v>
      </c>
      <c r="E268" s="43" t="s">
        <v>13</v>
      </c>
      <c r="F268" s="43" t="s">
        <v>23143</v>
      </c>
      <c r="G268" s="43" t="s">
        <v>23144</v>
      </c>
      <c r="H268" s="43" t="s">
        <v>8635</v>
      </c>
      <c r="I268" s="44">
        <v>40908</v>
      </c>
      <c r="J268" s="43">
        <v>24</v>
      </c>
      <c r="K268" s="48" t="s">
        <v>54490</v>
      </c>
    </row>
    <row r="269" spans="1:11" x14ac:dyDescent="0.25">
      <c r="A269" s="45" t="s">
        <v>74591</v>
      </c>
      <c r="B269" s="43" t="s">
        <v>22801</v>
      </c>
      <c r="C269" s="43" t="s">
        <v>22802</v>
      </c>
      <c r="D269" s="43" t="s">
        <v>13</v>
      </c>
      <c r="E269" s="43" t="s">
        <v>13</v>
      </c>
      <c r="F269" s="43" t="s">
        <v>22803</v>
      </c>
      <c r="G269" s="43" t="s">
        <v>22804</v>
      </c>
      <c r="H269" s="43" t="s">
        <v>8635</v>
      </c>
      <c r="I269" s="44">
        <v>40908</v>
      </c>
      <c r="J269" s="43">
        <v>90</v>
      </c>
      <c r="K269" s="48" t="s">
        <v>54490</v>
      </c>
    </row>
    <row r="270" spans="1:11" x14ac:dyDescent="0.25">
      <c r="A270" s="45" t="s">
        <v>74592</v>
      </c>
      <c r="B270" s="43" t="s">
        <v>24169</v>
      </c>
      <c r="C270" s="43" t="s">
        <v>24170</v>
      </c>
      <c r="D270" s="43" t="s">
        <v>13</v>
      </c>
      <c r="E270" s="43" t="s">
        <v>13</v>
      </c>
      <c r="F270" s="43" t="s">
        <v>24171</v>
      </c>
      <c r="G270" s="43" t="s">
        <v>24172</v>
      </c>
      <c r="H270" s="43" t="s">
        <v>8635</v>
      </c>
      <c r="I270" s="44">
        <v>40908</v>
      </c>
      <c r="J270" s="43">
        <v>91</v>
      </c>
      <c r="K270" s="48" t="s">
        <v>54490</v>
      </c>
    </row>
    <row r="271" spans="1:11" x14ac:dyDescent="0.25">
      <c r="A271" s="45" t="s">
        <v>74593</v>
      </c>
      <c r="B271" s="43" t="s">
        <v>24173</v>
      </c>
      <c r="C271" s="43" t="s">
        <v>24174</v>
      </c>
      <c r="D271" s="43" t="s">
        <v>13</v>
      </c>
      <c r="E271" s="43" t="s">
        <v>13</v>
      </c>
      <c r="F271" s="43" t="s">
        <v>24175</v>
      </c>
      <c r="G271" s="43" t="s">
        <v>24176</v>
      </c>
      <c r="H271" s="43" t="s">
        <v>8635</v>
      </c>
      <c r="I271" s="44">
        <v>40908</v>
      </c>
      <c r="J271" s="43">
        <v>30</v>
      </c>
      <c r="K271" s="48" t="s">
        <v>54490</v>
      </c>
    </row>
    <row r="272" spans="1:11" x14ac:dyDescent="0.25">
      <c r="A272" s="45" t="s">
        <v>74594</v>
      </c>
      <c r="B272" s="43" t="s">
        <v>24177</v>
      </c>
      <c r="C272" s="43" t="s">
        <v>24178</v>
      </c>
      <c r="D272" s="43" t="s">
        <v>13</v>
      </c>
      <c r="E272" s="43" t="s">
        <v>13</v>
      </c>
      <c r="F272" s="43" t="s">
        <v>24179</v>
      </c>
      <c r="G272" s="43" t="s">
        <v>24180</v>
      </c>
      <c r="H272" s="43" t="s">
        <v>8635</v>
      </c>
      <c r="I272" s="44">
        <v>40908</v>
      </c>
      <c r="J272" s="43">
        <v>2</v>
      </c>
      <c r="K272" s="48" t="s">
        <v>54490</v>
      </c>
    </row>
    <row r="273" spans="1:11" x14ac:dyDescent="0.25">
      <c r="A273" s="45" t="s">
        <v>52029</v>
      </c>
      <c r="B273" s="43" t="s">
        <v>23221</v>
      </c>
      <c r="C273" s="43" t="s">
        <v>23222</v>
      </c>
      <c r="D273" s="43" t="s">
        <v>13</v>
      </c>
      <c r="E273" s="43" t="s">
        <v>13</v>
      </c>
      <c r="F273" s="43" t="s">
        <v>23223</v>
      </c>
      <c r="G273" s="43" t="s">
        <v>23224</v>
      </c>
      <c r="H273" s="43" t="s">
        <v>8635</v>
      </c>
      <c r="I273" s="44">
        <v>40908</v>
      </c>
      <c r="J273" s="43">
        <v>1</v>
      </c>
      <c r="K273" s="48" t="s">
        <v>54490</v>
      </c>
    </row>
    <row r="274" spans="1:11" x14ac:dyDescent="0.25">
      <c r="A274" s="45" t="s">
        <v>45859</v>
      </c>
      <c r="B274" s="43" t="s">
        <v>24181</v>
      </c>
      <c r="C274" s="43" t="s">
        <v>24182</v>
      </c>
      <c r="D274" s="43" t="s">
        <v>13</v>
      </c>
      <c r="E274" s="43" t="s">
        <v>13</v>
      </c>
      <c r="F274" s="43" t="s">
        <v>24183</v>
      </c>
      <c r="G274" s="43" t="s">
        <v>24184</v>
      </c>
      <c r="H274" s="43" t="s">
        <v>8635</v>
      </c>
      <c r="I274" s="44">
        <v>40908</v>
      </c>
      <c r="J274" s="43">
        <v>0</v>
      </c>
      <c r="K274" s="48" t="s">
        <v>54490</v>
      </c>
    </row>
    <row r="275" spans="1:11" x14ac:dyDescent="0.25">
      <c r="A275" s="45" t="s">
        <v>52030</v>
      </c>
      <c r="B275" s="43" t="s">
        <v>23225</v>
      </c>
      <c r="C275" s="43" t="s">
        <v>23226</v>
      </c>
      <c r="D275" s="43" t="s">
        <v>13</v>
      </c>
      <c r="E275" s="43" t="s">
        <v>13</v>
      </c>
      <c r="F275" s="43" t="s">
        <v>23227</v>
      </c>
      <c r="G275" s="43" t="s">
        <v>23228</v>
      </c>
      <c r="H275" s="43" t="s">
        <v>8635</v>
      </c>
      <c r="I275" s="44">
        <v>40908</v>
      </c>
      <c r="J275" s="43">
        <v>0</v>
      </c>
      <c r="K275" s="48" t="s">
        <v>54490</v>
      </c>
    </row>
    <row r="276" spans="1:11" x14ac:dyDescent="0.25">
      <c r="A276" s="45" t="s">
        <v>74595</v>
      </c>
      <c r="B276" s="43" t="s">
        <v>24185</v>
      </c>
      <c r="C276" s="43" t="s">
        <v>24186</v>
      </c>
      <c r="D276" s="43" t="s">
        <v>13</v>
      </c>
      <c r="E276" s="43" t="s">
        <v>13</v>
      </c>
      <c r="F276" s="43" t="s">
        <v>24187</v>
      </c>
      <c r="G276" s="43" t="s">
        <v>24188</v>
      </c>
      <c r="H276" s="43" t="s">
        <v>8635</v>
      </c>
      <c r="I276" s="44">
        <v>40908</v>
      </c>
      <c r="J276" s="43">
        <v>28</v>
      </c>
      <c r="K276" s="48" t="s">
        <v>54490</v>
      </c>
    </row>
    <row r="277" spans="1:11" x14ac:dyDescent="0.25">
      <c r="A277" s="45" t="s">
        <v>74596</v>
      </c>
      <c r="B277" s="43" t="s">
        <v>23229</v>
      </c>
      <c r="C277" s="43" t="s">
        <v>23230</v>
      </c>
      <c r="D277" s="43" t="s">
        <v>13</v>
      </c>
      <c r="E277" s="43" t="s">
        <v>13</v>
      </c>
      <c r="F277" s="43" t="s">
        <v>23231</v>
      </c>
      <c r="G277" s="43" t="s">
        <v>23232</v>
      </c>
      <c r="H277" s="43" t="s">
        <v>8635</v>
      </c>
      <c r="I277" s="44">
        <v>40908</v>
      </c>
      <c r="J277" s="43">
        <v>27</v>
      </c>
      <c r="K277" s="48" t="s">
        <v>54490</v>
      </c>
    </row>
    <row r="278" spans="1:11" x14ac:dyDescent="0.25">
      <c r="A278" s="45" t="s">
        <v>74597</v>
      </c>
      <c r="B278" s="43" t="s">
        <v>24189</v>
      </c>
      <c r="C278" s="43" t="s">
        <v>24190</v>
      </c>
      <c r="D278" s="43" t="s">
        <v>13</v>
      </c>
      <c r="E278" s="43" t="s">
        <v>13</v>
      </c>
      <c r="F278" s="43" t="s">
        <v>24191</v>
      </c>
      <c r="G278" s="43" t="s">
        <v>24192</v>
      </c>
      <c r="H278" s="43" t="s">
        <v>8635</v>
      </c>
      <c r="I278" s="44">
        <v>40908</v>
      </c>
      <c r="J278" s="43">
        <v>10</v>
      </c>
      <c r="K278" s="48" t="s">
        <v>54490</v>
      </c>
    </row>
    <row r="279" spans="1:11" x14ac:dyDescent="0.25">
      <c r="A279" s="45" t="s">
        <v>74598</v>
      </c>
      <c r="B279" s="43" t="s">
        <v>23233</v>
      </c>
      <c r="C279" s="43" t="s">
        <v>23234</v>
      </c>
      <c r="D279" s="43" t="s">
        <v>13</v>
      </c>
      <c r="E279" s="43" t="s">
        <v>13</v>
      </c>
      <c r="F279" s="43" t="s">
        <v>23235</v>
      </c>
      <c r="G279" s="43" t="s">
        <v>23236</v>
      </c>
      <c r="H279" s="43" t="s">
        <v>8635</v>
      </c>
      <c r="I279" s="44">
        <v>40908</v>
      </c>
      <c r="J279" s="43">
        <v>9</v>
      </c>
      <c r="K279" s="48" t="s">
        <v>54490</v>
      </c>
    </row>
    <row r="280" spans="1:11" x14ac:dyDescent="0.25">
      <c r="A280" s="45" t="s">
        <v>74599</v>
      </c>
      <c r="B280" s="43" t="s">
        <v>24193</v>
      </c>
      <c r="C280" s="43" t="s">
        <v>24194</v>
      </c>
      <c r="D280" s="43" t="s">
        <v>13</v>
      </c>
      <c r="E280" s="43" t="s">
        <v>13</v>
      </c>
      <c r="F280" s="43" t="s">
        <v>24195</v>
      </c>
      <c r="G280" s="43" t="s">
        <v>24196</v>
      </c>
      <c r="H280" s="43" t="s">
        <v>8635</v>
      </c>
      <c r="I280" s="44">
        <v>40908</v>
      </c>
      <c r="J280" s="43">
        <v>23</v>
      </c>
      <c r="K280" s="48" t="s">
        <v>54490</v>
      </c>
    </row>
    <row r="281" spans="1:11" x14ac:dyDescent="0.25">
      <c r="A281" s="45" t="s">
        <v>74600</v>
      </c>
      <c r="B281" s="43" t="s">
        <v>23237</v>
      </c>
      <c r="C281" s="43" t="s">
        <v>23238</v>
      </c>
      <c r="D281" s="43" t="s">
        <v>13</v>
      </c>
      <c r="E281" s="43" t="s">
        <v>13</v>
      </c>
      <c r="F281" s="43" t="s">
        <v>23239</v>
      </c>
      <c r="G281" s="43" t="s">
        <v>23240</v>
      </c>
      <c r="H281" s="43" t="s">
        <v>8635</v>
      </c>
      <c r="I281" s="44">
        <v>40908</v>
      </c>
      <c r="J281" s="43">
        <v>22</v>
      </c>
      <c r="K281" s="48" t="s">
        <v>54490</v>
      </c>
    </row>
    <row r="282" spans="1:11" x14ac:dyDescent="0.25">
      <c r="A282" s="45" t="s">
        <v>45860</v>
      </c>
      <c r="B282" s="43" t="s">
        <v>24197</v>
      </c>
      <c r="C282" s="43" t="s">
        <v>24198</v>
      </c>
      <c r="D282" s="43" t="s">
        <v>13</v>
      </c>
      <c r="E282" s="43" t="s">
        <v>13</v>
      </c>
      <c r="F282" s="43" t="s">
        <v>24199</v>
      </c>
      <c r="G282" s="43" t="s">
        <v>24200</v>
      </c>
      <c r="H282" s="43" t="s">
        <v>8635</v>
      </c>
      <c r="I282" s="44">
        <v>40908</v>
      </c>
      <c r="J282" s="43">
        <v>13</v>
      </c>
      <c r="K282" s="48" t="s">
        <v>54490</v>
      </c>
    </row>
    <row r="283" spans="1:11" x14ac:dyDescent="0.25">
      <c r="A283" s="45" t="s">
        <v>52031</v>
      </c>
      <c r="B283" s="43" t="s">
        <v>23241</v>
      </c>
      <c r="C283" s="43" t="s">
        <v>23242</v>
      </c>
      <c r="D283" s="43" t="s">
        <v>13</v>
      </c>
      <c r="E283" s="43" t="s">
        <v>13</v>
      </c>
      <c r="F283" s="43" t="s">
        <v>23243</v>
      </c>
      <c r="G283" s="43" t="s">
        <v>23244</v>
      </c>
      <c r="H283" s="43" t="s">
        <v>8635</v>
      </c>
      <c r="I283" s="44">
        <v>40908</v>
      </c>
      <c r="J283" s="43">
        <v>13</v>
      </c>
      <c r="K283" s="48" t="s">
        <v>54490</v>
      </c>
    </row>
    <row r="284" spans="1:11" x14ac:dyDescent="0.25">
      <c r="A284" s="45" t="s">
        <v>45861</v>
      </c>
      <c r="B284" s="43" t="s">
        <v>24201</v>
      </c>
      <c r="C284" s="43" t="s">
        <v>24202</v>
      </c>
      <c r="D284" s="43" t="s">
        <v>13</v>
      </c>
      <c r="E284" s="43" t="s">
        <v>13</v>
      </c>
      <c r="F284" s="43" t="s">
        <v>24203</v>
      </c>
      <c r="G284" s="43" t="s">
        <v>24204</v>
      </c>
      <c r="H284" s="43" t="s">
        <v>8635</v>
      </c>
      <c r="I284" s="44">
        <v>40908</v>
      </c>
      <c r="J284" s="43">
        <v>5</v>
      </c>
      <c r="K284" s="48" t="s">
        <v>54490</v>
      </c>
    </row>
    <row r="285" spans="1:11" x14ac:dyDescent="0.25">
      <c r="A285" s="45" t="s">
        <v>74601</v>
      </c>
      <c r="B285" s="43" t="s">
        <v>23245</v>
      </c>
      <c r="C285" s="43" t="s">
        <v>23246</v>
      </c>
      <c r="D285" s="43" t="s">
        <v>13</v>
      </c>
      <c r="E285" s="43" t="s">
        <v>13</v>
      </c>
      <c r="F285" s="43" t="s">
        <v>23247</v>
      </c>
      <c r="G285" s="43" t="s">
        <v>23248</v>
      </c>
      <c r="H285" s="43" t="s">
        <v>8635</v>
      </c>
      <c r="I285" s="44">
        <v>40908</v>
      </c>
      <c r="J285" s="43">
        <v>5</v>
      </c>
      <c r="K285" s="48" t="s">
        <v>54490</v>
      </c>
    </row>
    <row r="286" spans="1:11" x14ac:dyDescent="0.25">
      <c r="A286" s="45" t="s">
        <v>74602</v>
      </c>
      <c r="B286" s="43" t="s">
        <v>24205</v>
      </c>
      <c r="C286" s="43" t="s">
        <v>24206</v>
      </c>
      <c r="D286" s="43" t="s">
        <v>13</v>
      </c>
      <c r="E286" s="43" t="s">
        <v>13</v>
      </c>
      <c r="F286" s="43" t="s">
        <v>24207</v>
      </c>
      <c r="G286" s="43" t="s">
        <v>24208</v>
      </c>
      <c r="H286" s="43" t="s">
        <v>8635</v>
      </c>
      <c r="I286" s="44">
        <v>40908</v>
      </c>
      <c r="J286" s="43">
        <v>5</v>
      </c>
      <c r="K286" s="48" t="s">
        <v>54490</v>
      </c>
    </row>
    <row r="287" spans="1:11" x14ac:dyDescent="0.25">
      <c r="A287" s="45" t="s">
        <v>74603</v>
      </c>
      <c r="B287" s="43" t="s">
        <v>23249</v>
      </c>
      <c r="C287" s="43" t="s">
        <v>23250</v>
      </c>
      <c r="D287" s="43" t="s">
        <v>13</v>
      </c>
      <c r="E287" s="43" t="s">
        <v>13</v>
      </c>
      <c r="F287" s="43" t="s">
        <v>23251</v>
      </c>
      <c r="G287" s="43" t="s">
        <v>23252</v>
      </c>
      <c r="H287" s="43" t="s">
        <v>8635</v>
      </c>
      <c r="I287" s="44">
        <v>40908</v>
      </c>
      <c r="J287" s="43">
        <v>5</v>
      </c>
      <c r="K287" s="48" t="s">
        <v>54490</v>
      </c>
    </row>
    <row r="288" spans="1:11" x14ac:dyDescent="0.25">
      <c r="A288" s="45" t="s">
        <v>74604</v>
      </c>
      <c r="B288" s="43" t="s">
        <v>24209</v>
      </c>
      <c r="C288" s="43" t="s">
        <v>24210</v>
      </c>
      <c r="D288" s="43" t="s">
        <v>13</v>
      </c>
      <c r="E288" s="43" t="s">
        <v>13</v>
      </c>
      <c r="F288" s="43" t="s">
        <v>24211</v>
      </c>
      <c r="G288" s="43" t="s">
        <v>24212</v>
      </c>
      <c r="H288" s="43" t="s">
        <v>8635</v>
      </c>
      <c r="I288" s="44">
        <v>40908</v>
      </c>
      <c r="J288" s="43">
        <v>5</v>
      </c>
      <c r="K288" s="48" t="s">
        <v>54490</v>
      </c>
    </row>
    <row r="289" spans="1:11" x14ac:dyDescent="0.25">
      <c r="A289" s="45" t="s">
        <v>74605</v>
      </c>
      <c r="B289" s="43" t="s">
        <v>23253</v>
      </c>
      <c r="C289" s="43" t="s">
        <v>23254</v>
      </c>
      <c r="D289" s="43" t="s">
        <v>13</v>
      </c>
      <c r="E289" s="43" t="s">
        <v>13</v>
      </c>
      <c r="F289" s="43" t="s">
        <v>23255</v>
      </c>
      <c r="G289" s="43" t="s">
        <v>23256</v>
      </c>
      <c r="H289" s="43" t="s">
        <v>8635</v>
      </c>
      <c r="I289" s="44">
        <v>40908</v>
      </c>
      <c r="J289" s="43">
        <v>5</v>
      </c>
      <c r="K289" s="48" t="s">
        <v>54490</v>
      </c>
    </row>
    <row r="290" spans="1:11" x14ac:dyDescent="0.25">
      <c r="A290" s="45" t="s">
        <v>74606</v>
      </c>
      <c r="B290" s="43" t="s">
        <v>24213</v>
      </c>
      <c r="C290" s="43" t="s">
        <v>24214</v>
      </c>
      <c r="D290" s="43" t="s">
        <v>13</v>
      </c>
      <c r="E290" s="43" t="s">
        <v>13</v>
      </c>
      <c r="F290" s="43" t="s">
        <v>24215</v>
      </c>
      <c r="G290" s="43" t="s">
        <v>24216</v>
      </c>
      <c r="H290" s="43" t="s">
        <v>8635</v>
      </c>
      <c r="I290" s="44">
        <v>40908</v>
      </c>
      <c r="J290" s="43">
        <v>0</v>
      </c>
      <c r="K290" s="48" t="s">
        <v>54490</v>
      </c>
    </row>
    <row r="291" spans="1:11" x14ac:dyDescent="0.25">
      <c r="A291" s="45" t="s">
        <v>52032</v>
      </c>
      <c r="B291" s="43" t="s">
        <v>23257</v>
      </c>
      <c r="C291" s="43" t="s">
        <v>23258</v>
      </c>
      <c r="D291" s="43" t="s">
        <v>13</v>
      </c>
      <c r="E291" s="43" t="s">
        <v>13</v>
      </c>
      <c r="F291" s="43" t="s">
        <v>23259</v>
      </c>
      <c r="G291" s="43" t="s">
        <v>23260</v>
      </c>
      <c r="H291" s="43" t="s">
        <v>8635</v>
      </c>
      <c r="I291" s="44">
        <v>40908</v>
      </c>
      <c r="J291" s="43">
        <v>0</v>
      </c>
      <c r="K291" s="48" t="s">
        <v>54490</v>
      </c>
    </row>
    <row r="292" spans="1:11" x14ac:dyDescent="0.25">
      <c r="A292" s="45" t="s">
        <v>52033</v>
      </c>
      <c r="B292" s="43" t="s">
        <v>23217</v>
      </c>
      <c r="C292" s="43" t="s">
        <v>23218</v>
      </c>
      <c r="D292" s="43" t="s">
        <v>13</v>
      </c>
      <c r="E292" s="43" t="s">
        <v>13</v>
      </c>
      <c r="F292" s="43" t="s">
        <v>23219</v>
      </c>
      <c r="G292" s="43" t="s">
        <v>23220</v>
      </c>
      <c r="H292" s="43" t="s">
        <v>8635</v>
      </c>
      <c r="I292" s="44">
        <v>40908</v>
      </c>
      <c r="J292" s="43">
        <v>28</v>
      </c>
      <c r="K292" s="48" t="s">
        <v>54490</v>
      </c>
    </row>
    <row r="293" spans="1:11" x14ac:dyDescent="0.25">
      <c r="A293" s="45" t="s">
        <v>45862</v>
      </c>
      <c r="B293" s="43" t="s">
        <v>24217</v>
      </c>
      <c r="C293" s="43" t="s">
        <v>24218</v>
      </c>
      <c r="D293" s="43" t="s">
        <v>13</v>
      </c>
      <c r="E293" s="43" t="s">
        <v>13</v>
      </c>
      <c r="F293" s="43" t="s">
        <v>24219</v>
      </c>
      <c r="G293" s="43" t="s">
        <v>24220</v>
      </c>
      <c r="H293" s="43" t="s">
        <v>8635</v>
      </c>
      <c r="I293" s="44">
        <v>40908</v>
      </c>
      <c r="J293" s="43">
        <v>40</v>
      </c>
      <c r="K293" s="48" t="s">
        <v>54490</v>
      </c>
    </row>
    <row r="294" spans="1:11" x14ac:dyDescent="0.25">
      <c r="A294" s="45" t="s">
        <v>74607</v>
      </c>
      <c r="B294" s="43" t="s">
        <v>24221</v>
      </c>
      <c r="C294" s="43" t="s">
        <v>24222</v>
      </c>
      <c r="D294" s="43" t="s">
        <v>13</v>
      </c>
      <c r="E294" s="43" t="s">
        <v>13</v>
      </c>
      <c r="F294" s="43" t="s">
        <v>24223</v>
      </c>
      <c r="G294" s="43" t="s">
        <v>24224</v>
      </c>
      <c r="H294" s="43" t="s">
        <v>8635</v>
      </c>
      <c r="I294" s="44">
        <v>40908</v>
      </c>
      <c r="J294" s="43">
        <v>6</v>
      </c>
      <c r="K294" s="48" t="s">
        <v>54490</v>
      </c>
    </row>
    <row r="295" spans="1:11" x14ac:dyDescent="0.25">
      <c r="A295" s="45" t="s">
        <v>74608</v>
      </c>
      <c r="B295" s="43" t="s">
        <v>23265</v>
      </c>
      <c r="C295" s="43" t="s">
        <v>23266</v>
      </c>
      <c r="D295" s="43" t="s">
        <v>13</v>
      </c>
      <c r="E295" s="43" t="s">
        <v>13</v>
      </c>
      <c r="F295" s="43" t="s">
        <v>23267</v>
      </c>
      <c r="G295" s="43" t="s">
        <v>23268</v>
      </c>
      <c r="H295" s="43" t="s">
        <v>8635</v>
      </c>
      <c r="I295" s="44">
        <v>40908</v>
      </c>
      <c r="J295" s="43">
        <v>4</v>
      </c>
      <c r="K295" s="48" t="s">
        <v>54490</v>
      </c>
    </row>
    <row r="296" spans="1:11" x14ac:dyDescent="0.25">
      <c r="A296" s="45" t="s">
        <v>74609</v>
      </c>
      <c r="B296" s="43" t="s">
        <v>24225</v>
      </c>
      <c r="C296" s="43" t="s">
        <v>24226</v>
      </c>
      <c r="D296" s="43" t="s">
        <v>13</v>
      </c>
      <c r="E296" s="43" t="s">
        <v>13</v>
      </c>
      <c r="F296" s="43" t="s">
        <v>24227</v>
      </c>
      <c r="G296" s="43" t="s">
        <v>24228</v>
      </c>
      <c r="H296" s="43" t="s">
        <v>8635</v>
      </c>
      <c r="I296" s="44">
        <v>40908</v>
      </c>
      <c r="J296" s="43">
        <v>1</v>
      </c>
      <c r="K296" s="48" t="s">
        <v>54490</v>
      </c>
    </row>
    <row r="297" spans="1:11" x14ac:dyDescent="0.25">
      <c r="A297" s="45" t="s">
        <v>74610</v>
      </c>
      <c r="B297" s="43" t="s">
        <v>23269</v>
      </c>
      <c r="C297" s="43" t="s">
        <v>23270</v>
      </c>
      <c r="D297" s="43" t="s">
        <v>13</v>
      </c>
      <c r="E297" s="43" t="s">
        <v>13</v>
      </c>
      <c r="F297" s="43" t="s">
        <v>23271</v>
      </c>
      <c r="G297" s="43" t="s">
        <v>23272</v>
      </c>
      <c r="H297" s="43" t="s">
        <v>8635</v>
      </c>
      <c r="I297" s="44">
        <v>40908</v>
      </c>
      <c r="J297" s="43">
        <v>0</v>
      </c>
      <c r="K297" s="48" t="s">
        <v>54490</v>
      </c>
    </row>
    <row r="298" spans="1:11" x14ac:dyDescent="0.25">
      <c r="A298" s="45" t="s">
        <v>74611</v>
      </c>
      <c r="B298" s="43" t="s">
        <v>24229</v>
      </c>
      <c r="C298" s="43" t="s">
        <v>24230</v>
      </c>
      <c r="D298" s="43" t="s">
        <v>13</v>
      </c>
      <c r="E298" s="43" t="s">
        <v>13</v>
      </c>
      <c r="F298" s="43" t="s">
        <v>24231</v>
      </c>
      <c r="G298" s="43" t="s">
        <v>24232</v>
      </c>
      <c r="H298" s="43" t="s">
        <v>8635</v>
      </c>
      <c r="I298" s="44">
        <v>40908</v>
      </c>
      <c r="J298" s="43">
        <v>33</v>
      </c>
      <c r="K298" s="48" t="s">
        <v>54490</v>
      </c>
    </row>
    <row r="299" spans="1:11" x14ac:dyDescent="0.25">
      <c r="A299" s="45" t="s">
        <v>74612</v>
      </c>
      <c r="B299" s="43" t="s">
        <v>23273</v>
      </c>
      <c r="C299" s="43" t="s">
        <v>23274</v>
      </c>
      <c r="D299" s="43" t="s">
        <v>13</v>
      </c>
      <c r="E299" s="43" t="s">
        <v>13</v>
      </c>
      <c r="F299" s="43" t="s">
        <v>23275</v>
      </c>
      <c r="G299" s="43" t="s">
        <v>23276</v>
      </c>
      <c r="H299" s="43" t="s">
        <v>8635</v>
      </c>
      <c r="I299" s="44">
        <v>40908</v>
      </c>
      <c r="J299" s="43">
        <v>26</v>
      </c>
      <c r="K299" s="48" t="s">
        <v>54490</v>
      </c>
    </row>
    <row r="300" spans="1:11" x14ac:dyDescent="0.25">
      <c r="A300" s="45" t="s">
        <v>45863</v>
      </c>
      <c r="B300" s="43" t="s">
        <v>24233</v>
      </c>
      <c r="C300" s="43" t="s">
        <v>24234</v>
      </c>
      <c r="D300" s="43" t="s">
        <v>13</v>
      </c>
      <c r="E300" s="43" t="s">
        <v>13</v>
      </c>
      <c r="F300" s="43" t="s">
        <v>24235</v>
      </c>
      <c r="G300" s="43" t="s">
        <v>24236</v>
      </c>
      <c r="H300" s="43" t="s">
        <v>8635</v>
      </c>
      <c r="I300" s="44">
        <v>40908</v>
      </c>
      <c r="J300" s="43">
        <v>8</v>
      </c>
      <c r="K300" s="48" t="s">
        <v>54490</v>
      </c>
    </row>
    <row r="301" spans="1:11" x14ac:dyDescent="0.25">
      <c r="A301" s="45" t="s">
        <v>52034</v>
      </c>
      <c r="B301" s="43" t="s">
        <v>23277</v>
      </c>
      <c r="C301" s="43" t="s">
        <v>23278</v>
      </c>
      <c r="D301" s="43" t="s">
        <v>13</v>
      </c>
      <c r="E301" s="43" t="s">
        <v>13</v>
      </c>
      <c r="F301" s="43" t="s">
        <v>23279</v>
      </c>
      <c r="G301" s="43" t="s">
        <v>23280</v>
      </c>
      <c r="H301" s="43" t="s">
        <v>8635</v>
      </c>
      <c r="I301" s="44">
        <v>40908</v>
      </c>
      <c r="J301" s="43">
        <v>8</v>
      </c>
      <c r="K301" s="48" t="s">
        <v>54490</v>
      </c>
    </row>
    <row r="302" spans="1:11" x14ac:dyDescent="0.25">
      <c r="A302" s="45" t="s">
        <v>45864</v>
      </c>
      <c r="B302" s="43" t="s">
        <v>24237</v>
      </c>
      <c r="C302" s="43" t="s">
        <v>24238</v>
      </c>
      <c r="D302" s="43" t="s">
        <v>13</v>
      </c>
      <c r="E302" s="43" t="s">
        <v>13</v>
      </c>
      <c r="F302" s="43" t="s">
        <v>24239</v>
      </c>
      <c r="G302" s="43" t="s">
        <v>24240</v>
      </c>
      <c r="H302" s="43" t="s">
        <v>8635</v>
      </c>
      <c r="I302" s="44">
        <v>40908</v>
      </c>
      <c r="J302" s="43">
        <v>22</v>
      </c>
      <c r="K302" s="48" t="s">
        <v>54490</v>
      </c>
    </row>
    <row r="303" spans="1:11" x14ac:dyDescent="0.25">
      <c r="A303" s="45" t="s">
        <v>74613</v>
      </c>
      <c r="B303" s="43" t="s">
        <v>23281</v>
      </c>
      <c r="C303" s="43" t="s">
        <v>23282</v>
      </c>
      <c r="D303" s="43" t="s">
        <v>13</v>
      </c>
      <c r="E303" s="43" t="s">
        <v>13</v>
      </c>
      <c r="F303" s="43" t="s">
        <v>23283</v>
      </c>
      <c r="G303" s="43" t="s">
        <v>23284</v>
      </c>
      <c r="H303" s="43" t="s">
        <v>8635</v>
      </c>
      <c r="I303" s="44">
        <v>40908</v>
      </c>
      <c r="J303" s="43">
        <v>18</v>
      </c>
      <c r="K303" s="48" t="s">
        <v>54490</v>
      </c>
    </row>
    <row r="304" spans="1:11" x14ac:dyDescent="0.25">
      <c r="A304" s="45" t="s">
        <v>74614</v>
      </c>
      <c r="B304" s="43" t="s">
        <v>24241</v>
      </c>
      <c r="C304" s="43" t="s">
        <v>24242</v>
      </c>
      <c r="D304" s="43" t="s">
        <v>13</v>
      </c>
      <c r="E304" s="43" t="s">
        <v>13</v>
      </c>
      <c r="F304" s="43" t="s">
        <v>24243</v>
      </c>
      <c r="G304" s="43" t="s">
        <v>24244</v>
      </c>
      <c r="H304" s="43" t="s">
        <v>8635</v>
      </c>
      <c r="I304" s="44">
        <v>40908</v>
      </c>
      <c r="J304" s="43">
        <v>14</v>
      </c>
      <c r="K304" s="48" t="s">
        <v>54490</v>
      </c>
    </row>
    <row r="305" spans="1:11" x14ac:dyDescent="0.25">
      <c r="A305" s="45" t="s">
        <v>74615</v>
      </c>
      <c r="B305" s="43" t="s">
        <v>23285</v>
      </c>
      <c r="C305" s="43" t="s">
        <v>23286</v>
      </c>
      <c r="D305" s="43" t="s">
        <v>13</v>
      </c>
      <c r="E305" s="43" t="s">
        <v>13</v>
      </c>
      <c r="F305" s="43" t="s">
        <v>23287</v>
      </c>
      <c r="G305" s="43" t="s">
        <v>23288</v>
      </c>
      <c r="H305" s="43" t="s">
        <v>8635</v>
      </c>
      <c r="I305" s="44">
        <v>40908</v>
      </c>
      <c r="J305" s="43">
        <v>10</v>
      </c>
      <c r="K305" s="48" t="s">
        <v>54490</v>
      </c>
    </row>
    <row r="306" spans="1:11" x14ac:dyDescent="0.25">
      <c r="A306" s="45" t="s">
        <v>74616</v>
      </c>
      <c r="B306" s="43" t="s">
        <v>24245</v>
      </c>
      <c r="C306" s="43" t="s">
        <v>24246</v>
      </c>
      <c r="D306" s="43" t="s">
        <v>13</v>
      </c>
      <c r="E306" s="43" t="s">
        <v>13</v>
      </c>
      <c r="F306" s="43" t="s">
        <v>24247</v>
      </c>
      <c r="G306" s="43" t="s">
        <v>24248</v>
      </c>
      <c r="H306" s="43" t="s">
        <v>8635</v>
      </c>
      <c r="I306" s="44">
        <v>40908</v>
      </c>
      <c r="J306" s="43">
        <v>12</v>
      </c>
      <c r="K306" s="48" t="s">
        <v>54490</v>
      </c>
    </row>
    <row r="307" spans="1:11" x14ac:dyDescent="0.25">
      <c r="A307" s="45" t="s">
        <v>74617</v>
      </c>
      <c r="B307" s="43" t="s">
        <v>23289</v>
      </c>
      <c r="C307" s="43" t="s">
        <v>23290</v>
      </c>
      <c r="D307" s="43" t="s">
        <v>13</v>
      </c>
      <c r="E307" s="43" t="s">
        <v>13</v>
      </c>
      <c r="F307" s="43" t="s">
        <v>23291</v>
      </c>
      <c r="G307" s="43" t="s">
        <v>23292</v>
      </c>
      <c r="H307" s="43" t="s">
        <v>8635</v>
      </c>
      <c r="I307" s="44">
        <v>40908</v>
      </c>
      <c r="J307" s="43">
        <v>8</v>
      </c>
      <c r="K307" s="48" t="s">
        <v>54490</v>
      </c>
    </row>
    <row r="308" spans="1:11" x14ac:dyDescent="0.25">
      <c r="A308" s="45" t="s">
        <v>74618</v>
      </c>
      <c r="B308" s="43" t="s">
        <v>24249</v>
      </c>
      <c r="C308" s="43" t="s">
        <v>24250</v>
      </c>
      <c r="D308" s="43" t="s">
        <v>13</v>
      </c>
      <c r="E308" s="43" t="s">
        <v>13</v>
      </c>
      <c r="F308" s="43" t="s">
        <v>24251</v>
      </c>
      <c r="G308" s="43" t="s">
        <v>24252</v>
      </c>
      <c r="H308" s="43" t="s">
        <v>8635</v>
      </c>
      <c r="I308" s="44">
        <v>40908</v>
      </c>
      <c r="J308" s="43">
        <v>11</v>
      </c>
      <c r="K308" s="48" t="s">
        <v>54490</v>
      </c>
    </row>
    <row r="309" spans="1:11" x14ac:dyDescent="0.25">
      <c r="A309" s="45" t="s">
        <v>52035</v>
      </c>
      <c r="B309" s="43" t="s">
        <v>23293</v>
      </c>
      <c r="C309" s="43" t="s">
        <v>23294</v>
      </c>
      <c r="D309" s="43" t="s">
        <v>13</v>
      </c>
      <c r="E309" s="43" t="s">
        <v>13</v>
      </c>
      <c r="F309" s="43" t="s">
        <v>23295</v>
      </c>
      <c r="G309" s="43" t="s">
        <v>23296</v>
      </c>
      <c r="H309" s="43" t="s">
        <v>8635</v>
      </c>
      <c r="I309" s="44">
        <v>40908</v>
      </c>
      <c r="J309" s="43">
        <v>8</v>
      </c>
      <c r="K309" s="48" t="s">
        <v>54490</v>
      </c>
    </row>
    <row r="310" spans="1:11" x14ac:dyDescent="0.25">
      <c r="A310" s="45" t="s">
        <v>45865</v>
      </c>
      <c r="B310" s="43" t="s">
        <v>24253</v>
      </c>
      <c r="C310" s="43" t="s">
        <v>24254</v>
      </c>
      <c r="D310" s="43" t="s">
        <v>13</v>
      </c>
      <c r="E310" s="43" t="s">
        <v>13</v>
      </c>
      <c r="F310" s="43" t="s">
        <v>24255</v>
      </c>
      <c r="G310" s="43" t="s">
        <v>24256</v>
      </c>
      <c r="H310" s="43" t="s">
        <v>8635</v>
      </c>
      <c r="I310" s="44">
        <v>40908</v>
      </c>
      <c r="J310" s="43">
        <v>9</v>
      </c>
      <c r="K310" s="48" t="s">
        <v>54490</v>
      </c>
    </row>
    <row r="311" spans="1:11" x14ac:dyDescent="0.25">
      <c r="A311" s="45" t="s">
        <v>52036</v>
      </c>
      <c r="B311" s="43" t="s">
        <v>23297</v>
      </c>
      <c r="C311" s="43" t="s">
        <v>23298</v>
      </c>
      <c r="D311" s="43" t="s">
        <v>13</v>
      </c>
      <c r="E311" s="43" t="s">
        <v>13</v>
      </c>
      <c r="F311" s="43" t="s">
        <v>23299</v>
      </c>
      <c r="G311" s="43" t="s">
        <v>23300</v>
      </c>
      <c r="H311" s="43" t="s">
        <v>8635</v>
      </c>
      <c r="I311" s="44">
        <v>40908</v>
      </c>
      <c r="J311" s="43">
        <v>7</v>
      </c>
      <c r="K311" s="48" t="s">
        <v>54490</v>
      </c>
    </row>
    <row r="312" spans="1:11" x14ac:dyDescent="0.25">
      <c r="A312" s="45" t="s">
        <v>74619</v>
      </c>
      <c r="B312" s="43" t="s">
        <v>24257</v>
      </c>
      <c r="C312" s="43" t="s">
        <v>24258</v>
      </c>
      <c r="D312" s="43" t="s">
        <v>13</v>
      </c>
      <c r="E312" s="43" t="s">
        <v>13</v>
      </c>
      <c r="F312" s="43" t="s">
        <v>24259</v>
      </c>
      <c r="G312" s="43" t="s">
        <v>24260</v>
      </c>
      <c r="H312" s="43" t="s">
        <v>8635</v>
      </c>
      <c r="I312" s="44">
        <v>40908</v>
      </c>
      <c r="J312" s="43">
        <v>2</v>
      </c>
      <c r="K312" s="48" t="s">
        <v>54490</v>
      </c>
    </row>
    <row r="313" spans="1:11" x14ac:dyDescent="0.25">
      <c r="A313" s="45" t="s">
        <v>74620</v>
      </c>
      <c r="B313" s="43" t="s">
        <v>23301</v>
      </c>
      <c r="C313" s="43" t="s">
        <v>23302</v>
      </c>
      <c r="D313" s="43" t="s">
        <v>13</v>
      </c>
      <c r="E313" s="43" t="s">
        <v>13</v>
      </c>
      <c r="F313" s="43" t="s">
        <v>23303</v>
      </c>
      <c r="G313" s="43" t="s">
        <v>23304</v>
      </c>
      <c r="H313" s="43" t="s">
        <v>8635</v>
      </c>
      <c r="I313" s="44">
        <v>40908</v>
      </c>
      <c r="J313" s="43">
        <v>1</v>
      </c>
      <c r="K313" s="48" t="s">
        <v>54490</v>
      </c>
    </row>
    <row r="314" spans="1:11" x14ac:dyDescent="0.25">
      <c r="A314" s="45" t="s">
        <v>74621</v>
      </c>
      <c r="B314" s="43" t="s">
        <v>23261</v>
      </c>
      <c r="C314" s="43" t="s">
        <v>23262</v>
      </c>
      <c r="D314" s="43" t="s">
        <v>13</v>
      </c>
      <c r="E314" s="43" t="s">
        <v>13</v>
      </c>
      <c r="F314" s="43" t="s">
        <v>23263</v>
      </c>
      <c r="G314" s="43" t="s">
        <v>23264</v>
      </c>
      <c r="H314" s="43" t="s">
        <v>8635</v>
      </c>
      <c r="I314" s="44">
        <v>40908</v>
      </c>
      <c r="J314" s="43">
        <v>30</v>
      </c>
      <c r="K314" s="48" t="s">
        <v>54490</v>
      </c>
    </row>
    <row r="315" spans="1:11" x14ac:dyDescent="0.25">
      <c r="A315" s="45" t="s">
        <v>74622</v>
      </c>
      <c r="B315" s="43" t="s">
        <v>24261</v>
      </c>
      <c r="C315" s="43" t="s">
        <v>24262</v>
      </c>
      <c r="D315" s="43" t="s">
        <v>13</v>
      </c>
      <c r="E315" s="43" t="s">
        <v>13</v>
      </c>
      <c r="F315" s="43" t="s">
        <v>24263</v>
      </c>
      <c r="G315" s="43" t="s">
        <v>24264</v>
      </c>
      <c r="H315" s="43" t="s">
        <v>8635</v>
      </c>
      <c r="I315" s="44">
        <v>40908</v>
      </c>
      <c r="J315" s="43">
        <v>18</v>
      </c>
      <c r="K315" s="48" t="s">
        <v>54490</v>
      </c>
    </row>
    <row r="316" spans="1:11" x14ac:dyDescent="0.25">
      <c r="A316" s="45" t="s">
        <v>74623</v>
      </c>
      <c r="B316" s="43" t="s">
        <v>24265</v>
      </c>
      <c r="C316" s="43" t="s">
        <v>24266</v>
      </c>
      <c r="D316" s="43" t="s">
        <v>13</v>
      </c>
      <c r="E316" s="43" t="s">
        <v>13</v>
      </c>
      <c r="F316" s="43" t="s">
        <v>24267</v>
      </c>
      <c r="G316" s="43" t="s">
        <v>24268</v>
      </c>
      <c r="H316" s="43" t="s">
        <v>8635</v>
      </c>
      <c r="I316" s="44">
        <v>40908</v>
      </c>
      <c r="J316" s="43">
        <v>0</v>
      </c>
      <c r="K316" s="48" t="s">
        <v>54490</v>
      </c>
    </row>
    <row r="317" spans="1:11" x14ac:dyDescent="0.25">
      <c r="A317" s="45" t="s">
        <v>74624</v>
      </c>
      <c r="B317" s="43" t="s">
        <v>23309</v>
      </c>
      <c r="C317" s="43" t="s">
        <v>23310</v>
      </c>
      <c r="D317" s="43" t="s">
        <v>13</v>
      </c>
      <c r="E317" s="43" t="s">
        <v>13</v>
      </c>
      <c r="F317" s="43" t="s">
        <v>23311</v>
      </c>
      <c r="G317" s="43" t="s">
        <v>23312</v>
      </c>
      <c r="H317" s="43" t="s">
        <v>8635</v>
      </c>
      <c r="I317" s="44">
        <v>40908</v>
      </c>
      <c r="J317" s="43">
        <v>0</v>
      </c>
      <c r="K317" s="48" t="s">
        <v>54490</v>
      </c>
    </row>
    <row r="318" spans="1:11" x14ac:dyDescent="0.25">
      <c r="A318" s="45" t="s">
        <v>45866</v>
      </c>
      <c r="B318" s="43" t="s">
        <v>24269</v>
      </c>
      <c r="C318" s="43" t="s">
        <v>24270</v>
      </c>
      <c r="D318" s="43" t="s">
        <v>13</v>
      </c>
      <c r="E318" s="43" t="s">
        <v>13</v>
      </c>
      <c r="F318" s="43" t="s">
        <v>24271</v>
      </c>
      <c r="G318" s="43" t="s">
        <v>24272</v>
      </c>
      <c r="H318" s="43" t="s">
        <v>8635</v>
      </c>
      <c r="I318" s="44">
        <v>40908</v>
      </c>
      <c r="J318" s="43">
        <v>7</v>
      </c>
      <c r="K318" s="48" t="s">
        <v>54490</v>
      </c>
    </row>
    <row r="319" spans="1:11" x14ac:dyDescent="0.25">
      <c r="A319" s="45" t="s">
        <v>52037</v>
      </c>
      <c r="B319" s="43" t="s">
        <v>23313</v>
      </c>
      <c r="C319" s="43" t="s">
        <v>23314</v>
      </c>
      <c r="D319" s="43" t="s">
        <v>13</v>
      </c>
      <c r="E319" s="43" t="s">
        <v>13</v>
      </c>
      <c r="F319" s="43" t="s">
        <v>23315</v>
      </c>
      <c r="G319" s="43" t="s">
        <v>23316</v>
      </c>
      <c r="H319" s="43" t="s">
        <v>8635</v>
      </c>
      <c r="I319" s="44">
        <v>40908</v>
      </c>
      <c r="J319" s="43">
        <v>7</v>
      </c>
      <c r="K319" s="48" t="s">
        <v>54490</v>
      </c>
    </row>
    <row r="320" spans="1:11" x14ac:dyDescent="0.25">
      <c r="A320" s="45" t="s">
        <v>45867</v>
      </c>
      <c r="B320" s="43" t="s">
        <v>24273</v>
      </c>
      <c r="C320" s="43" t="s">
        <v>24274</v>
      </c>
      <c r="D320" s="43" t="s">
        <v>13</v>
      </c>
      <c r="E320" s="43" t="s">
        <v>13</v>
      </c>
      <c r="F320" s="43" t="s">
        <v>24275</v>
      </c>
      <c r="G320" s="43" t="s">
        <v>24276</v>
      </c>
      <c r="H320" s="43" t="s">
        <v>8635</v>
      </c>
      <c r="I320" s="44">
        <v>40908</v>
      </c>
      <c r="J320" s="43">
        <v>11</v>
      </c>
      <c r="K320" s="48" t="s">
        <v>54490</v>
      </c>
    </row>
    <row r="321" spans="1:11" x14ac:dyDescent="0.25">
      <c r="A321" s="45" t="s">
        <v>74625</v>
      </c>
      <c r="B321" s="43" t="s">
        <v>23317</v>
      </c>
      <c r="C321" s="43" t="s">
        <v>23318</v>
      </c>
      <c r="D321" s="43" t="s">
        <v>13</v>
      </c>
      <c r="E321" s="43" t="s">
        <v>13</v>
      </c>
      <c r="F321" s="43" t="s">
        <v>23319</v>
      </c>
      <c r="G321" s="43" t="s">
        <v>23320</v>
      </c>
      <c r="H321" s="43" t="s">
        <v>8635</v>
      </c>
      <c r="I321" s="44">
        <v>40908</v>
      </c>
      <c r="J321" s="43">
        <v>11</v>
      </c>
      <c r="K321" s="48" t="s">
        <v>54490</v>
      </c>
    </row>
    <row r="322" spans="1:11" x14ac:dyDescent="0.25">
      <c r="A322" s="45" t="s">
        <v>74626</v>
      </c>
      <c r="B322" s="43" t="s">
        <v>24277</v>
      </c>
      <c r="C322" s="43" t="s">
        <v>24278</v>
      </c>
      <c r="D322" s="43" t="s">
        <v>13</v>
      </c>
      <c r="E322" s="43" t="s">
        <v>13</v>
      </c>
      <c r="F322" s="43" t="s">
        <v>24279</v>
      </c>
      <c r="G322" s="43" t="s">
        <v>24280</v>
      </c>
      <c r="H322" s="43" t="s">
        <v>8635</v>
      </c>
      <c r="I322" s="44">
        <v>40908</v>
      </c>
      <c r="J322" s="43">
        <v>4</v>
      </c>
      <c r="K322" s="48" t="s">
        <v>54490</v>
      </c>
    </row>
    <row r="323" spans="1:11" x14ac:dyDescent="0.25">
      <c r="A323" s="45" t="s">
        <v>74627</v>
      </c>
      <c r="B323" s="43" t="s">
        <v>23321</v>
      </c>
      <c r="C323" s="43" t="s">
        <v>23322</v>
      </c>
      <c r="D323" s="43" t="s">
        <v>13</v>
      </c>
      <c r="E323" s="43" t="s">
        <v>13</v>
      </c>
      <c r="F323" s="43" t="s">
        <v>23323</v>
      </c>
      <c r="G323" s="43" t="s">
        <v>23324</v>
      </c>
      <c r="H323" s="43" t="s">
        <v>8635</v>
      </c>
      <c r="I323" s="44">
        <v>40908</v>
      </c>
      <c r="J323" s="43">
        <v>4</v>
      </c>
      <c r="K323" s="48" t="s">
        <v>54490</v>
      </c>
    </row>
    <row r="324" spans="1:11" x14ac:dyDescent="0.25">
      <c r="A324" s="45" t="s">
        <v>74628</v>
      </c>
      <c r="B324" s="43" t="s">
        <v>24281</v>
      </c>
      <c r="C324" s="43" t="s">
        <v>24282</v>
      </c>
      <c r="D324" s="43" t="s">
        <v>13</v>
      </c>
      <c r="E324" s="43" t="s">
        <v>13</v>
      </c>
      <c r="F324" s="43" t="s">
        <v>24283</v>
      </c>
      <c r="G324" s="43" t="s">
        <v>24284</v>
      </c>
      <c r="H324" s="43" t="s">
        <v>8635</v>
      </c>
      <c r="I324" s="44">
        <v>40908</v>
      </c>
      <c r="J324" s="43">
        <v>7</v>
      </c>
      <c r="K324" s="48" t="s">
        <v>54490</v>
      </c>
    </row>
    <row r="325" spans="1:11" x14ac:dyDescent="0.25">
      <c r="A325" s="45" t="s">
        <v>74629</v>
      </c>
      <c r="B325" s="43" t="s">
        <v>23325</v>
      </c>
      <c r="C325" s="43" t="s">
        <v>23326</v>
      </c>
      <c r="D325" s="43" t="s">
        <v>13</v>
      </c>
      <c r="E325" s="43" t="s">
        <v>13</v>
      </c>
      <c r="F325" s="43" t="s">
        <v>23327</v>
      </c>
      <c r="G325" s="43" t="s">
        <v>23328</v>
      </c>
      <c r="H325" s="43" t="s">
        <v>8635</v>
      </c>
      <c r="I325" s="44">
        <v>40908</v>
      </c>
      <c r="J325" s="43">
        <v>7</v>
      </c>
      <c r="K325" s="48" t="s">
        <v>54490</v>
      </c>
    </row>
    <row r="326" spans="1:11" x14ac:dyDescent="0.25">
      <c r="A326" s="45" t="s">
        <v>74630</v>
      </c>
      <c r="B326" s="43" t="s">
        <v>24285</v>
      </c>
      <c r="C326" s="43" t="s">
        <v>24286</v>
      </c>
      <c r="D326" s="43" t="s">
        <v>13</v>
      </c>
      <c r="E326" s="43" t="s">
        <v>13</v>
      </c>
      <c r="F326" s="43" t="s">
        <v>24287</v>
      </c>
      <c r="G326" s="43" t="s">
        <v>24288</v>
      </c>
      <c r="H326" s="43" t="s">
        <v>8635</v>
      </c>
      <c r="I326" s="44">
        <v>40908</v>
      </c>
      <c r="J326" s="43">
        <v>3</v>
      </c>
      <c r="K326" s="48" t="s">
        <v>54490</v>
      </c>
    </row>
    <row r="327" spans="1:11" x14ac:dyDescent="0.25">
      <c r="A327" s="45" t="s">
        <v>52038</v>
      </c>
      <c r="B327" s="43" t="s">
        <v>23329</v>
      </c>
      <c r="C327" s="43" t="s">
        <v>23330</v>
      </c>
      <c r="D327" s="43" t="s">
        <v>13</v>
      </c>
      <c r="E327" s="43" t="s">
        <v>13</v>
      </c>
      <c r="F327" s="43" t="s">
        <v>23331</v>
      </c>
      <c r="G327" s="43" t="s">
        <v>23332</v>
      </c>
      <c r="H327" s="43" t="s">
        <v>8635</v>
      </c>
      <c r="I327" s="44">
        <v>40908</v>
      </c>
      <c r="J327" s="43">
        <v>3</v>
      </c>
      <c r="K327" s="48" t="s">
        <v>54490</v>
      </c>
    </row>
    <row r="328" spans="1:11" x14ac:dyDescent="0.25">
      <c r="A328" s="45" t="s">
        <v>45868</v>
      </c>
      <c r="B328" s="43" t="s">
        <v>24289</v>
      </c>
      <c r="C328" s="43" t="s">
        <v>24290</v>
      </c>
      <c r="D328" s="43" t="s">
        <v>13</v>
      </c>
      <c r="E328" s="43" t="s">
        <v>13</v>
      </c>
      <c r="F328" s="43" t="s">
        <v>24291</v>
      </c>
      <c r="G328" s="43" t="s">
        <v>24292</v>
      </c>
      <c r="H328" s="43" t="s">
        <v>8635</v>
      </c>
      <c r="I328" s="44">
        <v>40908</v>
      </c>
      <c r="J328" s="43">
        <v>11</v>
      </c>
      <c r="K328" s="48" t="s">
        <v>54490</v>
      </c>
    </row>
    <row r="329" spans="1:11" x14ac:dyDescent="0.25">
      <c r="A329" s="45" t="s">
        <v>52039</v>
      </c>
      <c r="B329" s="43" t="s">
        <v>23333</v>
      </c>
      <c r="C329" s="43" t="s">
        <v>23334</v>
      </c>
      <c r="D329" s="43" t="s">
        <v>13</v>
      </c>
      <c r="E329" s="43" t="s">
        <v>13</v>
      </c>
      <c r="F329" s="43" t="s">
        <v>23335</v>
      </c>
      <c r="G329" s="43" t="s">
        <v>23336</v>
      </c>
      <c r="H329" s="43" t="s">
        <v>8635</v>
      </c>
      <c r="I329" s="44">
        <v>40908</v>
      </c>
      <c r="J329" s="43">
        <v>11</v>
      </c>
      <c r="K329" s="48" t="s">
        <v>54490</v>
      </c>
    </row>
    <row r="330" spans="1:11" x14ac:dyDescent="0.25">
      <c r="A330" s="45" t="s">
        <v>74631</v>
      </c>
      <c r="B330" s="43" t="s">
        <v>24293</v>
      </c>
      <c r="C330" s="43" t="s">
        <v>24294</v>
      </c>
      <c r="D330" s="43" t="s">
        <v>13</v>
      </c>
      <c r="E330" s="43" t="s">
        <v>13</v>
      </c>
      <c r="F330" s="43" t="s">
        <v>24295</v>
      </c>
      <c r="G330" s="43" t="s">
        <v>24296</v>
      </c>
      <c r="H330" s="43" t="s">
        <v>8635</v>
      </c>
      <c r="I330" s="44">
        <v>40908</v>
      </c>
      <c r="J330" s="43">
        <v>4</v>
      </c>
      <c r="K330" s="48" t="s">
        <v>54490</v>
      </c>
    </row>
    <row r="331" spans="1:11" x14ac:dyDescent="0.25">
      <c r="A331" s="45" t="s">
        <v>74632</v>
      </c>
      <c r="B331" s="43" t="s">
        <v>23337</v>
      </c>
      <c r="C331" s="43" t="s">
        <v>23338</v>
      </c>
      <c r="D331" s="43" t="s">
        <v>13</v>
      </c>
      <c r="E331" s="43" t="s">
        <v>13</v>
      </c>
      <c r="F331" s="43" t="s">
        <v>23339</v>
      </c>
      <c r="G331" s="43" t="s">
        <v>23340</v>
      </c>
      <c r="H331" s="43" t="s">
        <v>8635</v>
      </c>
      <c r="I331" s="44">
        <v>40908</v>
      </c>
      <c r="J331" s="43">
        <v>4</v>
      </c>
      <c r="K331" s="48" t="s">
        <v>54490</v>
      </c>
    </row>
    <row r="332" spans="1:11" x14ac:dyDescent="0.25">
      <c r="A332" s="45" t="s">
        <v>74633</v>
      </c>
      <c r="B332" s="43" t="s">
        <v>24297</v>
      </c>
      <c r="C332" s="43" t="s">
        <v>24298</v>
      </c>
      <c r="D332" s="43" t="s">
        <v>13</v>
      </c>
      <c r="E332" s="43" t="s">
        <v>13</v>
      </c>
      <c r="F332" s="43" t="s">
        <v>24299</v>
      </c>
      <c r="G332" s="43" t="s">
        <v>24300</v>
      </c>
      <c r="H332" s="43" t="s">
        <v>8635</v>
      </c>
      <c r="I332" s="44">
        <v>40908</v>
      </c>
      <c r="J332" s="43">
        <v>3</v>
      </c>
      <c r="K332" s="48" t="s">
        <v>54490</v>
      </c>
    </row>
    <row r="333" spans="1:11" x14ac:dyDescent="0.25">
      <c r="A333" s="45" t="s">
        <v>74634</v>
      </c>
      <c r="B333" s="43" t="s">
        <v>23341</v>
      </c>
      <c r="C333" s="43" t="s">
        <v>23342</v>
      </c>
      <c r="D333" s="43" t="s">
        <v>13</v>
      </c>
      <c r="E333" s="43" t="s">
        <v>13</v>
      </c>
      <c r="F333" s="43" t="s">
        <v>23343</v>
      </c>
      <c r="G333" s="43" t="s">
        <v>23344</v>
      </c>
      <c r="H333" s="43" t="s">
        <v>8635</v>
      </c>
      <c r="I333" s="44">
        <v>40908</v>
      </c>
      <c r="J333" s="43">
        <v>3</v>
      </c>
      <c r="K333" s="48" t="s">
        <v>54490</v>
      </c>
    </row>
    <row r="334" spans="1:11" x14ac:dyDescent="0.25">
      <c r="A334" s="45" t="s">
        <v>74635</v>
      </c>
      <c r="B334" s="43" t="s">
        <v>24301</v>
      </c>
      <c r="C334" s="43" t="s">
        <v>24302</v>
      </c>
      <c r="D334" s="43" t="s">
        <v>13</v>
      </c>
      <c r="E334" s="43" t="s">
        <v>13</v>
      </c>
      <c r="F334" s="43" t="s">
        <v>24303</v>
      </c>
      <c r="G334" s="43" t="s">
        <v>24304</v>
      </c>
      <c r="H334" s="43" t="s">
        <v>8635</v>
      </c>
      <c r="I334" s="44">
        <v>40908</v>
      </c>
      <c r="J334" s="43">
        <v>1</v>
      </c>
      <c r="K334" s="48" t="s">
        <v>54490</v>
      </c>
    </row>
    <row r="335" spans="1:11" x14ac:dyDescent="0.25">
      <c r="A335" s="45" t="s">
        <v>74636</v>
      </c>
      <c r="B335" s="43" t="s">
        <v>23345</v>
      </c>
      <c r="C335" s="43" t="s">
        <v>23346</v>
      </c>
      <c r="D335" s="43" t="s">
        <v>13</v>
      </c>
      <c r="E335" s="43" t="s">
        <v>13</v>
      </c>
      <c r="F335" s="43" t="s">
        <v>23347</v>
      </c>
      <c r="G335" s="43" t="s">
        <v>23348</v>
      </c>
      <c r="H335" s="43" t="s">
        <v>8635</v>
      </c>
      <c r="I335" s="44">
        <v>40908</v>
      </c>
      <c r="J335" s="43">
        <v>1</v>
      </c>
      <c r="K335" s="48" t="s">
        <v>54490</v>
      </c>
    </row>
    <row r="336" spans="1:11" x14ac:dyDescent="0.25">
      <c r="A336" s="45" t="s">
        <v>74637</v>
      </c>
      <c r="B336" s="43" t="s">
        <v>23305</v>
      </c>
      <c r="C336" s="43" t="s">
        <v>23306</v>
      </c>
      <c r="D336" s="43" t="s">
        <v>13</v>
      </c>
      <c r="E336" s="43" t="s">
        <v>13</v>
      </c>
      <c r="F336" s="43" t="s">
        <v>23307</v>
      </c>
      <c r="G336" s="43" t="s">
        <v>23308</v>
      </c>
      <c r="H336" s="43" t="s">
        <v>8635</v>
      </c>
      <c r="I336" s="44">
        <v>40908</v>
      </c>
      <c r="J336" s="43">
        <v>18</v>
      </c>
      <c r="K336" s="48" t="s">
        <v>54490</v>
      </c>
    </row>
    <row r="337" spans="1:11" x14ac:dyDescent="0.25">
      <c r="A337" s="45" t="s">
        <v>74638</v>
      </c>
      <c r="B337" s="43" t="s">
        <v>23213</v>
      </c>
      <c r="C337" s="43" t="s">
        <v>23214</v>
      </c>
      <c r="D337" s="43" t="s">
        <v>13</v>
      </c>
      <c r="E337" s="43" t="s">
        <v>13</v>
      </c>
      <c r="F337" s="43" t="s">
        <v>23215</v>
      </c>
      <c r="G337" s="43" t="s">
        <v>23216</v>
      </c>
      <c r="H337" s="43" t="s">
        <v>8635</v>
      </c>
      <c r="I337" s="44">
        <v>40908</v>
      </c>
      <c r="J337" s="43">
        <v>79</v>
      </c>
      <c r="K337" s="48" t="s">
        <v>54490</v>
      </c>
    </row>
    <row r="338" spans="1:11" x14ac:dyDescent="0.25">
      <c r="A338" s="45" t="s">
        <v>74639</v>
      </c>
      <c r="B338" s="43" t="s">
        <v>24305</v>
      </c>
      <c r="C338" s="43" t="s">
        <v>24306</v>
      </c>
      <c r="D338" s="43" t="s">
        <v>13</v>
      </c>
      <c r="E338" s="43" t="s">
        <v>13</v>
      </c>
      <c r="F338" s="43" t="s">
        <v>24307</v>
      </c>
      <c r="G338" s="43" t="s">
        <v>24308</v>
      </c>
      <c r="H338" s="43" t="s">
        <v>8635</v>
      </c>
      <c r="I338" s="44">
        <v>40908</v>
      </c>
      <c r="J338" s="43">
        <v>0</v>
      </c>
      <c r="K338" s="48" t="s">
        <v>54490</v>
      </c>
    </row>
    <row r="339" spans="1:11" x14ac:dyDescent="0.25">
      <c r="A339" s="45" t="s">
        <v>74640</v>
      </c>
      <c r="B339" s="43" t="s">
        <v>24309</v>
      </c>
      <c r="C339" s="43" t="s">
        <v>24310</v>
      </c>
      <c r="D339" s="43" t="s">
        <v>13</v>
      </c>
      <c r="E339" s="43" t="s">
        <v>13</v>
      </c>
      <c r="F339" s="43" t="s">
        <v>24311</v>
      </c>
      <c r="G339" s="43" t="s">
        <v>24312</v>
      </c>
      <c r="H339" s="43" t="s">
        <v>8635</v>
      </c>
      <c r="I339" s="44">
        <v>40908</v>
      </c>
      <c r="J339" s="43">
        <v>14</v>
      </c>
      <c r="K339" s="48" t="s">
        <v>54490</v>
      </c>
    </row>
    <row r="340" spans="1:11" x14ac:dyDescent="0.25">
      <c r="A340" s="45" t="s">
        <v>74641</v>
      </c>
      <c r="B340" s="43" t="s">
        <v>24313</v>
      </c>
      <c r="C340" s="43" t="s">
        <v>24314</v>
      </c>
      <c r="D340" s="43" t="s">
        <v>13</v>
      </c>
      <c r="E340" s="43" t="s">
        <v>13</v>
      </c>
      <c r="F340" s="43" t="s">
        <v>24315</v>
      </c>
      <c r="G340" s="43" t="s">
        <v>24316</v>
      </c>
      <c r="H340" s="43" t="s">
        <v>8635</v>
      </c>
      <c r="I340" s="44">
        <v>40908</v>
      </c>
      <c r="J340" s="43">
        <v>1</v>
      </c>
      <c r="K340" s="48" t="s">
        <v>54490</v>
      </c>
    </row>
    <row r="341" spans="1:11" x14ac:dyDescent="0.25">
      <c r="A341" s="45" t="s">
        <v>74642</v>
      </c>
      <c r="B341" s="43" t="s">
        <v>23353</v>
      </c>
      <c r="C341" s="43" t="s">
        <v>23354</v>
      </c>
      <c r="D341" s="43" t="s">
        <v>13</v>
      </c>
      <c r="E341" s="43" t="s">
        <v>13</v>
      </c>
      <c r="F341" s="43" t="s">
        <v>23355</v>
      </c>
      <c r="G341" s="43" t="s">
        <v>23356</v>
      </c>
      <c r="H341" s="43" t="s">
        <v>8635</v>
      </c>
      <c r="I341" s="44">
        <v>40908</v>
      </c>
      <c r="J341" s="43">
        <v>1</v>
      </c>
      <c r="K341" s="48" t="s">
        <v>54490</v>
      </c>
    </row>
    <row r="342" spans="1:11" x14ac:dyDescent="0.25">
      <c r="A342" s="45" t="s">
        <v>74643</v>
      </c>
      <c r="B342" s="43" t="s">
        <v>24317</v>
      </c>
      <c r="C342" s="43" t="s">
        <v>24318</v>
      </c>
      <c r="D342" s="43" t="s">
        <v>13</v>
      </c>
      <c r="E342" s="43" t="s">
        <v>13</v>
      </c>
      <c r="F342" s="43" t="s">
        <v>24319</v>
      </c>
      <c r="G342" s="43" t="s">
        <v>24320</v>
      </c>
      <c r="H342" s="43" t="s">
        <v>8635</v>
      </c>
      <c r="I342" s="44">
        <v>40908</v>
      </c>
      <c r="J342" s="43">
        <v>0</v>
      </c>
      <c r="K342" s="48" t="s">
        <v>54490</v>
      </c>
    </row>
    <row r="343" spans="1:11" x14ac:dyDescent="0.25">
      <c r="A343" s="45" t="s">
        <v>74644</v>
      </c>
      <c r="B343" s="43" t="s">
        <v>23357</v>
      </c>
      <c r="C343" s="43" t="s">
        <v>23358</v>
      </c>
      <c r="D343" s="43" t="s">
        <v>13</v>
      </c>
      <c r="E343" s="43" t="s">
        <v>13</v>
      </c>
      <c r="F343" s="43" t="s">
        <v>23359</v>
      </c>
      <c r="G343" s="43" t="s">
        <v>23360</v>
      </c>
      <c r="H343" s="43" t="s">
        <v>8635</v>
      </c>
      <c r="I343" s="44">
        <v>40908</v>
      </c>
      <c r="J343" s="43">
        <v>0</v>
      </c>
      <c r="K343" s="48" t="s">
        <v>54490</v>
      </c>
    </row>
    <row r="344" spans="1:11" x14ac:dyDescent="0.25">
      <c r="A344" s="45" t="s">
        <v>74645</v>
      </c>
      <c r="B344" s="43" t="s">
        <v>24321</v>
      </c>
      <c r="C344" s="43" t="s">
        <v>24322</v>
      </c>
      <c r="D344" s="43" t="s">
        <v>13</v>
      </c>
      <c r="E344" s="43" t="s">
        <v>13</v>
      </c>
      <c r="F344" s="43" t="s">
        <v>24323</v>
      </c>
      <c r="G344" s="43" t="s">
        <v>24324</v>
      </c>
      <c r="H344" s="43" t="s">
        <v>8635</v>
      </c>
      <c r="I344" s="44">
        <v>40908</v>
      </c>
      <c r="J344" s="43">
        <v>13</v>
      </c>
      <c r="K344" s="48" t="s">
        <v>54490</v>
      </c>
    </row>
    <row r="345" spans="1:11" x14ac:dyDescent="0.25">
      <c r="A345" s="45" t="s">
        <v>74646</v>
      </c>
      <c r="B345" s="43" t="s">
        <v>23361</v>
      </c>
      <c r="C345" s="43" t="s">
        <v>23362</v>
      </c>
      <c r="D345" s="43" t="s">
        <v>13</v>
      </c>
      <c r="E345" s="43" t="s">
        <v>13</v>
      </c>
      <c r="F345" s="43" t="s">
        <v>23363</v>
      </c>
      <c r="G345" s="43" t="s">
        <v>23364</v>
      </c>
      <c r="H345" s="43" t="s">
        <v>8635</v>
      </c>
      <c r="I345" s="44">
        <v>40908</v>
      </c>
      <c r="J345" s="43">
        <v>11</v>
      </c>
      <c r="K345" s="48" t="s">
        <v>54490</v>
      </c>
    </row>
    <row r="346" spans="1:11" x14ac:dyDescent="0.25">
      <c r="A346" s="45" t="s">
        <v>74647</v>
      </c>
      <c r="B346" s="43" t="s">
        <v>24325</v>
      </c>
      <c r="C346" s="43" t="s">
        <v>24326</v>
      </c>
      <c r="D346" s="43" t="s">
        <v>13</v>
      </c>
      <c r="E346" s="43" t="s">
        <v>13</v>
      </c>
      <c r="F346" s="43" t="s">
        <v>24327</v>
      </c>
      <c r="G346" s="43" t="s">
        <v>24328</v>
      </c>
      <c r="H346" s="43" t="s">
        <v>8635</v>
      </c>
      <c r="I346" s="44">
        <v>40908</v>
      </c>
      <c r="J346" s="43">
        <v>7</v>
      </c>
      <c r="K346" s="48" t="s">
        <v>54490</v>
      </c>
    </row>
    <row r="347" spans="1:11" x14ac:dyDescent="0.25">
      <c r="A347" s="45" t="s">
        <v>74648</v>
      </c>
      <c r="B347" s="43" t="s">
        <v>23365</v>
      </c>
      <c r="C347" s="43" t="s">
        <v>23366</v>
      </c>
      <c r="D347" s="43" t="s">
        <v>13</v>
      </c>
      <c r="E347" s="43" t="s">
        <v>13</v>
      </c>
      <c r="F347" s="43" t="s">
        <v>23367</v>
      </c>
      <c r="G347" s="43" t="s">
        <v>23368</v>
      </c>
      <c r="H347" s="43" t="s">
        <v>8635</v>
      </c>
      <c r="I347" s="44">
        <v>40908</v>
      </c>
      <c r="J347" s="43">
        <v>6</v>
      </c>
      <c r="K347" s="48" t="s">
        <v>54490</v>
      </c>
    </row>
    <row r="348" spans="1:11" x14ac:dyDescent="0.25">
      <c r="A348" s="45" t="s">
        <v>74649</v>
      </c>
      <c r="B348" s="43" t="s">
        <v>24329</v>
      </c>
      <c r="C348" s="43" t="s">
        <v>24330</v>
      </c>
      <c r="D348" s="43" t="s">
        <v>13</v>
      </c>
      <c r="E348" s="43" t="s">
        <v>13</v>
      </c>
      <c r="F348" s="43" t="s">
        <v>24331</v>
      </c>
      <c r="G348" s="43" t="s">
        <v>24332</v>
      </c>
      <c r="H348" s="43" t="s">
        <v>8635</v>
      </c>
      <c r="I348" s="44">
        <v>40908</v>
      </c>
      <c r="J348" s="43">
        <v>12</v>
      </c>
      <c r="K348" s="48" t="s">
        <v>54490</v>
      </c>
    </row>
    <row r="349" spans="1:11" x14ac:dyDescent="0.25">
      <c r="A349" s="45" t="s">
        <v>74650</v>
      </c>
      <c r="B349" s="43" t="s">
        <v>23369</v>
      </c>
      <c r="C349" s="43" t="s">
        <v>23370</v>
      </c>
      <c r="D349" s="43" t="s">
        <v>13</v>
      </c>
      <c r="E349" s="43" t="s">
        <v>13</v>
      </c>
      <c r="F349" s="43" t="s">
        <v>23371</v>
      </c>
      <c r="G349" s="43" t="s">
        <v>23372</v>
      </c>
      <c r="H349" s="43" t="s">
        <v>8635</v>
      </c>
      <c r="I349" s="44">
        <v>40908</v>
      </c>
      <c r="J349" s="43">
        <v>10</v>
      </c>
      <c r="K349" s="48" t="s">
        <v>54490</v>
      </c>
    </row>
    <row r="350" spans="1:11" x14ac:dyDescent="0.25">
      <c r="A350" s="45" t="s">
        <v>74651</v>
      </c>
      <c r="B350" s="43" t="s">
        <v>24333</v>
      </c>
      <c r="C350" s="43" t="s">
        <v>24334</v>
      </c>
      <c r="D350" s="43" t="s">
        <v>13</v>
      </c>
      <c r="E350" s="43" t="s">
        <v>13</v>
      </c>
      <c r="F350" s="43" t="s">
        <v>24335</v>
      </c>
      <c r="G350" s="43" t="s">
        <v>24336</v>
      </c>
      <c r="H350" s="43" t="s">
        <v>8635</v>
      </c>
      <c r="I350" s="44">
        <v>40908</v>
      </c>
      <c r="J350" s="43">
        <v>0</v>
      </c>
      <c r="K350" s="48" t="s">
        <v>54490</v>
      </c>
    </row>
    <row r="351" spans="1:11" x14ac:dyDescent="0.25">
      <c r="A351" s="45" t="s">
        <v>74652</v>
      </c>
      <c r="B351" s="43" t="s">
        <v>23373</v>
      </c>
      <c r="C351" s="43" t="s">
        <v>23374</v>
      </c>
      <c r="D351" s="43" t="s">
        <v>13</v>
      </c>
      <c r="E351" s="43" t="s">
        <v>13</v>
      </c>
      <c r="F351" s="43" t="s">
        <v>23375</v>
      </c>
      <c r="G351" s="43" t="s">
        <v>23376</v>
      </c>
      <c r="H351" s="43" t="s">
        <v>8635</v>
      </c>
      <c r="I351" s="44">
        <v>40908</v>
      </c>
      <c r="J351" s="43">
        <v>0</v>
      </c>
      <c r="K351" s="48" t="s">
        <v>54490</v>
      </c>
    </row>
    <row r="352" spans="1:11" x14ac:dyDescent="0.25">
      <c r="A352" s="45" t="s">
        <v>74653</v>
      </c>
      <c r="B352" s="43" t="s">
        <v>24337</v>
      </c>
      <c r="C352" s="43" t="s">
        <v>24338</v>
      </c>
      <c r="D352" s="43" t="s">
        <v>13</v>
      </c>
      <c r="E352" s="43" t="s">
        <v>13</v>
      </c>
      <c r="F352" s="43" t="s">
        <v>24339</v>
      </c>
      <c r="G352" s="43" t="s">
        <v>24340</v>
      </c>
      <c r="H352" s="43" t="s">
        <v>8635</v>
      </c>
      <c r="I352" s="44">
        <v>40908</v>
      </c>
      <c r="J352" s="43">
        <v>14</v>
      </c>
      <c r="K352" s="48" t="s">
        <v>54490</v>
      </c>
    </row>
    <row r="353" spans="1:11" x14ac:dyDescent="0.25">
      <c r="A353" s="45" t="s">
        <v>74654</v>
      </c>
      <c r="B353" s="43" t="s">
        <v>23377</v>
      </c>
      <c r="C353" s="43" t="s">
        <v>23378</v>
      </c>
      <c r="D353" s="43" t="s">
        <v>13</v>
      </c>
      <c r="E353" s="43" t="s">
        <v>13</v>
      </c>
      <c r="F353" s="43" t="s">
        <v>23379</v>
      </c>
      <c r="G353" s="43" t="s">
        <v>23380</v>
      </c>
      <c r="H353" s="43" t="s">
        <v>8635</v>
      </c>
      <c r="I353" s="44">
        <v>40908</v>
      </c>
      <c r="J353" s="43">
        <v>12</v>
      </c>
      <c r="K353" s="48" t="s">
        <v>54490</v>
      </c>
    </row>
    <row r="354" spans="1:11" x14ac:dyDescent="0.25">
      <c r="A354" s="45" t="s">
        <v>74655</v>
      </c>
      <c r="B354" s="43" t="s">
        <v>24341</v>
      </c>
      <c r="C354" s="43" t="s">
        <v>24342</v>
      </c>
      <c r="D354" s="43" t="s">
        <v>13</v>
      </c>
      <c r="E354" s="43" t="s">
        <v>13</v>
      </c>
      <c r="F354" s="43" t="s">
        <v>24343</v>
      </c>
      <c r="G354" s="43" t="s">
        <v>24344</v>
      </c>
      <c r="H354" s="43" t="s">
        <v>8635</v>
      </c>
      <c r="I354" s="44">
        <v>40908</v>
      </c>
      <c r="J354" s="43">
        <v>5</v>
      </c>
      <c r="K354" s="48" t="s">
        <v>54490</v>
      </c>
    </row>
    <row r="355" spans="1:11" x14ac:dyDescent="0.25">
      <c r="A355" s="45" t="s">
        <v>74656</v>
      </c>
      <c r="B355" s="43" t="s">
        <v>23381</v>
      </c>
      <c r="C355" s="43" t="s">
        <v>23382</v>
      </c>
      <c r="D355" s="43" t="s">
        <v>13</v>
      </c>
      <c r="E355" s="43" t="s">
        <v>13</v>
      </c>
      <c r="F355" s="43" t="s">
        <v>23383</v>
      </c>
      <c r="G355" s="43" t="s">
        <v>23384</v>
      </c>
      <c r="H355" s="43" t="s">
        <v>8635</v>
      </c>
      <c r="I355" s="44">
        <v>40908</v>
      </c>
      <c r="J355" s="43">
        <v>4</v>
      </c>
      <c r="K355" s="48" t="s">
        <v>54490</v>
      </c>
    </row>
    <row r="356" spans="1:11" x14ac:dyDescent="0.25">
      <c r="A356" s="45" t="s">
        <v>74657</v>
      </c>
      <c r="B356" s="43" t="s">
        <v>24345</v>
      </c>
      <c r="C356" s="43" t="s">
        <v>24346</v>
      </c>
      <c r="D356" s="43" t="s">
        <v>13</v>
      </c>
      <c r="E356" s="43" t="s">
        <v>13</v>
      </c>
      <c r="F356" s="43" t="s">
        <v>24347</v>
      </c>
      <c r="G356" s="43" t="s">
        <v>24348</v>
      </c>
      <c r="H356" s="43" t="s">
        <v>8635</v>
      </c>
      <c r="I356" s="44">
        <v>40908</v>
      </c>
      <c r="J356" s="43">
        <v>1</v>
      </c>
      <c r="K356" s="48" t="s">
        <v>54490</v>
      </c>
    </row>
    <row r="357" spans="1:11" x14ac:dyDescent="0.25">
      <c r="A357" s="45" t="s">
        <v>74658</v>
      </c>
      <c r="B357" s="43" t="s">
        <v>23385</v>
      </c>
      <c r="C357" s="43" t="s">
        <v>23386</v>
      </c>
      <c r="D357" s="43" t="s">
        <v>13</v>
      </c>
      <c r="E357" s="43" t="s">
        <v>13</v>
      </c>
      <c r="F357" s="43" t="s">
        <v>23387</v>
      </c>
      <c r="G357" s="43" t="s">
        <v>23388</v>
      </c>
      <c r="H357" s="43" t="s">
        <v>8635</v>
      </c>
      <c r="I357" s="44">
        <v>40908</v>
      </c>
      <c r="J357" s="43">
        <v>1</v>
      </c>
      <c r="K357" s="48" t="s">
        <v>54490</v>
      </c>
    </row>
    <row r="358" spans="1:11" x14ac:dyDescent="0.25">
      <c r="A358" s="45" t="s">
        <v>74659</v>
      </c>
      <c r="B358" s="43" t="s">
        <v>24349</v>
      </c>
      <c r="C358" s="43" t="s">
        <v>24350</v>
      </c>
      <c r="D358" s="43" t="s">
        <v>13</v>
      </c>
      <c r="E358" s="43" t="s">
        <v>13</v>
      </c>
      <c r="F358" s="43" t="s">
        <v>24351</v>
      </c>
      <c r="G358" s="43" t="s">
        <v>24352</v>
      </c>
      <c r="H358" s="43" t="s">
        <v>8635</v>
      </c>
      <c r="I358" s="44">
        <v>40908</v>
      </c>
      <c r="J358" s="43">
        <v>3</v>
      </c>
      <c r="K358" s="48" t="s">
        <v>54490</v>
      </c>
    </row>
    <row r="359" spans="1:11" x14ac:dyDescent="0.25">
      <c r="A359" s="45" t="s">
        <v>74660</v>
      </c>
      <c r="B359" s="43" t="s">
        <v>23389</v>
      </c>
      <c r="C359" s="43" t="s">
        <v>23390</v>
      </c>
      <c r="D359" s="43" t="s">
        <v>13</v>
      </c>
      <c r="E359" s="43" t="s">
        <v>13</v>
      </c>
      <c r="F359" s="43" t="s">
        <v>23391</v>
      </c>
      <c r="G359" s="43" t="s">
        <v>23392</v>
      </c>
      <c r="H359" s="43" t="s">
        <v>8635</v>
      </c>
      <c r="I359" s="44">
        <v>40908</v>
      </c>
      <c r="J359" s="43">
        <v>2</v>
      </c>
      <c r="K359" s="48" t="s">
        <v>54490</v>
      </c>
    </row>
    <row r="360" spans="1:11" x14ac:dyDescent="0.25">
      <c r="A360" s="45" t="s">
        <v>74661</v>
      </c>
      <c r="B360" s="43" t="s">
        <v>24353</v>
      </c>
      <c r="C360" s="43" t="s">
        <v>24354</v>
      </c>
      <c r="D360" s="43" t="s">
        <v>13</v>
      </c>
      <c r="E360" s="43" t="s">
        <v>13</v>
      </c>
      <c r="F360" s="43" t="s">
        <v>24355</v>
      </c>
      <c r="G360" s="43" t="s">
        <v>24356</v>
      </c>
      <c r="H360" s="43" t="s">
        <v>8635</v>
      </c>
      <c r="I360" s="44">
        <v>40908</v>
      </c>
      <c r="J360" s="43">
        <v>1</v>
      </c>
      <c r="K360" s="48" t="s">
        <v>54490</v>
      </c>
    </row>
    <row r="361" spans="1:11" x14ac:dyDescent="0.25">
      <c r="A361" s="45" t="s">
        <v>74662</v>
      </c>
      <c r="B361" s="43" t="s">
        <v>23393</v>
      </c>
      <c r="C361" s="43" t="s">
        <v>23394</v>
      </c>
      <c r="D361" s="43" t="s">
        <v>13</v>
      </c>
      <c r="E361" s="43" t="s">
        <v>13</v>
      </c>
      <c r="F361" s="43" t="s">
        <v>23395</v>
      </c>
      <c r="G361" s="43" t="s">
        <v>23396</v>
      </c>
      <c r="H361" s="43" t="s">
        <v>8635</v>
      </c>
      <c r="I361" s="44">
        <v>40908</v>
      </c>
      <c r="J361" s="43">
        <v>1</v>
      </c>
      <c r="K361" s="48" t="s">
        <v>54490</v>
      </c>
    </row>
    <row r="362" spans="1:11" x14ac:dyDescent="0.25">
      <c r="A362" s="45" t="s">
        <v>74663</v>
      </c>
      <c r="B362" s="43" t="s">
        <v>24357</v>
      </c>
      <c r="C362" s="43" t="s">
        <v>24358</v>
      </c>
      <c r="D362" s="43" t="s">
        <v>13</v>
      </c>
      <c r="E362" s="43" t="s">
        <v>13</v>
      </c>
      <c r="F362" s="43" t="s">
        <v>24359</v>
      </c>
      <c r="G362" s="43" t="s">
        <v>24360</v>
      </c>
      <c r="H362" s="43" t="s">
        <v>8635</v>
      </c>
      <c r="I362" s="44">
        <v>40908</v>
      </c>
      <c r="J362" s="43">
        <v>1</v>
      </c>
      <c r="K362" s="48" t="s">
        <v>54490</v>
      </c>
    </row>
    <row r="363" spans="1:11" x14ac:dyDescent="0.25">
      <c r="A363" s="45" t="s">
        <v>74664</v>
      </c>
      <c r="B363" s="43" t="s">
        <v>23397</v>
      </c>
      <c r="C363" s="43" t="s">
        <v>23398</v>
      </c>
      <c r="D363" s="43" t="s">
        <v>13</v>
      </c>
      <c r="E363" s="43" t="s">
        <v>13</v>
      </c>
      <c r="F363" s="43" t="s">
        <v>23399</v>
      </c>
      <c r="G363" s="43" t="s">
        <v>23400</v>
      </c>
      <c r="H363" s="43" t="s">
        <v>8635</v>
      </c>
      <c r="I363" s="44">
        <v>40908</v>
      </c>
      <c r="J363" s="43">
        <v>1</v>
      </c>
      <c r="K363" s="48" t="s">
        <v>54490</v>
      </c>
    </row>
    <row r="364" spans="1:11" x14ac:dyDescent="0.25">
      <c r="A364" s="45" t="s">
        <v>74665</v>
      </c>
      <c r="B364" s="43" t="s">
        <v>24361</v>
      </c>
      <c r="C364" s="43" t="s">
        <v>24362</v>
      </c>
      <c r="D364" s="43" t="s">
        <v>13</v>
      </c>
      <c r="E364" s="43" t="s">
        <v>13</v>
      </c>
      <c r="F364" s="43" t="s">
        <v>24363</v>
      </c>
      <c r="G364" s="43" t="s">
        <v>24364</v>
      </c>
      <c r="H364" s="43" t="s">
        <v>8635</v>
      </c>
      <c r="I364" s="44">
        <v>40908</v>
      </c>
      <c r="J364" s="43">
        <v>0</v>
      </c>
      <c r="K364" s="48" t="s">
        <v>54490</v>
      </c>
    </row>
    <row r="365" spans="1:11" x14ac:dyDescent="0.25">
      <c r="A365" s="45" t="s">
        <v>74666</v>
      </c>
      <c r="B365" s="43" t="s">
        <v>23401</v>
      </c>
      <c r="C365" s="43" t="s">
        <v>23402</v>
      </c>
      <c r="D365" s="43" t="s">
        <v>13</v>
      </c>
      <c r="E365" s="43" t="s">
        <v>13</v>
      </c>
      <c r="F365" s="43" t="s">
        <v>23403</v>
      </c>
      <c r="G365" s="43" t="s">
        <v>23404</v>
      </c>
      <c r="H365" s="43" t="s">
        <v>8635</v>
      </c>
      <c r="I365" s="44">
        <v>40908</v>
      </c>
      <c r="J365" s="43">
        <v>0</v>
      </c>
      <c r="K365" s="48" t="s">
        <v>54490</v>
      </c>
    </row>
    <row r="366" spans="1:11" x14ac:dyDescent="0.25">
      <c r="A366" s="45" t="s">
        <v>74667</v>
      </c>
      <c r="B366" s="43" t="s">
        <v>24365</v>
      </c>
      <c r="C366" s="43" t="s">
        <v>24366</v>
      </c>
      <c r="D366" s="43" t="s">
        <v>13</v>
      </c>
      <c r="E366" s="43" t="s">
        <v>13</v>
      </c>
      <c r="F366" s="43" t="s">
        <v>24367</v>
      </c>
      <c r="G366" s="43" t="s">
        <v>24368</v>
      </c>
      <c r="H366" s="43" t="s">
        <v>8635</v>
      </c>
      <c r="I366" s="44">
        <v>40908</v>
      </c>
      <c r="J366" s="43">
        <v>0</v>
      </c>
      <c r="K366" s="48" t="s">
        <v>54490</v>
      </c>
    </row>
    <row r="367" spans="1:11" x14ac:dyDescent="0.25">
      <c r="A367" s="45" t="s">
        <v>74668</v>
      </c>
      <c r="B367" s="43" t="s">
        <v>23405</v>
      </c>
      <c r="C367" s="43" t="s">
        <v>23406</v>
      </c>
      <c r="D367" s="43" t="s">
        <v>13</v>
      </c>
      <c r="E367" s="43" t="s">
        <v>13</v>
      </c>
      <c r="F367" s="43" t="s">
        <v>23407</v>
      </c>
      <c r="G367" s="43" t="s">
        <v>23408</v>
      </c>
      <c r="H367" s="43" t="s">
        <v>8635</v>
      </c>
      <c r="I367" s="44">
        <v>40908</v>
      </c>
      <c r="J367" s="43">
        <v>0</v>
      </c>
      <c r="K367" s="48" t="s">
        <v>54490</v>
      </c>
    </row>
    <row r="368" spans="1:11" x14ac:dyDescent="0.25">
      <c r="A368" s="45" t="s">
        <v>74669</v>
      </c>
      <c r="B368" s="43" t="s">
        <v>24369</v>
      </c>
      <c r="C368" s="43" t="s">
        <v>24370</v>
      </c>
      <c r="D368" s="43" t="s">
        <v>13</v>
      </c>
      <c r="E368" s="43" t="s">
        <v>13</v>
      </c>
      <c r="F368" s="43" t="s">
        <v>24371</v>
      </c>
      <c r="G368" s="43" t="s">
        <v>24372</v>
      </c>
      <c r="H368" s="43" t="s">
        <v>8635</v>
      </c>
      <c r="I368" s="44">
        <v>40908</v>
      </c>
      <c r="J368" s="43">
        <v>5</v>
      </c>
      <c r="K368" s="48" t="s">
        <v>54490</v>
      </c>
    </row>
    <row r="369" spans="1:11" x14ac:dyDescent="0.25">
      <c r="A369" s="45" t="s">
        <v>74670</v>
      </c>
      <c r="B369" s="43" t="s">
        <v>24373</v>
      </c>
      <c r="C369" s="43" t="s">
        <v>24374</v>
      </c>
      <c r="D369" s="43" t="s">
        <v>13</v>
      </c>
      <c r="E369" s="43" t="s">
        <v>13</v>
      </c>
      <c r="F369" s="43" t="s">
        <v>24375</v>
      </c>
      <c r="G369" s="43" t="s">
        <v>24376</v>
      </c>
      <c r="H369" s="43" t="s">
        <v>8635</v>
      </c>
      <c r="I369" s="44">
        <v>40908</v>
      </c>
      <c r="J369" s="43">
        <v>0</v>
      </c>
      <c r="K369" s="48" t="s">
        <v>54490</v>
      </c>
    </row>
    <row r="370" spans="1:11" x14ac:dyDescent="0.25">
      <c r="A370" s="45" t="s">
        <v>74671</v>
      </c>
      <c r="B370" s="43" t="s">
        <v>23413</v>
      </c>
      <c r="C370" s="43" t="s">
        <v>23414</v>
      </c>
      <c r="D370" s="43" t="s">
        <v>13</v>
      </c>
      <c r="E370" s="43" t="s">
        <v>13</v>
      </c>
      <c r="F370" s="43" t="s">
        <v>23415</v>
      </c>
      <c r="G370" s="43" t="s">
        <v>23416</v>
      </c>
      <c r="H370" s="43" t="s">
        <v>8635</v>
      </c>
      <c r="I370" s="44">
        <v>40908</v>
      </c>
      <c r="J370" s="43">
        <v>0</v>
      </c>
      <c r="K370" s="48" t="s">
        <v>54490</v>
      </c>
    </row>
    <row r="371" spans="1:11" x14ac:dyDescent="0.25">
      <c r="A371" s="45" t="s">
        <v>74672</v>
      </c>
      <c r="B371" s="43" t="s">
        <v>24377</v>
      </c>
      <c r="C371" s="43" t="s">
        <v>24378</v>
      </c>
      <c r="D371" s="43" t="s">
        <v>13</v>
      </c>
      <c r="E371" s="43" t="s">
        <v>13</v>
      </c>
      <c r="F371" s="43" t="s">
        <v>24379</v>
      </c>
      <c r="G371" s="43" t="s">
        <v>24380</v>
      </c>
      <c r="H371" s="43" t="s">
        <v>8635</v>
      </c>
      <c r="I371" s="44">
        <v>40908</v>
      </c>
      <c r="J371" s="43">
        <v>0</v>
      </c>
      <c r="K371" s="48" t="s">
        <v>54490</v>
      </c>
    </row>
    <row r="372" spans="1:11" x14ac:dyDescent="0.25">
      <c r="A372" s="45" t="s">
        <v>74673</v>
      </c>
      <c r="B372" s="43" t="s">
        <v>23417</v>
      </c>
      <c r="C372" s="43" t="s">
        <v>23418</v>
      </c>
      <c r="D372" s="43" t="s">
        <v>13</v>
      </c>
      <c r="E372" s="43" t="s">
        <v>13</v>
      </c>
      <c r="F372" s="43" t="s">
        <v>23419</v>
      </c>
      <c r="G372" s="43" t="s">
        <v>23420</v>
      </c>
      <c r="H372" s="43" t="s">
        <v>8635</v>
      </c>
      <c r="I372" s="44">
        <v>40908</v>
      </c>
      <c r="J372" s="43">
        <v>0</v>
      </c>
      <c r="K372" s="48" t="s">
        <v>54490</v>
      </c>
    </row>
    <row r="373" spans="1:11" x14ac:dyDescent="0.25">
      <c r="A373" s="45" t="s">
        <v>74674</v>
      </c>
      <c r="B373" s="43" t="s">
        <v>24381</v>
      </c>
      <c r="C373" s="43" t="s">
        <v>24382</v>
      </c>
      <c r="D373" s="43" t="s">
        <v>13</v>
      </c>
      <c r="E373" s="43" t="s">
        <v>13</v>
      </c>
      <c r="F373" s="43" t="s">
        <v>24383</v>
      </c>
      <c r="G373" s="43" t="s">
        <v>24384</v>
      </c>
      <c r="H373" s="43" t="s">
        <v>8635</v>
      </c>
      <c r="I373" s="44">
        <v>40908</v>
      </c>
      <c r="J373" s="43">
        <v>5</v>
      </c>
      <c r="K373" s="48" t="s">
        <v>54490</v>
      </c>
    </row>
    <row r="374" spans="1:11" x14ac:dyDescent="0.25">
      <c r="A374" s="45" t="s">
        <v>74675</v>
      </c>
      <c r="B374" s="43" t="s">
        <v>23421</v>
      </c>
      <c r="C374" s="43" t="s">
        <v>23422</v>
      </c>
      <c r="D374" s="43" t="s">
        <v>13</v>
      </c>
      <c r="E374" s="43" t="s">
        <v>13</v>
      </c>
      <c r="F374" s="43" t="s">
        <v>23423</v>
      </c>
      <c r="G374" s="43" t="s">
        <v>23424</v>
      </c>
      <c r="H374" s="43" t="s">
        <v>8635</v>
      </c>
      <c r="I374" s="44">
        <v>40908</v>
      </c>
      <c r="J374" s="43">
        <v>4</v>
      </c>
      <c r="K374" s="48" t="s">
        <v>54490</v>
      </c>
    </row>
    <row r="375" spans="1:11" x14ac:dyDescent="0.25">
      <c r="A375" s="45" t="s">
        <v>74676</v>
      </c>
      <c r="B375" s="43" t="s">
        <v>24385</v>
      </c>
      <c r="C375" s="43" t="s">
        <v>24386</v>
      </c>
      <c r="D375" s="43" t="s">
        <v>13</v>
      </c>
      <c r="E375" s="43" t="s">
        <v>13</v>
      </c>
      <c r="F375" s="43" t="s">
        <v>24387</v>
      </c>
      <c r="G375" s="43" t="s">
        <v>24388</v>
      </c>
      <c r="H375" s="43" t="s">
        <v>8635</v>
      </c>
      <c r="I375" s="44">
        <v>40908</v>
      </c>
      <c r="J375" s="43">
        <v>3</v>
      </c>
      <c r="K375" s="48" t="s">
        <v>54490</v>
      </c>
    </row>
    <row r="376" spans="1:11" x14ac:dyDescent="0.25">
      <c r="A376" s="45" t="s">
        <v>74677</v>
      </c>
      <c r="B376" s="43" t="s">
        <v>23425</v>
      </c>
      <c r="C376" s="43" t="s">
        <v>23426</v>
      </c>
      <c r="D376" s="43" t="s">
        <v>13</v>
      </c>
      <c r="E376" s="43" t="s">
        <v>13</v>
      </c>
      <c r="F376" s="43" t="s">
        <v>23427</v>
      </c>
      <c r="G376" s="43" t="s">
        <v>23428</v>
      </c>
      <c r="H376" s="43" t="s">
        <v>8635</v>
      </c>
      <c r="I376" s="44">
        <v>40908</v>
      </c>
      <c r="J376" s="43">
        <v>2</v>
      </c>
      <c r="K376" s="48" t="s">
        <v>54490</v>
      </c>
    </row>
    <row r="377" spans="1:11" x14ac:dyDescent="0.25">
      <c r="A377" s="45" t="s">
        <v>74678</v>
      </c>
      <c r="B377" s="43" t="s">
        <v>24389</v>
      </c>
      <c r="C377" s="43" t="s">
        <v>24390</v>
      </c>
      <c r="D377" s="43" t="s">
        <v>13</v>
      </c>
      <c r="E377" s="43" t="s">
        <v>13</v>
      </c>
      <c r="F377" s="43" t="s">
        <v>24391</v>
      </c>
      <c r="G377" s="43" t="s">
        <v>24392</v>
      </c>
      <c r="H377" s="43" t="s">
        <v>8635</v>
      </c>
      <c r="I377" s="44">
        <v>40908</v>
      </c>
      <c r="J377" s="43">
        <v>5</v>
      </c>
      <c r="K377" s="48" t="s">
        <v>54490</v>
      </c>
    </row>
    <row r="378" spans="1:11" x14ac:dyDescent="0.25">
      <c r="A378" s="45" t="s">
        <v>74679</v>
      </c>
      <c r="B378" s="43" t="s">
        <v>23429</v>
      </c>
      <c r="C378" s="43" t="s">
        <v>23430</v>
      </c>
      <c r="D378" s="43" t="s">
        <v>13</v>
      </c>
      <c r="E378" s="43" t="s">
        <v>13</v>
      </c>
      <c r="F378" s="43" t="s">
        <v>23431</v>
      </c>
      <c r="G378" s="43" t="s">
        <v>23432</v>
      </c>
      <c r="H378" s="43" t="s">
        <v>8635</v>
      </c>
      <c r="I378" s="44">
        <v>40908</v>
      </c>
      <c r="J378" s="43">
        <v>4</v>
      </c>
      <c r="K378" s="48" t="s">
        <v>54490</v>
      </c>
    </row>
    <row r="379" spans="1:11" x14ac:dyDescent="0.25">
      <c r="A379" s="45" t="s">
        <v>74680</v>
      </c>
      <c r="B379" s="43" t="s">
        <v>24393</v>
      </c>
      <c r="C379" s="43" t="s">
        <v>24394</v>
      </c>
      <c r="D379" s="43" t="s">
        <v>13</v>
      </c>
      <c r="E379" s="43" t="s">
        <v>13</v>
      </c>
      <c r="F379" s="43" t="s">
        <v>24395</v>
      </c>
      <c r="G379" s="43" t="s">
        <v>24396</v>
      </c>
      <c r="H379" s="43" t="s">
        <v>8635</v>
      </c>
      <c r="I379" s="44">
        <v>40908</v>
      </c>
      <c r="J379" s="43">
        <v>2</v>
      </c>
      <c r="K379" s="48" t="s">
        <v>54490</v>
      </c>
    </row>
    <row r="380" spans="1:11" x14ac:dyDescent="0.25">
      <c r="A380" s="45" t="s">
        <v>74681</v>
      </c>
      <c r="B380" s="43" t="s">
        <v>23433</v>
      </c>
      <c r="C380" s="43" t="s">
        <v>23434</v>
      </c>
      <c r="D380" s="43" t="s">
        <v>13</v>
      </c>
      <c r="E380" s="43" t="s">
        <v>13</v>
      </c>
      <c r="F380" s="43" t="s">
        <v>23435</v>
      </c>
      <c r="G380" s="43" t="s">
        <v>23436</v>
      </c>
      <c r="H380" s="43" t="s">
        <v>8635</v>
      </c>
      <c r="I380" s="44">
        <v>40908</v>
      </c>
      <c r="J380" s="43">
        <v>2</v>
      </c>
      <c r="K380" s="48" t="s">
        <v>54490</v>
      </c>
    </row>
    <row r="381" spans="1:11" x14ac:dyDescent="0.25">
      <c r="A381" s="45" t="s">
        <v>74682</v>
      </c>
      <c r="B381" s="43" t="s">
        <v>24397</v>
      </c>
      <c r="C381" s="43" t="s">
        <v>24398</v>
      </c>
      <c r="D381" s="43" t="s">
        <v>13</v>
      </c>
      <c r="E381" s="43" t="s">
        <v>13</v>
      </c>
      <c r="F381" s="43" t="s">
        <v>24399</v>
      </c>
      <c r="G381" s="43" t="s">
        <v>24400</v>
      </c>
      <c r="H381" s="43" t="s">
        <v>8635</v>
      </c>
      <c r="I381" s="44">
        <v>40908</v>
      </c>
      <c r="J381" s="43">
        <v>0</v>
      </c>
      <c r="K381" s="48" t="s">
        <v>54490</v>
      </c>
    </row>
    <row r="382" spans="1:11" x14ac:dyDescent="0.25">
      <c r="A382" s="45" t="s">
        <v>74683</v>
      </c>
      <c r="B382" s="43" t="s">
        <v>23437</v>
      </c>
      <c r="C382" s="43" t="s">
        <v>23438</v>
      </c>
      <c r="D382" s="43" t="s">
        <v>13</v>
      </c>
      <c r="E382" s="43" t="s">
        <v>13</v>
      </c>
      <c r="F382" s="43" t="s">
        <v>23439</v>
      </c>
      <c r="G382" s="43" t="s">
        <v>23440</v>
      </c>
      <c r="H382" s="43" t="s">
        <v>8635</v>
      </c>
      <c r="I382" s="44">
        <v>40908</v>
      </c>
      <c r="J382" s="43">
        <v>0</v>
      </c>
      <c r="K382" s="48" t="s">
        <v>54490</v>
      </c>
    </row>
    <row r="383" spans="1:11" x14ac:dyDescent="0.25">
      <c r="A383" s="45" t="s">
        <v>74684</v>
      </c>
      <c r="B383" s="43" t="s">
        <v>24401</v>
      </c>
      <c r="C383" s="43" t="s">
        <v>24402</v>
      </c>
      <c r="D383" s="43" t="s">
        <v>13</v>
      </c>
      <c r="E383" s="43" t="s">
        <v>13</v>
      </c>
      <c r="F383" s="43" t="s">
        <v>24403</v>
      </c>
      <c r="G383" s="43" t="s">
        <v>24404</v>
      </c>
      <c r="H383" s="43" t="s">
        <v>8635</v>
      </c>
      <c r="I383" s="44">
        <v>40908</v>
      </c>
      <c r="J383" s="43">
        <v>0</v>
      </c>
      <c r="K383" s="48" t="s">
        <v>54490</v>
      </c>
    </row>
    <row r="384" spans="1:11" x14ac:dyDescent="0.25">
      <c r="A384" s="45" t="s">
        <v>74685</v>
      </c>
      <c r="B384" s="43" t="s">
        <v>23441</v>
      </c>
      <c r="C384" s="43" t="s">
        <v>23442</v>
      </c>
      <c r="D384" s="43" t="s">
        <v>13</v>
      </c>
      <c r="E384" s="43" t="s">
        <v>13</v>
      </c>
      <c r="F384" s="43" t="s">
        <v>23443</v>
      </c>
      <c r="G384" s="43" t="s">
        <v>23444</v>
      </c>
      <c r="H384" s="43" t="s">
        <v>8635</v>
      </c>
      <c r="I384" s="44">
        <v>40908</v>
      </c>
      <c r="J384" s="43">
        <v>0</v>
      </c>
      <c r="K384" s="48" t="s">
        <v>54490</v>
      </c>
    </row>
    <row r="385" spans="1:11" x14ac:dyDescent="0.25">
      <c r="A385" s="45" t="s">
        <v>74686</v>
      </c>
      <c r="B385" s="43" t="s">
        <v>24405</v>
      </c>
      <c r="C385" s="43" t="s">
        <v>24406</v>
      </c>
      <c r="D385" s="43" t="s">
        <v>13</v>
      </c>
      <c r="E385" s="43" t="s">
        <v>13</v>
      </c>
      <c r="F385" s="43" t="s">
        <v>24407</v>
      </c>
      <c r="G385" s="43" t="s">
        <v>24408</v>
      </c>
      <c r="H385" s="43" t="s">
        <v>8635</v>
      </c>
      <c r="I385" s="44">
        <v>40908</v>
      </c>
      <c r="J385" s="43">
        <v>0</v>
      </c>
      <c r="K385" s="48" t="s">
        <v>54490</v>
      </c>
    </row>
    <row r="386" spans="1:11" x14ac:dyDescent="0.25">
      <c r="A386" s="45" t="s">
        <v>74687</v>
      </c>
      <c r="B386" s="43" t="s">
        <v>23445</v>
      </c>
      <c r="C386" s="43" t="s">
        <v>23446</v>
      </c>
      <c r="D386" s="43" t="s">
        <v>13</v>
      </c>
      <c r="E386" s="43" t="s">
        <v>13</v>
      </c>
      <c r="F386" s="43" t="s">
        <v>23447</v>
      </c>
      <c r="G386" s="43" t="s">
        <v>23448</v>
      </c>
      <c r="H386" s="43" t="s">
        <v>8635</v>
      </c>
      <c r="I386" s="44">
        <v>40908</v>
      </c>
      <c r="J386" s="43">
        <v>0</v>
      </c>
      <c r="K386" s="48" t="s">
        <v>54490</v>
      </c>
    </row>
    <row r="387" spans="1:11" x14ac:dyDescent="0.25">
      <c r="A387" s="45" t="s">
        <v>74688</v>
      </c>
      <c r="B387" s="43" t="s">
        <v>24409</v>
      </c>
      <c r="C387" s="43" t="s">
        <v>24410</v>
      </c>
      <c r="D387" s="43" t="s">
        <v>13</v>
      </c>
      <c r="E387" s="43" t="s">
        <v>13</v>
      </c>
      <c r="F387" s="43" t="s">
        <v>24411</v>
      </c>
      <c r="G387" s="43" t="s">
        <v>24412</v>
      </c>
      <c r="H387" s="43" t="s">
        <v>8635</v>
      </c>
      <c r="I387" s="44">
        <v>40908</v>
      </c>
      <c r="J387" s="43">
        <v>0</v>
      </c>
      <c r="K387" s="48" t="s">
        <v>54490</v>
      </c>
    </row>
    <row r="388" spans="1:11" x14ac:dyDescent="0.25">
      <c r="A388" s="45" t="s">
        <v>52040</v>
      </c>
      <c r="B388" s="43" t="s">
        <v>23449</v>
      </c>
      <c r="C388" s="43" t="s">
        <v>23450</v>
      </c>
      <c r="D388" s="43" t="s">
        <v>13</v>
      </c>
      <c r="E388" s="43" t="s">
        <v>13</v>
      </c>
      <c r="F388" s="43" t="s">
        <v>23451</v>
      </c>
      <c r="G388" s="43" t="s">
        <v>23452</v>
      </c>
      <c r="H388" s="43" t="s">
        <v>8635</v>
      </c>
      <c r="I388" s="44">
        <v>40908</v>
      </c>
      <c r="J388" s="43">
        <v>0</v>
      </c>
      <c r="K388" s="48" t="s">
        <v>54490</v>
      </c>
    </row>
    <row r="389" spans="1:11" x14ac:dyDescent="0.25">
      <c r="A389" s="45" t="s">
        <v>52041</v>
      </c>
      <c r="B389" s="43" t="s">
        <v>23409</v>
      </c>
      <c r="C389" s="43" t="s">
        <v>23410</v>
      </c>
      <c r="D389" s="43" t="s">
        <v>13</v>
      </c>
      <c r="E389" s="43" t="s">
        <v>13</v>
      </c>
      <c r="F389" s="43" t="s">
        <v>23411</v>
      </c>
      <c r="G389" s="43" t="s">
        <v>23412</v>
      </c>
      <c r="H389" s="43" t="s">
        <v>8635</v>
      </c>
      <c r="I389" s="44">
        <v>40908</v>
      </c>
      <c r="J389" s="43">
        <v>4</v>
      </c>
      <c r="K389" s="48" t="s">
        <v>54490</v>
      </c>
    </row>
    <row r="390" spans="1:11" x14ac:dyDescent="0.25">
      <c r="A390" s="45" t="s">
        <v>45869</v>
      </c>
      <c r="B390" s="43" t="s">
        <v>24413</v>
      </c>
      <c r="C390" s="43" t="s">
        <v>24414</v>
      </c>
      <c r="D390" s="43" t="s">
        <v>13</v>
      </c>
      <c r="E390" s="43" t="s">
        <v>13</v>
      </c>
      <c r="F390" s="43" t="s">
        <v>24415</v>
      </c>
      <c r="G390" s="43" t="s">
        <v>24416</v>
      </c>
      <c r="H390" s="43" t="s">
        <v>8635</v>
      </c>
      <c r="I390" s="44">
        <v>40908</v>
      </c>
      <c r="J390" s="43">
        <v>5</v>
      </c>
      <c r="K390" s="48" t="s">
        <v>54490</v>
      </c>
    </row>
    <row r="391" spans="1:11" x14ac:dyDescent="0.25">
      <c r="A391" s="45" t="s">
        <v>74689</v>
      </c>
      <c r="B391" s="43" t="s">
        <v>24417</v>
      </c>
      <c r="C391" s="43" t="s">
        <v>24418</v>
      </c>
      <c r="D391" s="43" t="s">
        <v>13</v>
      </c>
      <c r="E391" s="43" t="s">
        <v>13</v>
      </c>
      <c r="F391" s="43" t="s">
        <v>24419</v>
      </c>
      <c r="G391" s="43" t="s">
        <v>24420</v>
      </c>
      <c r="H391" s="43" t="s">
        <v>8635</v>
      </c>
      <c r="I391" s="44">
        <v>40908</v>
      </c>
      <c r="J391" s="43">
        <v>0</v>
      </c>
      <c r="K391" s="48" t="s">
        <v>54490</v>
      </c>
    </row>
    <row r="392" spans="1:11" x14ac:dyDescent="0.25">
      <c r="A392" s="45" t="s">
        <v>74690</v>
      </c>
      <c r="B392" s="43" t="s">
        <v>23457</v>
      </c>
      <c r="C392" s="43" t="s">
        <v>23458</v>
      </c>
      <c r="D392" s="43" t="s">
        <v>13</v>
      </c>
      <c r="E392" s="43" t="s">
        <v>13</v>
      </c>
      <c r="F392" s="43" t="s">
        <v>23459</v>
      </c>
      <c r="G392" s="43" t="s">
        <v>23460</v>
      </c>
      <c r="H392" s="43" t="s">
        <v>8635</v>
      </c>
      <c r="I392" s="44">
        <v>40908</v>
      </c>
      <c r="J392" s="43">
        <v>0</v>
      </c>
      <c r="K392" s="48" t="s">
        <v>54490</v>
      </c>
    </row>
    <row r="393" spans="1:11" x14ac:dyDescent="0.25">
      <c r="A393" s="45" t="s">
        <v>74691</v>
      </c>
      <c r="B393" s="43" t="s">
        <v>24421</v>
      </c>
      <c r="C393" s="43" t="s">
        <v>24422</v>
      </c>
      <c r="D393" s="43" t="s">
        <v>13</v>
      </c>
      <c r="E393" s="43" t="s">
        <v>13</v>
      </c>
      <c r="F393" s="43" t="s">
        <v>24423</v>
      </c>
      <c r="G393" s="43" t="s">
        <v>24424</v>
      </c>
      <c r="H393" s="43" t="s">
        <v>8635</v>
      </c>
      <c r="I393" s="44">
        <v>40908</v>
      </c>
      <c r="J393" s="43">
        <v>0</v>
      </c>
      <c r="K393" s="48" t="s">
        <v>54490</v>
      </c>
    </row>
    <row r="394" spans="1:11" x14ac:dyDescent="0.25">
      <c r="A394" s="45" t="s">
        <v>74692</v>
      </c>
      <c r="B394" s="43" t="s">
        <v>23461</v>
      </c>
      <c r="C394" s="43" t="s">
        <v>23462</v>
      </c>
      <c r="D394" s="43" t="s">
        <v>13</v>
      </c>
      <c r="E394" s="43" t="s">
        <v>13</v>
      </c>
      <c r="F394" s="43" t="s">
        <v>23463</v>
      </c>
      <c r="G394" s="43" t="s">
        <v>23464</v>
      </c>
      <c r="H394" s="43" t="s">
        <v>8635</v>
      </c>
      <c r="I394" s="44">
        <v>40908</v>
      </c>
      <c r="J394" s="43">
        <v>0</v>
      </c>
      <c r="K394" s="48" t="s">
        <v>54490</v>
      </c>
    </row>
    <row r="395" spans="1:11" x14ac:dyDescent="0.25">
      <c r="A395" s="45" t="s">
        <v>74693</v>
      </c>
      <c r="B395" s="43" t="s">
        <v>24425</v>
      </c>
      <c r="C395" s="43" t="s">
        <v>24426</v>
      </c>
      <c r="D395" s="43" t="s">
        <v>13</v>
      </c>
      <c r="E395" s="43" t="s">
        <v>13</v>
      </c>
      <c r="F395" s="43" t="s">
        <v>24427</v>
      </c>
      <c r="G395" s="43" t="s">
        <v>24428</v>
      </c>
      <c r="H395" s="43" t="s">
        <v>8635</v>
      </c>
      <c r="I395" s="44">
        <v>40908</v>
      </c>
      <c r="J395" s="43">
        <v>5</v>
      </c>
      <c r="K395" s="48" t="s">
        <v>54490</v>
      </c>
    </row>
    <row r="396" spans="1:11" x14ac:dyDescent="0.25">
      <c r="A396" s="45" t="s">
        <v>74694</v>
      </c>
      <c r="B396" s="43" t="s">
        <v>23465</v>
      </c>
      <c r="C396" s="43" t="s">
        <v>23466</v>
      </c>
      <c r="D396" s="43" t="s">
        <v>13</v>
      </c>
      <c r="E396" s="43" t="s">
        <v>13</v>
      </c>
      <c r="F396" s="43" t="s">
        <v>23467</v>
      </c>
      <c r="G396" s="43" t="s">
        <v>23468</v>
      </c>
      <c r="H396" s="43" t="s">
        <v>8635</v>
      </c>
      <c r="I396" s="44">
        <v>40908</v>
      </c>
      <c r="J396" s="43">
        <v>4</v>
      </c>
      <c r="K396" s="48" t="s">
        <v>54490</v>
      </c>
    </row>
    <row r="397" spans="1:11" x14ac:dyDescent="0.25">
      <c r="A397" s="45" t="s">
        <v>74695</v>
      </c>
      <c r="B397" s="43" t="s">
        <v>24429</v>
      </c>
      <c r="C397" s="43" t="s">
        <v>24430</v>
      </c>
      <c r="D397" s="43" t="s">
        <v>13</v>
      </c>
      <c r="E397" s="43" t="s">
        <v>13</v>
      </c>
      <c r="F397" s="43" t="s">
        <v>24431</v>
      </c>
      <c r="G397" s="43" t="s">
        <v>24432</v>
      </c>
      <c r="H397" s="43" t="s">
        <v>8635</v>
      </c>
      <c r="I397" s="44">
        <v>40908</v>
      </c>
      <c r="J397" s="43">
        <v>2</v>
      </c>
      <c r="K397" s="48" t="s">
        <v>54490</v>
      </c>
    </row>
    <row r="398" spans="1:11" x14ac:dyDescent="0.25">
      <c r="A398" s="45" t="s">
        <v>74696</v>
      </c>
      <c r="B398" s="43" t="s">
        <v>23469</v>
      </c>
      <c r="C398" s="43" t="s">
        <v>23470</v>
      </c>
      <c r="D398" s="43" t="s">
        <v>13</v>
      </c>
      <c r="E398" s="43" t="s">
        <v>13</v>
      </c>
      <c r="F398" s="43" t="s">
        <v>23471</v>
      </c>
      <c r="G398" s="43" t="s">
        <v>23472</v>
      </c>
      <c r="H398" s="43" t="s">
        <v>8635</v>
      </c>
      <c r="I398" s="44">
        <v>40908</v>
      </c>
      <c r="J398" s="43">
        <v>2</v>
      </c>
      <c r="K398" s="48" t="s">
        <v>54490</v>
      </c>
    </row>
    <row r="399" spans="1:11" x14ac:dyDescent="0.25">
      <c r="A399" s="45" t="s">
        <v>74697</v>
      </c>
      <c r="B399" s="43" t="s">
        <v>24433</v>
      </c>
      <c r="C399" s="43" t="s">
        <v>24434</v>
      </c>
      <c r="D399" s="43" t="s">
        <v>13</v>
      </c>
      <c r="E399" s="43" t="s">
        <v>13</v>
      </c>
      <c r="F399" s="43" t="s">
        <v>24435</v>
      </c>
      <c r="G399" s="43" t="s">
        <v>24436</v>
      </c>
      <c r="H399" s="43" t="s">
        <v>8635</v>
      </c>
      <c r="I399" s="44">
        <v>40908</v>
      </c>
      <c r="J399" s="43">
        <v>4</v>
      </c>
      <c r="K399" s="48" t="s">
        <v>54490</v>
      </c>
    </row>
    <row r="400" spans="1:11" x14ac:dyDescent="0.25">
      <c r="A400" s="45" t="s">
        <v>74698</v>
      </c>
      <c r="B400" s="43" t="s">
        <v>23473</v>
      </c>
      <c r="C400" s="43" t="s">
        <v>23474</v>
      </c>
      <c r="D400" s="43" t="s">
        <v>13</v>
      </c>
      <c r="E400" s="43" t="s">
        <v>13</v>
      </c>
      <c r="F400" s="43" t="s">
        <v>23475</v>
      </c>
      <c r="G400" s="43" t="s">
        <v>23476</v>
      </c>
      <c r="H400" s="43" t="s">
        <v>8635</v>
      </c>
      <c r="I400" s="44">
        <v>40908</v>
      </c>
      <c r="J400" s="43">
        <v>3</v>
      </c>
      <c r="K400" s="48" t="s">
        <v>54490</v>
      </c>
    </row>
    <row r="401" spans="1:11" x14ac:dyDescent="0.25">
      <c r="A401" s="45" t="s">
        <v>45870</v>
      </c>
      <c r="B401" s="43" t="s">
        <v>24437</v>
      </c>
      <c r="C401" s="43" t="s">
        <v>24438</v>
      </c>
      <c r="D401" s="43" t="s">
        <v>13</v>
      </c>
      <c r="E401" s="43" t="s">
        <v>13</v>
      </c>
      <c r="F401" s="43" t="s">
        <v>24439</v>
      </c>
      <c r="G401" s="43" t="s">
        <v>24440</v>
      </c>
      <c r="H401" s="43" t="s">
        <v>8635</v>
      </c>
      <c r="I401" s="44">
        <v>40908</v>
      </c>
      <c r="J401" s="43">
        <v>2</v>
      </c>
      <c r="K401" s="48" t="s">
        <v>54490</v>
      </c>
    </row>
    <row r="402" spans="1:11" x14ac:dyDescent="0.25">
      <c r="A402" s="45" t="s">
        <v>52042</v>
      </c>
      <c r="B402" s="43" t="s">
        <v>23477</v>
      </c>
      <c r="C402" s="43" t="s">
        <v>23478</v>
      </c>
      <c r="D402" s="43" t="s">
        <v>13</v>
      </c>
      <c r="E402" s="43" t="s">
        <v>13</v>
      </c>
      <c r="F402" s="43" t="s">
        <v>23479</v>
      </c>
      <c r="G402" s="43" t="s">
        <v>23480</v>
      </c>
      <c r="H402" s="43" t="s">
        <v>8635</v>
      </c>
      <c r="I402" s="44">
        <v>40908</v>
      </c>
      <c r="J402" s="43">
        <v>1</v>
      </c>
      <c r="K402" s="48" t="s">
        <v>54490</v>
      </c>
    </row>
    <row r="403" spans="1:11" x14ac:dyDescent="0.25">
      <c r="A403" s="45" t="s">
        <v>45871</v>
      </c>
      <c r="B403" s="43" t="s">
        <v>24441</v>
      </c>
      <c r="C403" s="43" t="s">
        <v>24442</v>
      </c>
      <c r="D403" s="43" t="s">
        <v>13</v>
      </c>
      <c r="E403" s="43" t="s">
        <v>13</v>
      </c>
      <c r="F403" s="43" t="s">
        <v>24443</v>
      </c>
      <c r="G403" s="43" t="s">
        <v>24444</v>
      </c>
      <c r="H403" s="43" t="s">
        <v>8635</v>
      </c>
      <c r="I403" s="44">
        <v>40908</v>
      </c>
      <c r="J403" s="43">
        <v>1</v>
      </c>
      <c r="K403" s="48" t="s">
        <v>54490</v>
      </c>
    </row>
    <row r="404" spans="1:11" x14ac:dyDescent="0.25">
      <c r="A404" s="45" t="s">
        <v>74699</v>
      </c>
      <c r="B404" s="43" t="s">
        <v>23481</v>
      </c>
      <c r="C404" s="43" t="s">
        <v>23482</v>
      </c>
      <c r="D404" s="43" t="s">
        <v>13</v>
      </c>
      <c r="E404" s="43" t="s">
        <v>13</v>
      </c>
      <c r="F404" s="43" t="s">
        <v>23483</v>
      </c>
      <c r="G404" s="43" t="s">
        <v>23484</v>
      </c>
      <c r="H404" s="43" t="s">
        <v>8635</v>
      </c>
      <c r="I404" s="44">
        <v>40908</v>
      </c>
      <c r="J404" s="43">
        <v>1</v>
      </c>
      <c r="K404" s="48" t="s">
        <v>54490</v>
      </c>
    </row>
    <row r="405" spans="1:11" x14ac:dyDescent="0.25">
      <c r="A405" s="45" t="s">
        <v>74700</v>
      </c>
      <c r="B405" s="43" t="s">
        <v>24445</v>
      </c>
      <c r="C405" s="43" t="s">
        <v>24446</v>
      </c>
      <c r="D405" s="43" t="s">
        <v>13</v>
      </c>
      <c r="E405" s="43" t="s">
        <v>13</v>
      </c>
      <c r="F405" s="43" t="s">
        <v>24447</v>
      </c>
      <c r="G405" s="43" t="s">
        <v>24448</v>
      </c>
      <c r="H405" s="43" t="s">
        <v>8635</v>
      </c>
      <c r="I405" s="44">
        <v>40908</v>
      </c>
      <c r="J405" s="43">
        <v>1</v>
      </c>
      <c r="K405" s="48" t="s">
        <v>54490</v>
      </c>
    </row>
    <row r="406" spans="1:11" x14ac:dyDescent="0.25">
      <c r="A406" s="45" t="s">
        <v>74701</v>
      </c>
      <c r="B406" s="43" t="s">
        <v>23485</v>
      </c>
      <c r="C406" s="43" t="s">
        <v>23486</v>
      </c>
      <c r="D406" s="43" t="s">
        <v>13</v>
      </c>
      <c r="E406" s="43" t="s">
        <v>13</v>
      </c>
      <c r="F406" s="43" t="s">
        <v>23487</v>
      </c>
      <c r="G406" s="43" t="s">
        <v>23488</v>
      </c>
      <c r="H406" s="43" t="s">
        <v>8635</v>
      </c>
      <c r="I406" s="44">
        <v>40908</v>
      </c>
      <c r="J406" s="43">
        <v>1</v>
      </c>
      <c r="K406" s="48" t="s">
        <v>54490</v>
      </c>
    </row>
    <row r="407" spans="1:11" x14ac:dyDescent="0.25">
      <c r="A407" s="45" t="s">
        <v>74702</v>
      </c>
      <c r="B407" s="43" t="s">
        <v>24449</v>
      </c>
      <c r="C407" s="43" t="s">
        <v>24450</v>
      </c>
      <c r="D407" s="43" t="s">
        <v>13</v>
      </c>
      <c r="E407" s="43" t="s">
        <v>13</v>
      </c>
      <c r="F407" s="43" t="s">
        <v>24451</v>
      </c>
      <c r="G407" s="43" t="s">
        <v>24452</v>
      </c>
      <c r="H407" s="43" t="s">
        <v>8635</v>
      </c>
      <c r="I407" s="44">
        <v>40908</v>
      </c>
      <c r="J407" s="43">
        <v>1</v>
      </c>
      <c r="K407" s="48" t="s">
        <v>54490</v>
      </c>
    </row>
    <row r="408" spans="1:11" x14ac:dyDescent="0.25">
      <c r="A408" s="45" t="s">
        <v>74703</v>
      </c>
      <c r="B408" s="43" t="s">
        <v>23489</v>
      </c>
      <c r="C408" s="43" t="s">
        <v>23490</v>
      </c>
      <c r="D408" s="43" t="s">
        <v>13</v>
      </c>
      <c r="E408" s="43" t="s">
        <v>13</v>
      </c>
      <c r="F408" s="43" t="s">
        <v>23491</v>
      </c>
      <c r="G408" s="43" t="s">
        <v>23492</v>
      </c>
      <c r="H408" s="43" t="s">
        <v>8635</v>
      </c>
      <c r="I408" s="44">
        <v>40908</v>
      </c>
      <c r="J408" s="43">
        <v>1</v>
      </c>
      <c r="K408" s="48" t="s">
        <v>54490</v>
      </c>
    </row>
    <row r="409" spans="1:11" x14ac:dyDescent="0.25">
      <c r="A409" s="45" t="s">
        <v>74704</v>
      </c>
      <c r="B409" s="43" t="s">
        <v>24453</v>
      </c>
      <c r="C409" s="43" t="s">
        <v>24454</v>
      </c>
      <c r="D409" s="43" t="s">
        <v>13</v>
      </c>
      <c r="E409" s="43" t="s">
        <v>13</v>
      </c>
      <c r="F409" s="43" t="s">
        <v>24455</v>
      </c>
      <c r="G409" s="43" t="s">
        <v>24456</v>
      </c>
      <c r="H409" s="43" t="s">
        <v>8635</v>
      </c>
      <c r="I409" s="44">
        <v>40908</v>
      </c>
      <c r="J409" s="43">
        <v>0</v>
      </c>
      <c r="K409" s="48" t="s">
        <v>54490</v>
      </c>
    </row>
    <row r="410" spans="1:11" x14ac:dyDescent="0.25">
      <c r="A410" s="45" t="s">
        <v>52043</v>
      </c>
      <c r="B410" s="43" t="s">
        <v>23493</v>
      </c>
      <c r="C410" s="43" t="s">
        <v>23494</v>
      </c>
      <c r="D410" s="43" t="s">
        <v>13</v>
      </c>
      <c r="E410" s="43" t="s">
        <v>13</v>
      </c>
      <c r="F410" s="43" t="s">
        <v>23495</v>
      </c>
      <c r="G410" s="43" t="s">
        <v>23496</v>
      </c>
      <c r="H410" s="43" t="s">
        <v>8635</v>
      </c>
      <c r="I410" s="44">
        <v>40908</v>
      </c>
      <c r="J410" s="43">
        <v>0</v>
      </c>
      <c r="K410" s="48" t="s">
        <v>54490</v>
      </c>
    </row>
    <row r="411" spans="1:11" x14ac:dyDescent="0.25">
      <c r="A411" s="45" t="s">
        <v>52044</v>
      </c>
      <c r="B411" s="43" t="s">
        <v>23453</v>
      </c>
      <c r="C411" s="43" t="s">
        <v>23454</v>
      </c>
      <c r="D411" s="43" t="s">
        <v>13</v>
      </c>
      <c r="E411" s="43" t="s">
        <v>13</v>
      </c>
      <c r="F411" s="43" t="s">
        <v>23455</v>
      </c>
      <c r="G411" s="43" t="s">
        <v>23456</v>
      </c>
      <c r="H411" s="43" t="s">
        <v>8635</v>
      </c>
      <c r="I411" s="44">
        <v>40908</v>
      </c>
      <c r="J411" s="43">
        <v>4</v>
      </c>
      <c r="K411" s="48" t="s">
        <v>54490</v>
      </c>
    </row>
    <row r="412" spans="1:11" x14ac:dyDescent="0.25">
      <c r="A412" s="45" t="s">
        <v>45872</v>
      </c>
      <c r="B412" s="43" t="s">
        <v>24457</v>
      </c>
      <c r="C412" s="43" t="s">
        <v>24458</v>
      </c>
      <c r="D412" s="43" t="s">
        <v>13</v>
      </c>
      <c r="E412" s="43" t="s">
        <v>13</v>
      </c>
      <c r="F412" s="43" t="s">
        <v>24459</v>
      </c>
      <c r="G412" s="43" t="s">
        <v>24460</v>
      </c>
      <c r="H412" s="43" t="s">
        <v>8635</v>
      </c>
      <c r="I412" s="44">
        <v>40908</v>
      </c>
      <c r="J412" s="43">
        <v>3</v>
      </c>
      <c r="K412" s="48" t="s">
        <v>54490</v>
      </c>
    </row>
    <row r="413" spans="1:11" x14ac:dyDescent="0.25">
      <c r="A413" s="45" t="s">
        <v>74705</v>
      </c>
      <c r="B413" s="43" t="s">
        <v>24461</v>
      </c>
      <c r="C413" s="43" t="s">
        <v>24462</v>
      </c>
      <c r="D413" s="43" t="s">
        <v>13</v>
      </c>
      <c r="E413" s="43" t="s">
        <v>13</v>
      </c>
      <c r="F413" s="43" t="s">
        <v>24463</v>
      </c>
      <c r="G413" s="43" t="s">
        <v>24464</v>
      </c>
      <c r="H413" s="43" t="s">
        <v>8635</v>
      </c>
      <c r="I413" s="44">
        <v>40908</v>
      </c>
      <c r="J413" s="43">
        <v>0</v>
      </c>
      <c r="K413" s="48" t="s">
        <v>54490</v>
      </c>
    </row>
    <row r="414" spans="1:11" x14ac:dyDescent="0.25">
      <c r="A414" s="45" t="s">
        <v>74706</v>
      </c>
      <c r="B414" s="43" t="s">
        <v>23501</v>
      </c>
      <c r="C414" s="43" t="s">
        <v>23502</v>
      </c>
      <c r="D414" s="43" t="s">
        <v>13</v>
      </c>
      <c r="E414" s="43" t="s">
        <v>13</v>
      </c>
      <c r="F414" s="43" t="s">
        <v>23503</v>
      </c>
      <c r="G414" s="43" t="s">
        <v>23504</v>
      </c>
      <c r="H414" s="43" t="s">
        <v>8635</v>
      </c>
      <c r="I414" s="44">
        <v>40908</v>
      </c>
      <c r="J414" s="43">
        <v>0</v>
      </c>
      <c r="K414" s="48" t="s">
        <v>54490</v>
      </c>
    </row>
    <row r="415" spans="1:11" x14ac:dyDescent="0.25">
      <c r="A415" s="45" t="s">
        <v>74707</v>
      </c>
      <c r="B415" s="43" t="s">
        <v>24465</v>
      </c>
      <c r="C415" s="43" t="s">
        <v>24466</v>
      </c>
      <c r="D415" s="43" t="s">
        <v>13</v>
      </c>
      <c r="E415" s="43" t="s">
        <v>13</v>
      </c>
      <c r="F415" s="43" t="s">
        <v>24467</v>
      </c>
      <c r="G415" s="43" t="s">
        <v>24468</v>
      </c>
      <c r="H415" s="43" t="s">
        <v>8635</v>
      </c>
      <c r="I415" s="44">
        <v>40908</v>
      </c>
      <c r="J415" s="43">
        <v>0</v>
      </c>
      <c r="K415" s="48" t="s">
        <v>54490</v>
      </c>
    </row>
    <row r="416" spans="1:11" x14ac:dyDescent="0.25">
      <c r="A416" s="45" t="s">
        <v>74708</v>
      </c>
      <c r="B416" s="43" t="s">
        <v>23505</v>
      </c>
      <c r="C416" s="43" t="s">
        <v>23506</v>
      </c>
      <c r="D416" s="43" t="s">
        <v>13</v>
      </c>
      <c r="E416" s="43" t="s">
        <v>13</v>
      </c>
      <c r="F416" s="43" t="s">
        <v>23507</v>
      </c>
      <c r="G416" s="43" t="s">
        <v>23508</v>
      </c>
      <c r="H416" s="43" t="s">
        <v>8635</v>
      </c>
      <c r="I416" s="44">
        <v>40908</v>
      </c>
      <c r="J416" s="43">
        <v>0</v>
      </c>
      <c r="K416" s="48" t="s">
        <v>54490</v>
      </c>
    </row>
    <row r="417" spans="1:11" x14ac:dyDescent="0.25">
      <c r="A417" s="45" t="s">
        <v>74709</v>
      </c>
      <c r="B417" s="43" t="s">
        <v>24469</v>
      </c>
      <c r="C417" s="43" t="s">
        <v>24470</v>
      </c>
      <c r="D417" s="43" t="s">
        <v>13</v>
      </c>
      <c r="E417" s="43" t="s">
        <v>13</v>
      </c>
      <c r="F417" s="43" t="s">
        <v>24471</v>
      </c>
      <c r="G417" s="43" t="s">
        <v>24472</v>
      </c>
      <c r="H417" s="43" t="s">
        <v>8635</v>
      </c>
      <c r="I417" s="44">
        <v>40908</v>
      </c>
      <c r="J417" s="43">
        <v>3</v>
      </c>
      <c r="K417" s="48" t="s">
        <v>54490</v>
      </c>
    </row>
    <row r="418" spans="1:11" x14ac:dyDescent="0.25">
      <c r="A418" s="45" t="s">
        <v>74710</v>
      </c>
      <c r="B418" s="43" t="s">
        <v>23509</v>
      </c>
      <c r="C418" s="43" t="s">
        <v>23510</v>
      </c>
      <c r="D418" s="43" t="s">
        <v>13</v>
      </c>
      <c r="E418" s="43" t="s">
        <v>13</v>
      </c>
      <c r="F418" s="43" t="s">
        <v>23511</v>
      </c>
      <c r="G418" s="43" t="s">
        <v>23512</v>
      </c>
      <c r="H418" s="43" t="s">
        <v>8635</v>
      </c>
      <c r="I418" s="44">
        <v>40908</v>
      </c>
      <c r="J418" s="43">
        <v>3</v>
      </c>
      <c r="K418" s="48" t="s">
        <v>54490</v>
      </c>
    </row>
    <row r="419" spans="1:11" x14ac:dyDescent="0.25">
      <c r="A419" s="45" t="s">
        <v>45873</v>
      </c>
      <c r="B419" s="43" t="s">
        <v>24473</v>
      </c>
      <c r="C419" s="43" t="s">
        <v>24474</v>
      </c>
      <c r="D419" s="43" t="s">
        <v>13</v>
      </c>
      <c r="E419" s="43" t="s">
        <v>13</v>
      </c>
      <c r="F419" s="43" t="s">
        <v>24475</v>
      </c>
      <c r="G419" s="43" t="s">
        <v>24476</v>
      </c>
      <c r="H419" s="43" t="s">
        <v>8635</v>
      </c>
      <c r="I419" s="44">
        <v>40908</v>
      </c>
      <c r="J419" s="43">
        <v>2</v>
      </c>
      <c r="K419" s="48" t="s">
        <v>54490</v>
      </c>
    </row>
    <row r="420" spans="1:11" x14ac:dyDescent="0.25">
      <c r="A420" s="45" t="s">
        <v>52045</v>
      </c>
      <c r="B420" s="43" t="s">
        <v>23513</v>
      </c>
      <c r="C420" s="43" t="s">
        <v>23514</v>
      </c>
      <c r="D420" s="43" t="s">
        <v>13</v>
      </c>
      <c r="E420" s="43" t="s">
        <v>13</v>
      </c>
      <c r="F420" s="43" t="s">
        <v>23515</v>
      </c>
      <c r="G420" s="43" t="s">
        <v>23516</v>
      </c>
      <c r="H420" s="43" t="s">
        <v>8635</v>
      </c>
      <c r="I420" s="44">
        <v>40908</v>
      </c>
      <c r="J420" s="43">
        <v>2</v>
      </c>
      <c r="K420" s="48" t="s">
        <v>54490</v>
      </c>
    </row>
    <row r="421" spans="1:11" x14ac:dyDescent="0.25">
      <c r="A421" s="45" t="s">
        <v>45874</v>
      </c>
      <c r="B421" s="43" t="s">
        <v>24477</v>
      </c>
      <c r="C421" s="43" t="s">
        <v>24478</v>
      </c>
      <c r="D421" s="43" t="s">
        <v>13</v>
      </c>
      <c r="E421" s="43" t="s">
        <v>13</v>
      </c>
      <c r="F421" s="43" t="s">
        <v>24479</v>
      </c>
      <c r="G421" s="43" t="s">
        <v>24480</v>
      </c>
      <c r="H421" s="43" t="s">
        <v>8635</v>
      </c>
      <c r="I421" s="44">
        <v>40908</v>
      </c>
      <c r="J421" s="43">
        <v>3</v>
      </c>
      <c r="K421" s="48" t="s">
        <v>54490</v>
      </c>
    </row>
    <row r="422" spans="1:11" x14ac:dyDescent="0.25">
      <c r="A422" s="45" t="s">
        <v>74711</v>
      </c>
      <c r="B422" s="43" t="s">
        <v>23517</v>
      </c>
      <c r="C422" s="43" t="s">
        <v>23518</v>
      </c>
      <c r="D422" s="43" t="s">
        <v>13</v>
      </c>
      <c r="E422" s="43" t="s">
        <v>13</v>
      </c>
      <c r="F422" s="43" t="s">
        <v>23519</v>
      </c>
      <c r="G422" s="43" t="s">
        <v>23520</v>
      </c>
      <c r="H422" s="43" t="s">
        <v>8635</v>
      </c>
      <c r="I422" s="44">
        <v>40908</v>
      </c>
      <c r="J422" s="43">
        <v>3</v>
      </c>
      <c r="K422" s="48" t="s">
        <v>54490</v>
      </c>
    </row>
    <row r="423" spans="1:11" x14ac:dyDescent="0.25">
      <c r="A423" s="45" t="s">
        <v>74712</v>
      </c>
      <c r="B423" s="43" t="s">
        <v>24481</v>
      </c>
      <c r="C423" s="43" t="s">
        <v>24482</v>
      </c>
      <c r="D423" s="43" t="s">
        <v>13</v>
      </c>
      <c r="E423" s="43" t="s">
        <v>13</v>
      </c>
      <c r="F423" s="43" t="s">
        <v>24483</v>
      </c>
      <c r="G423" s="43" t="s">
        <v>24484</v>
      </c>
      <c r="H423" s="43" t="s">
        <v>8635</v>
      </c>
      <c r="I423" s="44">
        <v>40908</v>
      </c>
      <c r="J423" s="43">
        <v>1</v>
      </c>
      <c r="K423" s="48" t="s">
        <v>54490</v>
      </c>
    </row>
    <row r="424" spans="1:11" x14ac:dyDescent="0.25">
      <c r="A424" s="45" t="s">
        <v>74713</v>
      </c>
      <c r="B424" s="43" t="s">
        <v>23521</v>
      </c>
      <c r="C424" s="43" t="s">
        <v>23522</v>
      </c>
      <c r="D424" s="43" t="s">
        <v>13</v>
      </c>
      <c r="E424" s="43" t="s">
        <v>13</v>
      </c>
      <c r="F424" s="43" t="s">
        <v>23523</v>
      </c>
      <c r="G424" s="43" t="s">
        <v>23524</v>
      </c>
      <c r="H424" s="43" t="s">
        <v>8635</v>
      </c>
      <c r="I424" s="44">
        <v>40908</v>
      </c>
      <c r="J424" s="43">
        <v>1</v>
      </c>
      <c r="K424" s="48" t="s">
        <v>54490</v>
      </c>
    </row>
    <row r="425" spans="1:11" x14ac:dyDescent="0.25">
      <c r="A425" s="45" t="s">
        <v>74714</v>
      </c>
      <c r="B425" s="43" t="s">
        <v>24485</v>
      </c>
      <c r="C425" s="43" t="s">
        <v>24486</v>
      </c>
      <c r="D425" s="43" t="s">
        <v>13</v>
      </c>
      <c r="E425" s="43" t="s">
        <v>13</v>
      </c>
      <c r="F425" s="43" t="s">
        <v>24487</v>
      </c>
      <c r="G425" s="43" t="s">
        <v>24488</v>
      </c>
      <c r="H425" s="43" t="s">
        <v>8635</v>
      </c>
      <c r="I425" s="44">
        <v>40908</v>
      </c>
      <c r="J425" s="43">
        <v>0</v>
      </c>
      <c r="K425" s="48" t="s">
        <v>54490</v>
      </c>
    </row>
    <row r="426" spans="1:11" x14ac:dyDescent="0.25">
      <c r="A426" s="45" t="s">
        <v>74715</v>
      </c>
      <c r="B426" s="43" t="s">
        <v>23525</v>
      </c>
      <c r="C426" s="43" t="s">
        <v>23526</v>
      </c>
      <c r="D426" s="43" t="s">
        <v>13</v>
      </c>
      <c r="E426" s="43" t="s">
        <v>13</v>
      </c>
      <c r="F426" s="43" t="s">
        <v>23527</v>
      </c>
      <c r="G426" s="43" t="s">
        <v>23528</v>
      </c>
      <c r="H426" s="43" t="s">
        <v>8635</v>
      </c>
      <c r="I426" s="44">
        <v>40908</v>
      </c>
      <c r="J426" s="43">
        <v>0</v>
      </c>
      <c r="K426" s="48" t="s">
        <v>54490</v>
      </c>
    </row>
    <row r="427" spans="1:11" x14ac:dyDescent="0.25">
      <c r="A427" s="45" t="s">
        <v>74716</v>
      </c>
      <c r="B427" s="43" t="s">
        <v>24489</v>
      </c>
      <c r="C427" s="43" t="s">
        <v>24490</v>
      </c>
      <c r="D427" s="43" t="s">
        <v>13</v>
      </c>
      <c r="E427" s="43" t="s">
        <v>13</v>
      </c>
      <c r="F427" s="43" t="s">
        <v>24491</v>
      </c>
      <c r="G427" s="43" t="s">
        <v>24492</v>
      </c>
      <c r="H427" s="43" t="s">
        <v>8635</v>
      </c>
      <c r="I427" s="44">
        <v>40908</v>
      </c>
      <c r="J427" s="43">
        <v>0</v>
      </c>
      <c r="K427" s="48" t="s">
        <v>54490</v>
      </c>
    </row>
    <row r="428" spans="1:11" x14ac:dyDescent="0.25">
      <c r="A428" s="45" t="s">
        <v>52046</v>
      </c>
      <c r="B428" s="43" t="s">
        <v>23529</v>
      </c>
      <c r="C428" s="43" t="s">
        <v>23530</v>
      </c>
      <c r="D428" s="43" t="s">
        <v>13</v>
      </c>
      <c r="E428" s="43" t="s">
        <v>13</v>
      </c>
      <c r="F428" s="43" t="s">
        <v>23531</v>
      </c>
      <c r="G428" s="43" t="s">
        <v>23532</v>
      </c>
      <c r="H428" s="43" t="s">
        <v>8635</v>
      </c>
      <c r="I428" s="44">
        <v>40908</v>
      </c>
      <c r="J428" s="43">
        <v>0</v>
      </c>
      <c r="K428" s="48" t="s">
        <v>54490</v>
      </c>
    </row>
    <row r="429" spans="1:11" x14ac:dyDescent="0.25">
      <c r="A429" s="45" t="s">
        <v>45875</v>
      </c>
      <c r="B429" s="43" t="s">
        <v>24493</v>
      </c>
      <c r="C429" s="43" t="s">
        <v>24494</v>
      </c>
      <c r="D429" s="43" t="s">
        <v>13</v>
      </c>
      <c r="E429" s="43" t="s">
        <v>13</v>
      </c>
      <c r="F429" s="43" t="s">
        <v>24495</v>
      </c>
      <c r="G429" s="43" t="s">
        <v>24496</v>
      </c>
      <c r="H429" s="43" t="s">
        <v>8635</v>
      </c>
      <c r="I429" s="44">
        <v>40908</v>
      </c>
      <c r="J429" s="43">
        <v>0</v>
      </c>
      <c r="K429" s="48" t="s">
        <v>54490</v>
      </c>
    </row>
    <row r="430" spans="1:11" x14ac:dyDescent="0.25">
      <c r="A430" s="45" t="s">
        <v>52047</v>
      </c>
      <c r="B430" s="43" t="s">
        <v>23533</v>
      </c>
      <c r="C430" s="43" t="s">
        <v>23534</v>
      </c>
      <c r="D430" s="43" t="s">
        <v>13</v>
      </c>
      <c r="E430" s="43" t="s">
        <v>13</v>
      </c>
      <c r="F430" s="43" t="s">
        <v>23535</v>
      </c>
      <c r="G430" s="43" t="s">
        <v>23536</v>
      </c>
      <c r="H430" s="43" t="s">
        <v>8635</v>
      </c>
      <c r="I430" s="44">
        <v>40908</v>
      </c>
      <c r="J430" s="43">
        <v>0</v>
      </c>
      <c r="K430" s="48" t="s">
        <v>54490</v>
      </c>
    </row>
    <row r="431" spans="1:11" x14ac:dyDescent="0.25">
      <c r="A431" s="45" t="s">
        <v>74717</v>
      </c>
      <c r="B431" s="43" t="s">
        <v>24497</v>
      </c>
      <c r="C431" s="43" t="s">
        <v>24498</v>
      </c>
      <c r="D431" s="43" t="s">
        <v>13</v>
      </c>
      <c r="E431" s="43" t="s">
        <v>13</v>
      </c>
      <c r="F431" s="43" t="s">
        <v>24499</v>
      </c>
      <c r="G431" s="43" t="s">
        <v>24500</v>
      </c>
      <c r="H431" s="43" t="s">
        <v>8635</v>
      </c>
      <c r="I431" s="44">
        <v>40908</v>
      </c>
      <c r="J431" s="43">
        <v>0</v>
      </c>
      <c r="K431" s="48" t="s">
        <v>54490</v>
      </c>
    </row>
    <row r="432" spans="1:11" x14ac:dyDescent="0.25">
      <c r="A432" s="45" t="s">
        <v>74718</v>
      </c>
      <c r="B432" s="43" t="s">
        <v>23537</v>
      </c>
      <c r="C432" s="43" t="s">
        <v>23538</v>
      </c>
      <c r="D432" s="43" t="s">
        <v>13</v>
      </c>
      <c r="E432" s="43" t="s">
        <v>13</v>
      </c>
      <c r="F432" s="43" t="s">
        <v>23539</v>
      </c>
      <c r="G432" s="43" t="s">
        <v>23540</v>
      </c>
      <c r="H432" s="43" t="s">
        <v>8635</v>
      </c>
      <c r="I432" s="44">
        <v>40908</v>
      </c>
      <c r="J432" s="43">
        <v>0</v>
      </c>
      <c r="K432" s="48" t="s">
        <v>54490</v>
      </c>
    </row>
    <row r="433" spans="1:11" x14ac:dyDescent="0.25">
      <c r="A433" s="45" t="s">
        <v>74719</v>
      </c>
      <c r="B433" s="43" t="s">
        <v>23497</v>
      </c>
      <c r="C433" s="43" t="s">
        <v>23498</v>
      </c>
      <c r="D433" s="43" t="s">
        <v>13</v>
      </c>
      <c r="E433" s="43" t="s">
        <v>13</v>
      </c>
      <c r="F433" s="43" t="s">
        <v>23499</v>
      </c>
      <c r="G433" s="43" t="s">
        <v>23500</v>
      </c>
      <c r="H433" s="43" t="s">
        <v>8635</v>
      </c>
      <c r="I433" s="44">
        <v>40908</v>
      </c>
      <c r="J433" s="43">
        <v>3</v>
      </c>
      <c r="K433" s="48" t="s">
        <v>54490</v>
      </c>
    </row>
    <row r="434" spans="1:11" x14ac:dyDescent="0.25">
      <c r="A434" s="45" t="s">
        <v>74720</v>
      </c>
      <c r="B434" s="43" t="s">
        <v>23349</v>
      </c>
      <c r="C434" s="43" t="s">
        <v>23350</v>
      </c>
      <c r="D434" s="43" t="s">
        <v>13</v>
      </c>
      <c r="E434" s="43" t="s">
        <v>13</v>
      </c>
      <c r="F434" s="43" t="s">
        <v>23351</v>
      </c>
      <c r="G434" s="43" t="s">
        <v>23352</v>
      </c>
      <c r="H434" s="43" t="s">
        <v>8635</v>
      </c>
      <c r="I434" s="44">
        <v>40908</v>
      </c>
      <c r="J434" s="43">
        <v>12</v>
      </c>
      <c r="K434" s="48" t="s">
        <v>54490</v>
      </c>
    </row>
    <row r="435" spans="1:11" x14ac:dyDescent="0.25">
      <c r="A435" s="45" t="s">
        <v>74721</v>
      </c>
      <c r="B435" s="43" t="s">
        <v>24501</v>
      </c>
      <c r="C435" s="43" t="s">
        <v>24502</v>
      </c>
      <c r="D435" s="43" t="s">
        <v>13</v>
      </c>
      <c r="E435" s="43" t="s">
        <v>13</v>
      </c>
      <c r="F435" s="43" t="s">
        <v>24503</v>
      </c>
      <c r="G435" s="43" t="s">
        <v>24504</v>
      </c>
      <c r="H435" s="43" t="s">
        <v>8635</v>
      </c>
      <c r="I435" s="44">
        <v>40908</v>
      </c>
      <c r="J435" s="43">
        <v>89</v>
      </c>
      <c r="K435" s="48" t="s">
        <v>54490</v>
      </c>
    </row>
    <row r="436" spans="1:11" x14ac:dyDescent="0.25">
      <c r="A436" s="45" t="s">
        <v>74722</v>
      </c>
      <c r="B436" s="43" t="s">
        <v>24505</v>
      </c>
      <c r="C436" s="43" t="s">
        <v>24506</v>
      </c>
      <c r="D436" s="43" t="s">
        <v>13</v>
      </c>
      <c r="E436" s="43" t="s">
        <v>13</v>
      </c>
      <c r="F436" s="43" t="s">
        <v>24507</v>
      </c>
      <c r="G436" s="43" t="s">
        <v>24508</v>
      </c>
      <c r="H436" s="43" t="s">
        <v>8635</v>
      </c>
      <c r="I436" s="44">
        <v>40908</v>
      </c>
      <c r="J436" s="43">
        <v>0</v>
      </c>
      <c r="K436" s="48" t="s">
        <v>54490</v>
      </c>
    </row>
    <row r="437" spans="1:11" x14ac:dyDescent="0.25">
      <c r="A437" s="45" t="s">
        <v>45876</v>
      </c>
      <c r="B437" s="43" t="s">
        <v>24509</v>
      </c>
      <c r="C437" s="43" t="s">
        <v>24510</v>
      </c>
      <c r="D437" s="43" t="s">
        <v>13</v>
      </c>
      <c r="E437" s="43" t="s">
        <v>13</v>
      </c>
      <c r="F437" s="43" t="s">
        <v>24511</v>
      </c>
      <c r="G437" s="43" t="s">
        <v>24512</v>
      </c>
      <c r="H437" s="43" t="s">
        <v>8635</v>
      </c>
      <c r="I437" s="44">
        <v>40908</v>
      </c>
      <c r="J437" s="43">
        <v>2</v>
      </c>
      <c r="K437" s="48" t="s">
        <v>54490</v>
      </c>
    </row>
    <row r="438" spans="1:11" x14ac:dyDescent="0.25">
      <c r="A438" s="45" t="s">
        <v>45877</v>
      </c>
      <c r="B438" s="43" t="s">
        <v>24513</v>
      </c>
      <c r="C438" s="43" t="s">
        <v>24514</v>
      </c>
      <c r="D438" s="43" t="s">
        <v>13</v>
      </c>
      <c r="E438" s="43" t="s">
        <v>13</v>
      </c>
      <c r="F438" s="43" t="s">
        <v>24515</v>
      </c>
      <c r="G438" s="43" t="s">
        <v>24516</v>
      </c>
      <c r="H438" s="43" t="s">
        <v>8635</v>
      </c>
      <c r="I438" s="44">
        <v>40908</v>
      </c>
      <c r="J438" s="43">
        <v>0</v>
      </c>
      <c r="K438" s="48" t="s">
        <v>54490</v>
      </c>
    </row>
    <row r="439" spans="1:11" x14ac:dyDescent="0.25">
      <c r="A439" s="45" t="s">
        <v>52048</v>
      </c>
      <c r="B439" s="43" t="s">
        <v>23545</v>
      </c>
      <c r="C439" s="43" t="s">
        <v>23546</v>
      </c>
      <c r="D439" s="43" t="s">
        <v>13</v>
      </c>
      <c r="E439" s="43" t="s">
        <v>13</v>
      </c>
      <c r="F439" s="43" t="s">
        <v>23547</v>
      </c>
      <c r="G439" s="43" t="s">
        <v>23548</v>
      </c>
      <c r="H439" s="43" t="s">
        <v>8635</v>
      </c>
      <c r="I439" s="44">
        <v>40908</v>
      </c>
      <c r="J439" s="43">
        <v>0</v>
      </c>
      <c r="K439" s="48" t="s">
        <v>54490</v>
      </c>
    </row>
    <row r="440" spans="1:11" x14ac:dyDescent="0.25">
      <c r="A440" s="45" t="s">
        <v>74723</v>
      </c>
      <c r="B440" s="43" t="s">
        <v>24517</v>
      </c>
      <c r="C440" s="43" t="s">
        <v>24518</v>
      </c>
      <c r="D440" s="43" t="s">
        <v>13</v>
      </c>
      <c r="E440" s="43" t="s">
        <v>13</v>
      </c>
      <c r="F440" s="43" t="s">
        <v>24519</v>
      </c>
      <c r="G440" s="43" t="s">
        <v>24520</v>
      </c>
      <c r="H440" s="43" t="s">
        <v>8635</v>
      </c>
      <c r="I440" s="44">
        <v>40908</v>
      </c>
      <c r="J440" s="43">
        <v>0</v>
      </c>
      <c r="K440" s="48" t="s">
        <v>54490</v>
      </c>
    </row>
    <row r="441" spans="1:11" x14ac:dyDescent="0.25">
      <c r="A441" s="45" t="s">
        <v>74724</v>
      </c>
      <c r="B441" s="43" t="s">
        <v>23549</v>
      </c>
      <c r="C441" s="43" t="s">
        <v>23550</v>
      </c>
      <c r="D441" s="43" t="s">
        <v>13</v>
      </c>
      <c r="E441" s="43" t="s">
        <v>13</v>
      </c>
      <c r="F441" s="43" t="s">
        <v>23551</v>
      </c>
      <c r="G441" s="43" t="s">
        <v>23552</v>
      </c>
      <c r="H441" s="43" t="s">
        <v>8635</v>
      </c>
      <c r="I441" s="44">
        <v>40908</v>
      </c>
      <c r="J441" s="43">
        <v>0</v>
      </c>
      <c r="K441" s="48" t="s">
        <v>54490</v>
      </c>
    </row>
    <row r="442" spans="1:11" x14ac:dyDescent="0.25">
      <c r="A442" s="45" t="s">
        <v>74725</v>
      </c>
      <c r="B442" s="43" t="s">
        <v>24521</v>
      </c>
      <c r="C442" s="43" t="s">
        <v>24522</v>
      </c>
      <c r="D442" s="43" t="s">
        <v>13</v>
      </c>
      <c r="E442" s="43" t="s">
        <v>13</v>
      </c>
      <c r="F442" s="43" t="s">
        <v>24523</v>
      </c>
      <c r="G442" s="43" t="s">
        <v>24524</v>
      </c>
      <c r="H442" s="43" t="s">
        <v>8635</v>
      </c>
      <c r="I442" s="44">
        <v>40908</v>
      </c>
      <c r="J442" s="43">
        <v>2</v>
      </c>
      <c r="K442" s="48" t="s">
        <v>54490</v>
      </c>
    </row>
    <row r="443" spans="1:11" x14ac:dyDescent="0.25">
      <c r="A443" s="45" t="s">
        <v>74726</v>
      </c>
      <c r="B443" s="43" t="s">
        <v>23553</v>
      </c>
      <c r="C443" s="43" t="s">
        <v>23554</v>
      </c>
      <c r="D443" s="43" t="s">
        <v>13</v>
      </c>
      <c r="E443" s="43" t="s">
        <v>13</v>
      </c>
      <c r="F443" s="43" t="s">
        <v>23555</v>
      </c>
      <c r="G443" s="43" t="s">
        <v>23556</v>
      </c>
      <c r="H443" s="43" t="s">
        <v>8635</v>
      </c>
      <c r="I443" s="44">
        <v>40908</v>
      </c>
      <c r="J443" s="43">
        <v>2</v>
      </c>
      <c r="K443" s="48" t="s">
        <v>54490</v>
      </c>
    </row>
    <row r="444" spans="1:11" x14ac:dyDescent="0.25">
      <c r="A444" s="45" t="s">
        <v>74727</v>
      </c>
      <c r="B444" s="43" t="s">
        <v>24525</v>
      </c>
      <c r="C444" s="43" t="s">
        <v>24526</v>
      </c>
      <c r="D444" s="43" t="s">
        <v>13</v>
      </c>
      <c r="E444" s="43" t="s">
        <v>13</v>
      </c>
      <c r="F444" s="43" t="s">
        <v>24527</v>
      </c>
      <c r="G444" s="43" t="s">
        <v>24528</v>
      </c>
      <c r="H444" s="43" t="s">
        <v>8635</v>
      </c>
      <c r="I444" s="44">
        <v>40908</v>
      </c>
      <c r="J444" s="43">
        <v>1</v>
      </c>
      <c r="K444" s="48" t="s">
        <v>54490</v>
      </c>
    </row>
    <row r="445" spans="1:11" x14ac:dyDescent="0.25">
      <c r="A445" s="45" t="s">
        <v>74728</v>
      </c>
      <c r="B445" s="43" t="s">
        <v>23557</v>
      </c>
      <c r="C445" s="43" t="s">
        <v>23558</v>
      </c>
      <c r="D445" s="43" t="s">
        <v>13</v>
      </c>
      <c r="E445" s="43" t="s">
        <v>13</v>
      </c>
      <c r="F445" s="43" t="s">
        <v>23559</v>
      </c>
      <c r="G445" s="43" t="s">
        <v>23560</v>
      </c>
      <c r="H445" s="43" t="s">
        <v>8635</v>
      </c>
      <c r="I445" s="44">
        <v>40908</v>
      </c>
      <c r="J445" s="43">
        <v>1</v>
      </c>
      <c r="K445" s="48" t="s">
        <v>54490</v>
      </c>
    </row>
    <row r="446" spans="1:11" x14ac:dyDescent="0.25">
      <c r="A446" s="45" t="s">
        <v>45878</v>
      </c>
      <c r="B446" s="43" t="s">
        <v>24529</v>
      </c>
      <c r="C446" s="43" t="s">
        <v>24530</v>
      </c>
      <c r="D446" s="43" t="s">
        <v>13</v>
      </c>
      <c r="E446" s="43" t="s">
        <v>13</v>
      </c>
      <c r="F446" s="43" t="s">
        <v>24531</v>
      </c>
      <c r="G446" s="43" t="s">
        <v>24532</v>
      </c>
      <c r="H446" s="43" t="s">
        <v>8635</v>
      </c>
      <c r="I446" s="44">
        <v>40908</v>
      </c>
      <c r="J446" s="43">
        <v>1</v>
      </c>
      <c r="K446" s="48" t="s">
        <v>54490</v>
      </c>
    </row>
    <row r="447" spans="1:11" x14ac:dyDescent="0.25">
      <c r="A447" s="45" t="s">
        <v>52049</v>
      </c>
      <c r="B447" s="43" t="s">
        <v>23561</v>
      </c>
      <c r="C447" s="43" t="s">
        <v>23562</v>
      </c>
      <c r="D447" s="43" t="s">
        <v>13</v>
      </c>
      <c r="E447" s="43" t="s">
        <v>13</v>
      </c>
      <c r="F447" s="43" t="s">
        <v>23563</v>
      </c>
      <c r="G447" s="43" t="s">
        <v>23564</v>
      </c>
      <c r="H447" s="43" t="s">
        <v>8635</v>
      </c>
      <c r="I447" s="44">
        <v>40908</v>
      </c>
      <c r="J447" s="43">
        <v>1</v>
      </c>
      <c r="K447" s="48" t="s">
        <v>54490</v>
      </c>
    </row>
    <row r="448" spans="1:11" x14ac:dyDescent="0.25">
      <c r="A448" s="45" t="s">
        <v>45879</v>
      </c>
      <c r="B448" s="43" t="s">
        <v>24533</v>
      </c>
      <c r="C448" s="43" t="s">
        <v>24534</v>
      </c>
      <c r="D448" s="43" t="s">
        <v>13</v>
      </c>
      <c r="E448" s="43" t="s">
        <v>13</v>
      </c>
      <c r="F448" s="43" t="s">
        <v>24535</v>
      </c>
      <c r="G448" s="43" t="s">
        <v>24536</v>
      </c>
      <c r="H448" s="43" t="s">
        <v>8635</v>
      </c>
      <c r="I448" s="44">
        <v>40908</v>
      </c>
      <c r="J448" s="43">
        <v>0</v>
      </c>
      <c r="K448" s="48" t="s">
        <v>54490</v>
      </c>
    </row>
    <row r="449" spans="1:11" x14ac:dyDescent="0.25">
      <c r="A449" s="45" t="s">
        <v>74729</v>
      </c>
      <c r="B449" s="43" t="s">
        <v>23565</v>
      </c>
      <c r="C449" s="43" t="s">
        <v>23566</v>
      </c>
      <c r="D449" s="43" t="s">
        <v>13</v>
      </c>
      <c r="E449" s="43" t="s">
        <v>13</v>
      </c>
      <c r="F449" s="43" t="s">
        <v>23567</v>
      </c>
      <c r="G449" s="43" t="s">
        <v>23568</v>
      </c>
      <c r="H449" s="43" t="s">
        <v>8635</v>
      </c>
      <c r="I449" s="44">
        <v>40908</v>
      </c>
      <c r="J449" s="43">
        <v>0</v>
      </c>
      <c r="K449" s="48" t="s">
        <v>54490</v>
      </c>
    </row>
    <row r="450" spans="1:11" x14ac:dyDescent="0.25">
      <c r="A450" s="45" t="s">
        <v>74730</v>
      </c>
      <c r="B450" s="43" t="s">
        <v>24537</v>
      </c>
      <c r="C450" s="43" t="s">
        <v>24538</v>
      </c>
      <c r="D450" s="43" t="s">
        <v>13</v>
      </c>
      <c r="E450" s="43" t="s">
        <v>13</v>
      </c>
      <c r="F450" s="43" t="s">
        <v>24539</v>
      </c>
      <c r="G450" s="43" t="s">
        <v>24540</v>
      </c>
      <c r="H450" s="43" t="s">
        <v>8635</v>
      </c>
      <c r="I450" s="44">
        <v>40908</v>
      </c>
      <c r="J450" s="43">
        <v>2</v>
      </c>
      <c r="K450" s="48" t="s">
        <v>54490</v>
      </c>
    </row>
    <row r="451" spans="1:11" x14ac:dyDescent="0.25">
      <c r="A451" s="45" t="s">
        <v>74731</v>
      </c>
      <c r="B451" s="43" t="s">
        <v>23569</v>
      </c>
      <c r="C451" s="43" t="s">
        <v>23570</v>
      </c>
      <c r="D451" s="43" t="s">
        <v>13</v>
      </c>
      <c r="E451" s="43" t="s">
        <v>13</v>
      </c>
      <c r="F451" s="43" t="s">
        <v>23571</v>
      </c>
      <c r="G451" s="43" t="s">
        <v>23572</v>
      </c>
      <c r="H451" s="43" t="s">
        <v>8635</v>
      </c>
      <c r="I451" s="44">
        <v>40908</v>
      </c>
      <c r="J451" s="43">
        <v>2</v>
      </c>
      <c r="K451" s="48" t="s">
        <v>54490</v>
      </c>
    </row>
    <row r="452" spans="1:11" x14ac:dyDescent="0.25">
      <c r="A452" s="45" t="s">
        <v>74732</v>
      </c>
      <c r="B452" s="43" t="s">
        <v>24541</v>
      </c>
      <c r="C452" s="43" t="s">
        <v>24542</v>
      </c>
      <c r="D452" s="43" t="s">
        <v>13</v>
      </c>
      <c r="E452" s="43" t="s">
        <v>13</v>
      </c>
      <c r="F452" s="43" t="s">
        <v>24543</v>
      </c>
      <c r="G452" s="43" t="s">
        <v>24544</v>
      </c>
      <c r="H452" s="43" t="s">
        <v>8635</v>
      </c>
      <c r="I452" s="44">
        <v>40908</v>
      </c>
      <c r="J452" s="43">
        <v>0</v>
      </c>
      <c r="K452" s="48" t="s">
        <v>54490</v>
      </c>
    </row>
    <row r="453" spans="1:11" x14ac:dyDescent="0.25">
      <c r="A453" s="45" t="s">
        <v>74733</v>
      </c>
      <c r="B453" s="43" t="s">
        <v>23573</v>
      </c>
      <c r="C453" s="43" t="s">
        <v>23574</v>
      </c>
      <c r="D453" s="43" t="s">
        <v>13</v>
      </c>
      <c r="E453" s="43" t="s">
        <v>13</v>
      </c>
      <c r="F453" s="43" t="s">
        <v>23575</v>
      </c>
      <c r="G453" s="43" t="s">
        <v>23576</v>
      </c>
      <c r="H453" s="43" t="s">
        <v>8635</v>
      </c>
      <c r="I453" s="44">
        <v>40908</v>
      </c>
      <c r="J453" s="43">
        <v>0</v>
      </c>
      <c r="K453" s="48" t="s">
        <v>54490</v>
      </c>
    </row>
    <row r="454" spans="1:11" x14ac:dyDescent="0.25">
      <c r="A454" s="45" t="s">
        <v>74734</v>
      </c>
      <c r="B454" s="43" t="s">
        <v>24545</v>
      </c>
      <c r="C454" s="43" t="s">
        <v>24546</v>
      </c>
      <c r="D454" s="43" t="s">
        <v>13</v>
      </c>
      <c r="E454" s="43" t="s">
        <v>13</v>
      </c>
      <c r="F454" s="43" t="s">
        <v>24547</v>
      </c>
      <c r="G454" s="43" t="s">
        <v>24548</v>
      </c>
      <c r="H454" s="43" t="s">
        <v>8635</v>
      </c>
      <c r="I454" s="44">
        <v>40908</v>
      </c>
      <c r="J454" s="43">
        <v>1</v>
      </c>
      <c r="K454" s="48" t="s">
        <v>54490</v>
      </c>
    </row>
    <row r="455" spans="1:11" x14ac:dyDescent="0.25">
      <c r="A455" s="45" t="s">
        <v>52050</v>
      </c>
      <c r="B455" s="43" t="s">
        <v>23577</v>
      </c>
      <c r="C455" s="43" t="s">
        <v>23578</v>
      </c>
      <c r="D455" s="43" t="s">
        <v>13</v>
      </c>
      <c r="E455" s="43" t="s">
        <v>13</v>
      </c>
      <c r="F455" s="43" t="s">
        <v>23579</v>
      </c>
      <c r="G455" s="43" t="s">
        <v>23580</v>
      </c>
      <c r="H455" s="43" t="s">
        <v>8635</v>
      </c>
      <c r="I455" s="44">
        <v>40908</v>
      </c>
      <c r="J455" s="43">
        <v>1</v>
      </c>
      <c r="K455" s="48" t="s">
        <v>54490</v>
      </c>
    </row>
    <row r="456" spans="1:11" x14ac:dyDescent="0.25">
      <c r="A456" s="45" t="s">
        <v>45880</v>
      </c>
      <c r="B456" s="43" t="s">
        <v>24549</v>
      </c>
      <c r="C456" s="43" t="s">
        <v>24550</v>
      </c>
      <c r="D456" s="43" t="s">
        <v>13</v>
      </c>
      <c r="E456" s="43" t="s">
        <v>13</v>
      </c>
      <c r="F456" s="43" t="s">
        <v>24551</v>
      </c>
      <c r="G456" s="43" t="s">
        <v>24552</v>
      </c>
      <c r="H456" s="43" t="s">
        <v>8635</v>
      </c>
      <c r="I456" s="44">
        <v>40908</v>
      </c>
      <c r="J456" s="43">
        <v>0</v>
      </c>
      <c r="K456" s="48" t="s">
        <v>54490</v>
      </c>
    </row>
    <row r="457" spans="1:11" x14ac:dyDescent="0.25">
      <c r="A457" s="45" t="s">
        <v>52051</v>
      </c>
      <c r="B457" s="43" t="s">
        <v>23581</v>
      </c>
      <c r="C457" s="43" t="s">
        <v>23582</v>
      </c>
      <c r="D457" s="43" t="s">
        <v>13</v>
      </c>
      <c r="E457" s="43" t="s">
        <v>13</v>
      </c>
      <c r="F457" s="43" t="s">
        <v>23583</v>
      </c>
      <c r="G457" s="43" t="s">
        <v>23584</v>
      </c>
      <c r="H457" s="43" t="s">
        <v>8635</v>
      </c>
      <c r="I457" s="44">
        <v>40908</v>
      </c>
      <c r="J457" s="43">
        <v>0</v>
      </c>
      <c r="K457" s="48" t="s">
        <v>54490</v>
      </c>
    </row>
    <row r="458" spans="1:11" x14ac:dyDescent="0.25">
      <c r="A458" s="45" t="s">
        <v>74735</v>
      </c>
      <c r="B458" s="43" t="s">
        <v>24553</v>
      </c>
      <c r="C458" s="43" t="s">
        <v>24554</v>
      </c>
      <c r="D458" s="43" t="s">
        <v>13</v>
      </c>
      <c r="E458" s="43" t="s">
        <v>13</v>
      </c>
      <c r="F458" s="43" t="s">
        <v>24555</v>
      </c>
      <c r="G458" s="43" t="s">
        <v>24556</v>
      </c>
      <c r="H458" s="43" t="s">
        <v>8635</v>
      </c>
      <c r="I458" s="44">
        <v>40908</v>
      </c>
      <c r="J458" s="43">
        <v>1</v>
      </c>
      <c r="K458" s="48" t="s">
        <v>54490</v>
      </c>
    </row>
    <row r="459" spans="1:11" x14ac:dyDescent="0.25">
      <c r="A459" s="45" t="s">
        <v>74736</v>
      </c>
      <c r="B459" s="43" t="s">
        <v>23585</v>
      </c>
      <c r="C459" s="43" t="s">
        <v>23586</v>
      </c>
      <c r="D459" s="43" t="s">
        <v>13</v>
      </c>
      <c r="E459" s="43" t="s">
        <v>13</v>
      </c>
      <c r="F459" s="43" t="s">
        <v>23587</v>
      </c>
      <c r="G459" s="43" t="s">
        <v>23588</v>
      </c>
      <c r="H459" s="43" t="s">
        <v>8635</v>
      </c>
      <c r="I459" s="44">
        <v>40908</v>
      </c>
      <c r="J459" s="43">
        <v>1</v>
      </c>
      <c r="K459" s="48" t="s">
        <v>54490</v>
      </c>
    </row>
    <row r="460" spans="1:11" x14ac:dyDescent="0.25">
      <c r="A460" s="45" t="s">
        <v>74737</v>
      </c>
      <c r="B460" s="43" t="s">
        <v>24557</v>
      </c>
      <c r="C460" s="43" t="s">
        <v>24558</v>
      </c>
      <c r="D460" s="43" t="s">
        <v>13</v>
      </c>
      <c r="E460" s="43" t="s">
        <v>13</v>
      </c>
      <c r="F460" s="43" t="s">
        <v>24559</v>
      </c>
      <c r="G460" s="43" t="s">
        <v>24560</v>
      </c>
      <c r="H460" s="43" t="s">
        <v>8635</v>
      </c>
      <c r="I460" s="44">
        <v>40908</v>
      </c>
      <c r="J460" s="43">
        <v>1</v>
      </c>
      <c r="K460" s="48" t="s">
        <v>54490</v>
      </c>
    </row>
    <row r="461" spans="1:11" x14ac:dyDescent="0.25">
      <c r="A461" s="45" t="s">
        <v>74738</v>
      </c>
      <c r="B461" s="43" t="s">
        <v>23589</v>
      </c>
      <c r="C461" s="43" t="s">
        <v>23590</v>
      </c>
      <c r="D461" s="43" t="s">
        <v>13</v>
      </c>
      <c r="E461" s="43" t="s">
        <v>13</v>
      </c>
      <c r="F461" s="43" t="s">
        <v>23591</v>
      </c>
      <c r="G461" s="43" t="s">
        <v>23592</v>
      </c>
      <c r="H461" s="43" t="s">
        <v>8635</v>
      </c>
      <c r="I461" s="44">
        <v>40908</v>
      </c>
      <c r="J461" s="43">
        <v>1</v>
      </c>
      <c r="K461" s="48" t="s">
        <v>54490</v>
      </c>
    </row>
    <row r="462" spans="1:11" x14ac:dyDescent="0.25">
      <c r="A462" s="45" t="s">
        <v>74739</v>
      </c>
      <c r="B462" s="43" t="s">
        <v>24561</v>
      </c>
      <c r="C462" s="43" t="s">
        <v>24562</v>
      </c>
      <c r="D462" s="43" t="s">
        <v>13</v>
      </c>
      <c r="E462" s="43" t="s">
        <v>13</v>
      </c>
      <c r="F462" s="43" t="s">
        <v>24563</v>
      </c>
      <c r="G462" s="43" t="s">
        <v>24564</v>
      </c>
      <c r="H462" s="43" t="s">
        <v>8635</v>
      </c>
      <c r="I462" s="44">
        <v>40908</v>
      </c>
      <c r="J462" s="43">
        <v>0</v>
      </c>
      <c r="K462" s="48" t="s">
        <v>54490</v>
      </c>
    </row>
    <row r="463" spans="1:11" x14ac:dyDescent="0.25">
      <c r="A463" s="45" t="s">
        <v>74740</v>
      </c>
      <c r="B463" s="43" t="s">
        <v>23593</v>
      </c>
      <c r="C463" s="43" t="s">
        <v>23594</v>
      </c>
      <c r="D463" s="43" t="s">
        <v>13</v>
      </c>
      <c r="E463" s="43" t="s">
        <v>13</v>
      </c>
      <c r="F463" s="43" t="s">
        <v>23595</v>
      </c>
      <c r="G463" s="43" t="s">
        <v>23596</v>
      </c>
      <c r="H463" s="43" t="s">
        <v>8635</v>
      </c>
      <c r="I463" s="44">
        <v>40908</v>
      </c>
      <c r="J463" s="43">
        <v>0</v>
      </c>
      <c r="K463" s="48" t="s">
        <v>54490</v>
      </c>
    </row>
    <row r="464" spans="1:11" x14ac:dyDescent="0.25">
      <c r="A464" s="45" t="s">
        <v>45881</v>
      </c>
      <c r="B464" s="43" t="s">
        <v>24565</v>
      </c>
      <c r="C464" s="43" t="s">
        <v>24566</v>
      </c>
      <c r="D464" s="43" t="s">
        <v>13</v>
      </c>
      <c r="E464" s="43" t="s">
        <v>13</v>
      </c>
      <c r="F464" s="43" t="s">
        <v>24567</v>
      </c>
      <c r="G464" s="43" t="s">
        <v>24568</v>
      </c>
      <c r="H464" s="43" t="s">
        <v>8635</v>
      </c>
      <c r="I464" s="44">
        <v>40908</v>
      </c>
      <c r="J464" s="43">
        <v>0</v>
      </c>
      <c r="K464" s="48" t="s">
        <v>54490</v>
      </c>
    </row>
    <row r="465" spans="1:11" x14ac:dyDescent="0.25">
      <c r="A465" s="45" t="s">
        <v>52052</v>
      </c>
      <c r="B465" s="43" t="s">
        <v>23597</v>
      </c>
      <c r="C465" s="43" t="s">
        <v>23598</v>
      </c>
      <c r="D465" s="43" t="s">
        <v>13</v>
      </c>
      <c r="E465" s="43" t="s">
        <v>13</v>
      </c>
      <c r="F465" s="43" t="s">
        <v>23599</v>
      </c>
      <c r="G465" s="43" t="s">
        <v>23600</v>
      </c>
      <c r="H465" s="43" t="s">
        <v>8635</v>
      </c>
      <c r="I465" s="44">
        <v>40908</v>
      </c>
      <c r="J465" s="43">
        <v>0</v>
      </c>
      <c r="K465" s="48" t="s">
        <v>54490</v>
      </c>
    </row>
    <row r="466" spans="1:11" x14ac:dyDescent="0.25">
      <c r="A466" s="45" t="s">
        <v>45882</v>
      </c>
      <c r="B466" s="43" t="s">
        <v>24569</v>
      </c>
      <c r="C466" s="43" t="s">
        <v>24570</v>
      </c>
      <c r="D466" s="43" t="s">
        <v>13</v>
      </c>
      <c r="E466" s="43" t="s">
        <v>13</v>
      </c>
      <c r="F466" s="43" t="s">
        <v>24571</v>
      </c>
      <c r="G466" s="43" t="s">
        <v>24572</v>
      </c>
      <c r="H466" s="43" t="s">
        <v>8635</v>
      </c>
      <c r="I466" s="44">
        <v>40908</v>
      </c>
      <c r="J466" s="43">
        <v>2</v>
      </c>
      <c r="K466" s="48" t="s">
        <v>54490</v>
      </c>
    </row>
    <row r="467" spans="1:11" x14ac:dyDescent="0.25">
      <c r="A467" s="45" t="s">
        <v>74741</v>
      </c>
      <c r="B467" s="43" t="s">
        <v>23601</v>
      </c>
      <c r="C467" s="43" t="s">
        <v>23602</v>
      </c>
      <c r="D467" s="43" t="s">
        <v>13</v>
      </c>
      <c r="E467" s="43" t="s">
        <v>13</v>
      </c>
      <c r="F467" s="43" t="s">
        <v>23603</v>
      </c>
      <c r="G467" s="43" t="s">
        <v>23604</v>
      </c>
      <c r="H467" s="43" t="s">
        <v>8635</v>
      </c>
      <c r="I467" s="44">
        <v>40908</v>
      </c>
      <c r="J467" s="43">
        <v>2</v>
      </c>
      <c r="K467" s="48" t="s">
        <v>54490</v>
      </c>
    </row>
    <row r="468" spans="1:11" x14ac:dyDescent="0.25">
      <c r="A468" s="45" t="s">
        <v>74742</v>
      </c>
      <c r="B468" s="43" t="s">
        <v>24573</v>
      </c>
      <c r="C468" s="43" t="s">
        <v>24574</v>
      </c>
      <c r="D468" s="43" t="s">
        <v>13</v>
      </c>
      <c r="E468" s="43" t="s">
        <v>13</v>
      </c>
      <c r="F468" s="43" t="s">
        <v>24575</v>
      </c>
      <c r="G468" s="43" t="s">
        <v>24576</v>
      </c>
      <c r="H468" s="43" t="s">
        <v>8635</v>
      </c>
      <c r="I468" s="44">
        <v>40908</v>
      </c>
      <c r="J468" s="43">
        <v>0</v>
      </c>
      <c r="K468" s="48" t="s">
        <v>54490</v>
      </c>
    </row>
    <row r="469" spans="1:11" x14ac:dyDescent="0.25">
      <c r="A469" s="45" t="s">
        <v>74743</v>
      </c>
      <c r="B469" s="43" t="s">
        <v>23605</v>
      </c>
      <c r="C469" s="43" t="s">
        <v>23606</v>
      </c>
      <c r="D469" s="43" t="s">
        <v>13</v>
      </c>
      <c r="E469" s="43" t="s">
        <v>13</v>
      </c>
      <c r="F469" s="43" t="s">
        <v>23607</v>
      </c>
      <c r="G469" s="43" t="s">
        <v>23608</v>
      </c>
      <c r="H469" s="43" t="s">
        <v>8635</v>
      </c>
      <c r="I469" s="44">
        <v>40908</v>
      </c>
      <c r="J469" s="43">
        <v>0</v>
      </c>
      <c r="K469" s="48" t="s">
        <v>54490</v>
      </c>
    </row>
    <row r="470" spans="1:11" x14ac:dyDescent="0.25">
      <c r="A470" s="45" t="s">
        <v>74744</v>
      </c>
      <c r="B470" s="43" t="s">
        <v>24577</v>
      </c>
      <c r="C470" s="43" t="s">
        <v>24578</v>
      </c>
      <c r="D470" s="43" t="s">
        <v>13</v>
      </c>
      <c r="E470" s="43" t="s">
        <v>13</v>
      </c>
      <c r="F470" s="43" t="s">
        <v>24579</v>
      </c>
      <c r="G470" s="43" t="s">
        <v>24580</v>
      </c>
      <c r="H470" s="43" t="s">
        <v>8635</v>
      </c>
      <c r="I470" s="44">
        <v>40908</v>
      </c>
      <c r="J470" s="43">
        <v>0</v>
      </c>
      <c r="K470" s="48" t="s">
        <v>54490</v>
      </c>
    </row>
    <row r="471" spans="1:11" x14ac:dyDescent="0.25">
      <c r="A471" s="45" t="s">
        <v>74745</v>
      </c>
      <c r="B471" s="43" t="s">
        <v>23609</v>
      </c>
      <c r="C471" s="43" t="s">
        <v>23610</v>
      </c>
      <c r="D471" s="43" t="s">
        <v>13</v>
      </c>
      <c r="E471" s="43" t="s">
        <v>13</v>
      </c>
      <c r="F471" s="43" t="s">
        <v>23611</v>
      </c>
      <c r="G471" s="43" t="s">
        <v>23612</v>
      </c>
      <c r="H471" s="43" t="s">
        <v>8635</v>
      </c>
      <c r="I471" s="44">
        <v>40908</v>
      </c>
      <c r="J471" s="43">
        <v>0</v>
      </c>
      <c r="K471" s="48" t="s">
        <v>54490</v>
      </c>
    </row>
    <row r="472" spans="1:11" x14ac:dyDescent="0.25">
      <c r="A472" s="45" t="s">
        <v>74746</v>
      </c>
      <c r="B472" s="43" t="s">
        <v>23541</v>
      </c>
      <c r="C472" s="43" t="s">
        <v>23542</v>
      </c>
      <c r="D472" s="43" t="s">
        <v>13</v>
      </c>
      <c r="E472" s="43" t="s">
        <v>13</v>
      </c>
      <c r="F472" s="43" t="s">
        <v>23543</v>
      </c>
      <c r="G472" s="43" t="s">
        <v>23544</v>
      </c>
      <c r="H472" s="43" t="s">
        <v>8635</v>
      </c>
      <c r="I472" s="44">
        <v>40908</v>
      </c>
      <c r="J472" s="43">
        <v>2</v>
      </c>
      <c r="K472" s="48" t="s">
        <v>54490</v>
      </c>
    </row>
    <row r="473" spans="1:11" x14ac:dyDescent="0.25">
      <c r="A473" s="45" t="s">
        <v>45883</v>
      </c>
      <c r="B473" s="43" t="s">
        <v>24581</v>
      </c>
      <c r="C473" s="43" t="s">
        <v>24582</v>
      </c>
      <c r="D473" s="43" t="s">
        <v>13</v>
      </c>
      <c r="E473" s="43" t="s">
        <v>13</v>
      </c>
      <c r="F473" s="43" t="s">
        <v>24583</v>
      </c>
      <c r="G473" s="43" t="s">
        <v>24584</v>
      </c>
      <c r="H473" s="43" t="s">
        <v>8635</v>
      </c>
      <c r="I473" s="44">
        <v>40908</v>
      </c>
      <c r="J473" s="43">
        <v>0</v>
      </c>
      <c r="K473" s="48" t="s">
        <v>54490</v>
      </c>
    </row>
    <row r="474" spans="1:11" x14ac:dyDescent="0.25">
      <c r="A474" s="45" t="s">
        <v>45884</v>
      </c>
      <c r="B474" s="43" t="s">
        <v>24585</v>
      </c>
      <c r="C474" s="43" t="s">
        <v>24586</v>
      </c>
      <c r="D474" s="43" t="s">
        <v>13</v>
      </c>
      <c r="E474" s="43" t="s">
        <v>13</v>
      </c>
      <c r="F474" s="43" t="s">
        <v>24587</v>
      </c>
      <c r="G474" s="43" t="s">
        <v>24588</v>
      </c>
      <c r="H474" s="43" t="s">
        <v>8635</v>
      </c>
      <c r="I474" s="44">
        <v>40908</v>
      </c>
      <c r="J474" s="43">
        <v>10</v>
      </c>
      <c r="K474" s="48" t="s">
        <v>54490</v>
      </c>
    </row>
    <row r="475" spans="1:11" x14ac:dyDescent="0.25">
      <c r="A475" s="45" t="s">
        <v>45885</v>
      </c>
      <c r="B475" s="43" t="s">
        <v>24589</v>
      </c>
      <c r="C475" s="43" t="s">
        <v>24590</v>
      </c>
      <c r="D475" s="43" t="s">
        <v>13</v>
      </c>
      <c r="E475" s="43" t="s">
        <v>13</v>
      </c>
      <c r="F475" s="43" t="s">
        <v>24591</v>
      </c>
      <c r="G475" s="43" t="s">
        <v>24592</v>
      </c>
      <c r="H475" s="43" t="s">
        <v>8635</v>
      </c>
      <c r="I475" s="44">
        <v>40908</v>
      </c>
      <c r="J475" s="43">
        <v>2</v>
      </c>
      <c r="K475" s="48" t="s">
        <v>54490</v>
      </c>
    </row>
    <row r="476" spans="1:11" x14ac:dyDescent="0.25">
      <c r="A476" s="45" t="s">
        <v>74747</v>
      </c>
      <c r="B476" s="43" t="s">
        <v>23617</v>
      </c>
      <c r="C476" s="43" t="s">
        <v>23618</v>
      </c>
      <c r="D476" s="43" t="s">
        <v>13</v>
      </c>
      <c r="E476" s="43" t="s">
        <v>13</v>
      </c>
      <c r="F476" s="43" t="s">
        <v>23619</v>
      </c>
      <c r="G476" s="43" t="s">
        <v>23620</v>
      </c>
      <c r="H476" s="43" t="s">
        <v>8635</v>
      </c>
      <c r="I476" s="44">
        <v>40908</v>
      </c>
      <c r="J476" s="43">
        <v>2</v>
      </c>
      <c r="K476" s="48" t="s">
        <v>54490</v>
      </c>
    </row>
    <row r="477" spans="1:11" x14ac:dyDescent="0.25">
      <c r="A477" s="45" t="s">
        <v>74748</v>
      </c>
      <c r="B477" s="43" t="s">
        <v>24593</v>
      </c>
      <c r="C477" s="43" t="s">
        <v>24594</v>
      </c>
      <c r="D477" s="43" t="s">
        <v>13</v>
      </c>
      <c r="E477" s="43" t="s">
        <v>13</v>
      </c>
      <c r="F477" s="43" t="s">
        <v>24595</v>
      </c>
      <c r="G477" s="43" t="s">
        <v>24596</v>
      </c>
      <c r="H477" s="43" t="s">
        <v>8635</v>
      </c>
      <c r="I477" s="44">
        <v>40908</v>
      </c>
      <c r="J477" s="43">
        <v>0</v>
      </c>
      <c r="K477" s="48" t="s">
        <v>54490</v>
      </c>
    </row>
    <row r="478" spans="1:11" x14ac:dyDescent="0.25">
      <c r="A478" s="45" t="s">
        <v>74749</v>
      </c>
      <c r="B478" s="43" t="s">
        <v>23621</v>
      </c>
      <c r="C478" s="43" t="s">
        <v>23622</v>
      </c>
      <c r="D478" s="43" t="s">
        <v>13</v>
      </c>
      <c r="E478" s="43" t="s">
        <v>13</v>
      </c>
      <c r="F478" s="43" t="s">
        <v>23623</v>
      </c>
      <c r="G478" s="43" t="s">
        <v>23624</v>
      </c>
      <c r="H478" s="43" t="s">
        <v>8635</v>
      </c>
      <c r="I478" s="44">
        <v>40908</v>
      </c>
      <c r="J478" s="43">
        <v>0</v>
      </c>
      <c r="K478" s="48" t="s">
        <v>54490</v>
      </c>
    </row>
    <row r="479" spans="1:11" x14ac:dyDescent="0.25">
      <c r="A479" s="45" t="s">
        <v>74750</v>
      </c>
      <c r="B479" s="43" t="s">
        <v>24597</v>
      </c>
      <c r="C479" s="43" t="s">
        <v>24598</v>
      </c>
      <c r="D479" s="43" t="s">
        <v>13</v>
      </c>
      <c r="E479" s="43" t="s">
        <v>13</v>
      </c>
      <c r="F479" s="43" t="s">
        <v>24599</v>
      </c>
      <c r="G479" s="43" t="s">
        <v>24600</v>
      </c>
      <c r="H479" s="43" t="s">
        <v>8635</v>
      </c>
      <c r="I479" s="44">
        <v>40908</v>
      </c>
      <c r="J479" s="43">
        <v>8</v>
      </c>
      <c r="K479" s="48" t="s">
        <v>54490</v>
      </c>
    </row>
    <row r="480" spans="1:11" x14ac:dyDescent="0.25">
      <c r="A480" s="45" t="s">
        <v>74751</v>
      </c>
      <c r="B480" s="43" t="s">
        <v>23625</v>
      </c>
      <c r="C480" s="43" t="s">
        <v>23626</v>
      </c>
      <c r="D480" s="43" t="s">
        <v>13</v>
      </c>
      <c r="E480" s="43" t="s">
        <v>13</v>
      </c>
      <c r="F480" s="43" t="s">
        <v>23627</v>
      </c>
      <c r="G480" s="43" t="s">
        <v>23628</v>
      </c>
      <c r="H480" s="43" t="s">
        <v>8635</v>
      </c>
      <c r="I480" s="44">
        <v>40908</v>
      </c>
      <c r="J480" s="43">
        <v>8</v>
      </c>
      <c r="K480" s="48" t="s">
        <v>54490</v>
      </c>
    </row>
    <row r="481" spans="1:11" x14ac:dyDescent="0.25">
      <c r="A481" s="45" t="s">
        <v>74752</v>
      </c>
      <c r="B481" s="43" t="s">
        <v>24601</v>
      </c>
      <c r="C481" s="43" t="s">
        <v>24602</v>
      </c>
      <c r="D481" s="43" t="s">
        <v>13</v>
      </c>
      <c r="E481" s="43" t="s">
        <v>13</v>
      </c>
      <c r="F481" s="43" t="s">
        <v>24603</v>
      </c>
      <c r="G481" s="43" t="s">
        <v>24604</v>
      </c>
      <c r="H481" s="43" t="s">
        <v>8635</v>
      </c>
      <c r="I481" s="44">
        <v>40908</v>
      </c>
      <c r="J481" s="43">
        <v>3</v>
      </c>
      <c r="K481" s="48" t="s">
        <v>54490</v>
      </c>
    </row>
    <row r="482" spans="1:11" x14ac:dyDescent="0.25">
      <c r="A482" s="45" t="s">
        <v>52053</v>
      </c>
      <c r="B482" s="43" t="s">
        <v>23629</v>
      </c>
      <c r="C482" s="43" t="s">
        <v>23630</v>
      </c>
      <c r="D482" s="43" t="s">
        <v>13</v>
      </c>
      <c r="E482" s="43" t="s">
        <v>13</v>
      </c>
      <c r="F482" s="43" t="s">
        <v>23631</v>
      </c>
      <c r="G482" s="43" t="s">
        <v>23632</v>
      </c>
      <c r="H482" s="43" t="s">
        <v>8635</v>
      </c>
      <c r="I482" s="44">
        <v>40908</v>
      </c>
      <c r="J482" s="43">
        <v>3</v>
      </c>
      <c r="K482" s="48" t="s">
        <v>54490</v>
      </c>
    </row>
    <row r="483" spans="1:11" x14ac:dyDescent="0.25">
      <c r="A483" s="45" t="s">
        <v>45886</v>
      </c>
      <c r="B483" s="43" t="s">
        <v>24605</v>
      </c>
      <c r="C483" s="43" t="s">
        <v>24606</v>
      </c>
      <c r="D483" s="43" t="s">
        <v>13</v>
      </c>
      <c r="E483" s="43" t="s">
        <v>13</v>
      </c>
      <c r="F483" s="43" t="s">
        <v>24607</v>
      </c>
      <c r="G483" s="43" t="s">
        <v>24608</v>
      </c>
      <c r="H483" s="43" t="s">
        <v>8635</v>
      </c>
      <c r="I483" s="44">
        <v>40908</v>
      </c>
      <c r="J483" s="43">
        <v>5</v>
      </c>
      <c r="K483" s="48" t="s">
        <v>54490</v>
      </c>
    </row>
    <row r="484" spans="1:11" x14ac:dyDescent="0.25">
      <c r="A484" s="45" t="s">
        <v>52054</v>
      </c>
      <c r="B484" s="43" t="s">
        <v>23633</v>
      </c>
      <c r="C484" s="43" t="s">
        <v>23634</v>
      </c>
      <c r="D484" s="43" t="s">
        <v>13</v>
      </c>
      <c r="E484" s="43" t="s">
        <v>13</v>
      </c>
      <c r="F484" s="43" t="s">
        <v>23635</v>
      </c>
      <c r="G484" s="43" t="s">
        <v>23636</v>
      </c>
      <c r="H484" s="43" t="s">
        <v>8635</v>
      </c>
      <c r="I484" s="44">
        <v>40908</v>
      </c>
      <c r="J484" s="43">
        <v>5</v>
      </c>
      <c r="K484" s="48" t="s">
        <v>54490</v>
      </c>
    </row>
    <row r="485" spans="1:11" x14ac:dyDescent="0.25">
      <c r="A485" s="45" t="s">
        <v>74753</v>
      </c>
      <c r="B485" s="43" t="s">
        <v>24609</v>
      </c>
      <c r="C485" s="43" t="s">
        <v>24610</v>
      </c>
      <c r="D485" s="43" t="s">
        <v>13</v>
      </c>
      <c r="E485" s="43" t="s">
        <v>13</v>
      </c>
      <c r="F485" s="43" t="s">
        <v>24611</v>
      </c>
      <c r="G485" s="43" t="s">
        <v>24612</v>
      </c>
      <c r="H485" s="43" t="s">
        <v>8635</v>
      </c>
      <c r="I485" s="44">
        <v>40908</v>
      </c>
      <c r="J485" s="43">
        <v>0</v>
      </c>
      <c r="K485" s="48" t="s">
        <v>54490</v>
      </c>
    </row>
    <row r="486" spans="1:11" x14ac:dyDescent="0.25">
      <c r="A486" s="45" t="s">
        <v>74754</v>
      </c>
      <c r="B486" s="43" t="s">
        <v>23637</v>
      </c>
      <c r="C486" s="43" t="s">
        <v>23638</v>
      </c>
      <c r="D486" s="43" t="s">
        <v>13</v>
      </c>
      <c r="E486" s="43" t="s">
        <v>13</v>
      </c>
      <c r="F486" s="43" t="s">
        <v>23639</v>
      </c>
      <c r="G486" s="43" t="s">
        <v>23640</v>
      </c>
      <c r="H486" s="43" t="s">
        <v>8635</v>
      </c>
      <c r="I486" s="44">
        <v>40908</v>
      </c>
      <c r="J486" s="43">
        <v>0</v>
      </c>
      <c r="K486" s="48" t="s">
        <v>54490</v>
      </c>
    </row>
    <row r="487" spans="1:11" x14ac:dyDescent="0.25">
      <c r="A487" s="45" t="s">
        <v>74755</v>
      </c>
      <c r="B487" s="43" t="s">
        <v>24613</v>
      </c>
      <c r="C487" s="43" t="s">
        <v>24614</v>
      </c>
      <c r="D487" s="43" t="s">
        <v>13</v>
      </c>
      <c r="E487" s="43" t="s">
        <v>13</v>
      </c>
      <c r="F487" s="43" t="s">
        <v>24615</v>
      </c>
      <c r="G487" s="43" t="s">
        <v>24616</v>
      </c>
      <c r="H487" s="43" t="s">
        <v>8635</v>
      </c>
      <c r="I487" s="44">
        <v>40908</v>
      </c>
      <c r="J487" s="43">
        <v>10</v>
      </c>
      <c r="K487" s="48" t="s">
        <v>54490</v>
      </c>
    </row>
    <row r="488" spans="1:11" x14ac:dyDescent="0.25">
      <c r="A488" s="45" t="s">
        <v>74756</v>
      </c>
      <c r="B488" s="43" t="s">
        <v>23641</v>
      </c>
      <c r="C488" s="43" t="s">
        <v>23642</v>
      </c>
      <c r="D488" s="43" t="s">
        <v>13</v>
      </c>
      <c r="E488" s="43" t="s">
        <v>13</v>
      </c>
      <c r="F488" s="43" t="s">
        <v>23643</v>
      </c>
      <c r="G488" s="43" t="s">
        <v>23644</v>
      </c>
      <c r="H488" s="43" t="s">
        <v>8635</v>
      </c>
      <c r="I488" s="44">
        <v>40908</v>
      </c>
      <c r="J488" s="43">
        <v>10</v>
      </c>
      <c r="K488" s="48" t="s">
        <v>54490</v>
      </c>
    </row>
    <row r="489" spans="1:11" x14ac:dyDescent="0.25">
      <c r="A489" s="45" t="s">
        <v>74757</v>
      </c>
      <c r="B489" s="43" t="s">
        <v>24617</v>
      </c>
      <c r="C489" s="43" t="s">
        <v>24618</v>
      </c>
      <c r="D489" s="43" t="s">
        <v>13</v>
      </c>
      <c r="E489" s="43" t="s">
        <v>13</v>
      </c>
      <c r="F489" s="43" t="s">
        <v>24619</v>
      </c>
      <c r="G489" s="43" t="s">
        <v>24620</v>
      </c>
      <c r="H489" s="43" t="s">
        <v>8635</v>
      </c>
      <c r="I489" s="44">
        <v>40908</v>
      </c>
      <c r="J489" s="43">
        <v>2</v>
      </c>
      <c r="K489" s="48" t="s">
        <v>54490</v>
      </c>
    </row>
    <row r="490" spans="1:11" x14ac:dyDescent="0.25">
      <c r="A490" s="45" t="s">
        <v>74758</v>
      </c>
      <c r="B490" s="43" t="s">
        <v>23645</v>
      </c>
      <c r="C490" s="43" t="s">
        <v>23646</v>
      </c>
      <c r="D490" s="43" t="s">
        <v>13</v>
      </c>
      <c r="E490" s="43" t="s">
        <v>13</v>
      </c>
      <c r="F490" s="43" t="s">
        <v>23647</v>
      </c>
      <c r="G490" s="43" t="s">
        <v>23648</v>
      </c>
      <c r="H490" s="43" t="s">
        <v>8635</v>
      </c>
      <c r="I490" s="44">
        <v>40908</v>
      </c>
      <c r="J490" s="43">
        <v>2</v>
      </c>
      <c r="K490" s="48" t="s">
        <v>54490</v>
      </c>
    </row>
    <row r="491" spans="1:11" x14ac:dyDescent="0.25">
      <c r="A491" s="45" t="s">
        <v>45887</v>
      </c>
      <c r="B491" s="43" t="s">
        <v>24621</v>
      </c>
      <c r="C491" s="43" t="s">
        <v>24622</v>
      </c>
      <c r="D491" s="43" t="s">
        <v>13</v>
      </c>
      <c r="E491" s="43" t="s">
        <v>13</v>
      </c>
      <c r="F491" s="43" t="s">
        <v>24623</v>
      </c>
      <c r="G491" s="43" t="s">
        <v>24624</v>
      </c>
      <c r="H491" s="43" t="s">
        <v>8635</v>
      </c>
      <c r="I491" s="44">
        <v>40908</v>
      </c>
      <c r="J491" s="43">
        <v>3</v>
      </c>
      <c r="K491" s="48" t="s">
        <v>54490</v>
      </c>
    </row>
    <row r="492" spans="1:11" x14ac:dyDescent="0.25">
      <c r="A492" s="45" t="s">
        <v>52055</v>
      </c>
      <c r="B492" s="43" t="s">
        <v>23649</v>
      </c>
      <c r="C492" s="43" t="s">
        <v>23650</v>
      </c>
      <c r="D492" s="43" t="s">
        <v>13</v>
      </c>
      <c r="E492" s="43" t="s">
        <v>13</v>
      </c>
      <c r="F492" s="43" t="s">
        <v>23651</v>
      </c>
      <c r="G492" s="43" t="s">
        <v>23652</v>
      </c>
      <c r="H492" s="43" t="s">
        <v>8635</v>
      </c>
      <c r="I492" s="44">
        <v>40908</v>
      </c>
      <c r="J492" s="43">
        <v>3</v>
      </c>
      <c r="K492" s="48" t="s">
        <v>54490</v>
      </c>
    </row>
    <row r="493" spans="1:11" x14ac:dyDescent="0.25">
      <c r="A493" s="45" t="s">
        <v>45888</v>
      </c>
      <c r="B493" s="43" t="s">
        <v>24625</v>
      </c>
      <c r="C493" s="43" t="s">
        <v>24626</v>
      </c>
      <c r="D493" s="43" t="s">
        <v>13</v>
      </c>
      <c r="E493" s="43" t="s">
        <v>13</v>
      </c>
      <c r="F493" s="43" t="s">
        <v>24627</v>
      </c>
      <c r="G493" s="43" t="s">
        <v>24628</v>
      </c>
      <c r="H493" s="43" t="s">
        <v>8635</v>
      </c>
      <c r="I493" s="44">
        <v>40908</v>
      </c>
      <c r="J493" s="43">
        <v>1</v>
      </c>
      <c r="K493" s="48" t="s">
        <v>54490</v>
      </c>
    </row>
    <row r="494" spans="1:11" x14ac:dyDescent="0.25">
      <c r="A494" s="45" t="s">
        <v>74759</v>
      </c>
      <c r="B494" s="43" t="s">
        <v>23653</v>
      </c>
      <c r="C494" s="43" t="s">
        <v>23654</v>
      </c>
      <c r="D494" s="43" t="s">
        <v>13</v>
      </c>
      <c r="E494" s="43" t="s">
        <v>13</v>
      </c>
      <c r="F494" s="43" t="s">
        <v>23655</v>
      </c>
      <c r="G494" s="43" t="s">
        <v>23656</v>
      </c>
      <c r="H494" s="43" t="s">
        <v>8635</v>
      </c>
      <c r="I494" s="44">
        <v>40908</v>
      </c>
      <c r="J494" s="43">
        <v>1</v>
      </c>
      <c r="K494" s="48" t="s">
        <v>54490</v>
      </c>
    </row>
    <row r="495" spans="1:11" x14ac:dyDescent="0.25">
      <c r="A495" s="45" t="s">
        <v>74760</v>
      </c>
      <c r="B495" s="43" t="s">
        <v>24629</v>
      </c>
      <c r="C495" s="43" t="s">
        <v>24630</v>
      </c>
      <c r="D495" s="43" t="s">
        <v>13</v>
      </c>
      <c r="E495" s="43" t="s">
        <v>13</v>
      </c>
      <c r="F495" s="43" t="s">
        <v>24631</v>
      </c>
      <c r="G495" s="43" t="s">
        <v>24632</v>
      </c>
      <c r="H495" s="43" t="s">
        <v>8635</v>
      </c>
      <c r="I495" s="44">
        <v>40908</v>
      </c>
      <c r="J495" s="43">
        <v>3</v>
      </c>
      <c r="K495" s="48" t="s">
        <v>54490</v>
      </c>
    </row>
    <row r="496" spans="1:11" x14ac:dyDescent="0.25">
      <c r="A496" s="45" t="s">
        <v>74761</v>
      </c>
      <c r="B496" s="43" t="s">
        <v>23657</v>
      </c>
      <c r="C496" s="43" t="s">
        <v>23658</v>
      </c>
      <c r="D496" s="43" t="s">
        <v>13</v>
      </c>
      <c r="E496" s="43" t="s">
        <v>13</v>
      </c>
      <c r="F496" s="43" t="s">
        <v>23659</v>
      </c>
      <c r="G496" s="43" t="s">
        <v>23660</v>
      </c>
      <c r="H496" s="43" t="s">
        <v>8635</v>
      </c>
      <c r="I496" s="44">
        <v>40908</v>
      </c>
      <c r="J496" s="43">
        <v>3</v>
      </c>
      <c r="K496" s="48" t="s">
        <v>54490</v>
      </c>
    </row>
    <row r="497" spans="1:11" x14ac:dyDescent="0.25">
      <c r="A497" s="45" t="s">
        <v>74762</v>
      </c>
      <c r="B497" s="43" t="s">
        <v>24633</v>
      </c>
      <c r="C497" s="43" t="s">
        <v>24634</v>
      </c>
      <c r="D497" s="43" t="s">
        <v>13</v>
      </c>
      <c r="E497" s="43" t="s">
        <v>13</v>
      </c>
      <c r="F497" s="43" t="s">
        <v>24635</v>
      </c>
      <c r="G497" s="43" t="s">
        <v>24636</v>
      </c>
      <c r="H497" s="43" t="s">
        <v>8635</v>
      </c>
      <c r="I497" s="44">
        <v>40908</v>
      </c>
      <c r="J497" s="43">
        <v>3</v>
      </c>
      <c r="K497" s="48" t="s">
        <v>54490</v>
      </c>
    </row>
    <row r="498" spans="1:11" x14ac:dyDescent="0.25">
      <c r="A498" s="45" t="s">
        <v>74763</v>
      </c>
      <c r="B498" s="43" t="s">
        <v>23661</v>
      </c>
      <c r="C498" s="43" t="s">
        <v>23662</v>
      </c>
      <c r="D498" s="43" t="s">
        <v>13</v>
      </c>
      <c r="E498" s="43" t="s">
        <v>13</v>
      </c>
      <c r="F498" s="43" t="s">
        <v>23663</v>
      </c>
      <c r="G498" s="43" t="s">
        <v>23664</v>
      </c>
      <c r="H498" s="43" t="s">
        <v>8635</v>
      </c>
      <c r="I498" s="44">
        <v>40908</v>
      </c>
      <c r="J498" s="43">
        <v>3</v>
      </c>
      <c r="K498" s="48" t="s">
        <v>54490</v>
      </c>
    </row>
    <row r="499" spans="1:11" x14ac:dyDescent="0.25">
      <c r="A499" s="45" t="s">
        <v>74764</v>
      </c>
      <c r="B499" s="43" t="s">
        <v>24637</v>
      </c>
      <c r="C499" s="43" t="s">
        <v>24638</v>
      </c>
      <c r="D499" s="43" t="s">
        <v>13</v>
      </c>
      <c r="E499" s="43" t="s">
        <v>13</v>
      </c>
      <c r="F499" s="43" t="s">
        <v>24639</v>
      </c>
      <c r="G499" s="43" t="s">
        <v>24640</v>
      </c>
      <c r="H499" s="43" t="s">
        <v>8635</v>
      </c>
      <c r="I499" s="44">
        <v>40908</v>
      </c>
      <c r="J499" s="43">
        <v>0</v>
      </c>
      <c r="K499" s="48" t="s">
        <v>54490</v>
      </c>
    </row>
    <row r="500" spans="1:11" x14ac:dyDescent="0.25">
      <c r="A500" s="45" t="s">
        <v>52056</v>
      </c>
      <c r="B500" s="43" t="s">
        <v>23665</v>
      </c>
      <c r="C500" s="43" t="s">
        <v>23666</v>
      </c>
      <c r="D500" s="43" t="s">
        <v>13</v>
      </c>
      <c r="E500" s="43" t="s">
        <v>13</v>
      </c>
      <c r="F500" s="43" t="s">
        <v>23667</v>
      </c>
      <c r="G500" s="43" t="s">
        <v>23668</v>
      </c>
      <c r="H500" s="43" t="s">
        <v>8635</v>
      </c>
      <c r="I500" s="44">
        <v>40908</v>
      </c>
      <c r="J500" s="43">
        <v>0</v>
      </c>
      <c r="K500" s="48" t="s">
        <v>54490</v>
      </c>
    </row>
    <row r="501" spans="1:11" x14ac:dyDescent="0.25">
      <c r="A501" s="45" t="s">
        <v>45889</v>
      </c>
      <c r="B501" s="43" t="s">
        <v>24641</v>
      </c>
      <c r="C501" s="43" t="s">
        <v>24642</v>
      </c>
      <c r="D501" s="43" t="s">
        <v>13</v>
      </c>
      <c r="E501" s="43" t="s">
        <v>13</v>
      </c>
      <c r="F501" s="43" t="s">
        <v>24643</v>
      </c>
      <c r="G501" s="43" t="s">
        <v>24644</v>
      </c>
      <c r="H501" s="43" t="s">
        <v>8635</v>
      </c>
      <c r="I501" s="44">
        <v>40908</v>
      </c>
      <c r="J501" s="43">
        <v>0</v>
      </c>
      <c r="K501" s="48" t="s">
        <v>54490</v>
      </c>
    </row>
    <row r="502" spans="1:11" x14ac:dyDescent="0.25">
      <c r="A502" s="45" t="s">
        <v>52057</v>
      </c>
      <c r="B502" s="43" t="s">
        <v>23669</v>
      </c>
      <c r="C502" s="43" t="s">
        <v>23670</v>
      </c>
      <c r="D502" s="43" t="s">
        <v>13</v>
      </c>
      <c r="E502" s="43" t="s">
        <v>13</v>
      </c>
      <c r="F502" s="43" t="s">
        <v>23671</v>
      </c>
      <c r="G502" s="43" t="s">
        <v>23672</v>
      </c>
      <c r="H502" s="43" t="s">
        <v>8635</v>
      </c>
      <c r="I502" s="44">
        <v>40908</v>
      </c>
      <c r="J502" s="43">
        <v>0</v>
      </c>
      <c r="K502" s="48" t="s">
        <v>54490</v>
      </c>
    </row>
    <row r="503" spans="1:11" x14ac:dyDescent="0.25">
      <c r="A503" s="45" t="s">
        <v>74765</v>
      </c>
      <c r="B503" s="43" t="s">
        <v>24645</v>
      </c>
      <c r="C503" s="43" t="s">
        <v>24646</v>
      </c>
      <c r="D503" s="43" t="s">
        <v>13</v>
      </c>
      <c r="E503" s="43" t="s">
        <v>13</v>
      </c>
      <c r="F503" s="43" t="s">
        <v>24647</v>
      </c>
      <c r="G503" s="43" t="s">
        <v>24648</v>
      </c>
      <c r="H503" s="43" t="s">
        <v>8635</v>
      </c>
      <c r="I503" s="44">
        <v>40908</v>
      </c>
      <c r="J503" s="43">
        <v>3</v>
      </c>
      <c r="K503" s="48" t="s">
        <v>54490</v>
      </c>
    </row>
    <row r="504" spans="1:11" x14ac:dyDescent="0.25">
      <c r="A504" s="45" t="s">
        <v>74766</v>
      </c>
      <c r="B504" s="43" t="s">
        <v>23673</v>
      </c>
      <c r="C504" s="43" t="s">
        <v>23674</v>
      </c>
      <c r="D504" s="43" t="s">
        <v>13</v>
      </c>
      <c r="E504" s="43" t="s">
        <v>13</v>
      </c>
      <c r="F504" s="43" t="s">
        <v>23675</v>
      </c>
      <c r="G504" s="43" t="s">
        <v>23676</v>
      </c>
      <c r="H504" s="43" t="s">
        <v>8635</v>
      </c>
      <c r="I504" s="44">
        <v>40908</v>
      </c>
      <c r="J504" s="43">
        <v>3</v>
      </c>
      <c r="K504" s="48" t="s">
        <v>54490</v>
      </c>
    </row>
    <row r="505" spans="1:11" x14ac:dyDescent="0.25">
      <c r="A505" s="45" t="s">
        <v>74767</v>
      </c>
      <c r="B505" s="43" t="s">
        <v>24649</v>
      </c>
      <c r="C505" s="43" t="s">
        <v>24650</v>
      </c>
      <c r="D505" s="43" t="s">
        <v>13</v>
      </c>
      <c r="E505" s="43" t="s">
        <v>13</v>
      </c>
      <c r="F505" s="43" t="s">
        <v>24651</v>
      </c>
      <c r="G505" s="43" t="s">
        <v>24652</v>
      </c>
      <c r="H505" s="43" t="s">
        <v>8635</v>
      </c>
      <c r="I505" s="44">
        <v>40908</v>
      </c>
      <c r="J505" s="43">
        <v>6</v>
      </c>
      <c r="K505" s="48" t="s">
        <v>54490</v>
      </c>
    </row>
    <row r="506" spans="1:11" x14ac:dyDescent="0.25">
      <c r="A506" s="45" t="s">
        <v>74768</v>
      </c>
      <c r="B506" s="43" t="s">
        <v>23677</v>
      </c>
      <c r="C506" s="43" t="s">
        <v>23678</v>
      </c>
      <c r="D506" s="43" t="s">
        <v>13</v>
      </c>
      <c r="E506" s="43" t="s">
        <v>13</v>
      </c>
      <c r="F506" s="43" t="s">
        <v>23679</v>
      </c>
      <c r="G506" s="43" t="s">
        <v>23680</v>
      </c>
      <c r="H506" s="43" t="s">
        <v>8635</v>
      </c>
      <c r="I506" s="44">
        <v>40908</v>
      </c>
      <c r="J506" s="43">
        <v>6</v>
      </c>
      <c r="K506" s="48" t="s">
        <v>54490</v>
      </c>
    </row>
    <row r="507" spans="1:11" x14ac:dyDescent="0.25">
      <c r="A507" s="45" t="s">
        <v>74769</v>
      </c>
      <c r="B507" s="43" t="s">
        <v>24653</v>
      </c>
      <c r="C507" s="43" t="s">
        <v>24654</v>
      </c>
      <c r="D507" s="43" t="s">
        <v>13</v>
      </c>
      <c r="E507" s="43" t="s">
        <v>13</v>
      </c>
      <c r="F507" s="43" t="s">
        <v>24655</v>
      </c>
      <c r="G507" s="43" t="s">
        <v>24656</v>
      </c>
      <c r="H507" s="43" t="s">
        <v>8635</v>
      </c>
      <c r="I507" s="44">
        <v>40908</v>
      </c>
      <c r="J507" s="43">
        <v>0</v>
      </c>
      <c r="K507" s="48" t="s">
        <v>54490</v>
      </c>
    </row>
    <row r="508" spans="1:11" x14ac:dyDescent="0.25">
      <c r="A508" s="45" t="s">
        <v>74770</v>
      </c>
      <c r="B508" s="43" t="s">
        <v>23681</v>
      </c>
      <c r="C508" s="43" t="s">
        <v>23682</v>
      </c>
      <c r="D508" s="43" t="s">
        <v>13</v>
      </c>
      <c r="E508" s="43" t="s">
        <v>13</v>
      </c>
      <c r="F508" s="43" t="s">
        <v>23683</v>
      </c>
      <c r="G508" s="43" t="s">
        <v>23684</v>
      </c>
      <c r="H508" s="43" t="s">
        <v>8635</v>
      </c>
      <c r="I508" s="44">
        <v>40908</v>
      </c>
      <c r="J508" s="43">
        <v>0</v>
      </c>
      <c r="K508" s="48" t="s">
        <v>54490</v>
      </c>
    </row>
    <row r="509" spans="1:11" x14ac:dyDescent="0.25">
      <c r="A509" s="45" t="s">
        <v>52058</v>
      </c>
      <c r="B509" s="43" t="s">
        <v>23613</v>
      </c>
      <c r="C509" s="43" t="s">
        <v>23614</v>
      </c>
      <c r="D509" s="43" t="s">
        <v>13</v>
      </c>
      <c r="E509" s="43" t="s">
        <v>13</v>
      </c>
      <c r="F509" s="43" t="s">
        <v>23615</v>
      </c>
      <c r="G509" s="43" t="s">
        <v>23616</v>
      </c>
      <c r="H509" s="43" t="s">
        <v>8635</v>
      </c>
      <c r="I509" s="44">
        <v>40908</v>
      </c>
      <c r="J509" s="43">
        <v>10</v>
      </c>
      <c r="K509" s="48" t="s">
        <v>54490</v>
      </c>
    </row>
    <row r="510" spans="1:11" x14ac:dyDescent="0.25">
      <c r="A510" s="45" t="s">
        <v>45890</v>
      </c>
      <c r="B510" s="43" t="s">
        <v>24657</v>
      </c>
      <c r="C510" s="43" t="s">
        <v>24658</v>
      </c>
      <c r="D510" s="43" t="s">
        <v>13</v>
      </c>
      <c r="E510" s="43" t="s">
        <v>13</v>
      </c>
      <c r="F510" s="43" t="s">
        <v>24659</v>
      </c>
      <c r="G510" s="43" t="s">
        <v>24660</v>
      </c>
      <c r="H510" s="43" t="s">
        <v>8635</v>
      </c>
      <c r="I510" s="44">
        <v>40908</v>
      </c>
      <c r="J510" s="43">
        <v>1</v>
      </c>
      <c r="K510" s="48" t="s">
        <v>54490</v>
      </c>
    </row>
    <row r="511" spans="1:11" x14ac:dyDescent="0.25">
      <c r="A511" s="45" t="s">
        <v>45891</v>
      </c>
      <c r="B511" s="43" t="s">
        <v>24661</v>
      </c>
      <c r="C511" s="43" t="s">
        <v>24662</v>
      </c>
      <c r="D511" s="43" t="s">
        <v>13</v>
      </c>
      <c r="E511" s="43" t="s">
        <v>13</v>
      </c>
      <c r="F511" s="43" t="s">
        <v>24663</v>
      </c>
      <c r="G511" s="43" t="s">
        <v>24664</v>
      </c>
      <c r="H511" s="43" t="s">
        <v>8635</v>
      </c>
      <c r="I511" s="44">
        <v>40908</v>
      </c>
      <c r="J511" s="43">
        <v>77</v>
      </c>
      <c r="K511" s="48" t="s">
        <v>54490</v>
      </c>
    </row>
    <row r="512" spans="1:11" x14ac:dyDescent="0.25">
      <c r="A512" s="45" t="s">
        <v>74771</v>
      </c>
      <c r="B512" s="43" t="s">
        <v>24665</v>
      </c>
      <c r="C512" s="43" t="s">
        <v>24666</v>
      </c>
      <c r="D512" s="43" t="s">
        <v>13</v>
      </c>
      <c r="E512" s="43" t="s">
        <v>13</v>
      </c>
      <c r="F512" s="43" t="s">
        <v>24667</v>
      </c>
      <c r="G512" s="43" t="s">
        <v>24668</v>
      </c>
      <c r="H512" s="43" t="s">
        <v>8635</v>
      </c>
      <c r="I512" s="44">
        <v>40908</v>
      </c>
      <c r="J512" s="43">
        <v>8</v>
      </c>
      <c r="K512" s="48" t="s">
        <v>54490</v>
      </c>
    </row>
    <row r="513" spans="1:11" x14ac:dyDescent="0.25">
      <c r="A513" s="45" t="s">
        <v>74772</v>
      </c>
      <c r="B513" s="43" t="s">
        <v>23689</v>
      </c>
      <c r="C513" s="43" t="s">
        <v>23690</v>
      </c>
      <c r="D513" s="43" t="s">
        <v>13</v>
      </c>
      <c r="E513" s="43" t="s">
        <v>13</v>
      </c>
      <c r="F513" s="43" t="s">
        <v>23691</v>
      </c>
      <c r="G513" s="43" t="s">
        <v>23692</v>
      </c>
      <c r="H513" s="43" t="s">
        <v>8635</v>
      </c>
      <c r="I513" s="44">
        <v>40908</v>
      </c>
      <c r="J513" s="43">
        <v>5</v>
      </c>
      <c r="K513" s="48" t="s">
        <v>54490</v>
      </c>
    </row>
    <row r="514" spans="1:11" x14ac:dyDescent="0.25">
      <c r="A514" s="45" t="s">
        <v>74773</v>
      </c>
      <c r="B514" s="43" t="s">
        <v>24669</v>
      </c>
      <c r="C514" s="43" t="s">
        <v>24670</v>
      </c>
      <c r="D514" s="43" t="s">
        <v>13</v>
      </c>
      <c r="E514" s="43" t="s">
        <v>13</v>
      </c>
      <c r="F514" s="43" t="s">
        <v>24671</v>
      </c>
      <c r="G514" s="43" t="s">
        <v>24672</v>
      </c>
      <c r="H514" s="43" t="s">
        <v>8635</v>
      </c>
      <c r="I514" s="44">
        <v>40908</v>
      </c>
      <c r="J514" s="43">
        <v>8</v>
      </c>
      <c r="K514" s="48" t="s">
        <v>54490</v>
      </c>
    </row>
    <row r="515" spans="1:11" x14ac:dyDescent="0.25">
      <c r="A515" s="45" t="s">
        <v>74774</v>
      </c>
      <c r="B515" s="43" t="s">
        <v>23693</v>
      </c>
      <c r="C515" s="43" t="s">
        <v>23694</v>
      </c>
      <c r="D515" s="43" t="s">
        <v>13</v>
      </c>
      <c r="E515" s="43" t="s">
        <v>13</v>
      </c>
      <c r="F515" s="43" t="s">
        <v>23695</v>
      </c>
      <c r="G515" s="43" t="s">
        <v>23696</v>
      </c>
      <c r="H515" s="43" t="s">
        <v>8635</v>
      </c>
      <c r="I515" s="44">
        <v>40908</v>
      </c>
      <c r="J515" s="43">
        <v>7</v>
      </c>
      <c r="K515" s="48" t="s">
        <v>54490</v>
      </c>
    </row>
    <row r="516" spans="1:11" x14ac:dyDescent="0.25">
      <c r="A516" s="45" t="s">
        <v>74775</v>
      </c>
      <c r="B516" s="43" t="s">
        <v>24673</v>
      </c>
      <c r="C516" s="43" t="s">
        <v>24674</v>
      </c>
      <c r="D516" s="43" t="s">
        <v>13</v>
      </c>
      <c r="E516" s="43" t="s">
        <v>13</v>
      </c>
      <c r="F516" s="43" t="s">
        <v>24675</v>
      </c>
      <c r="G516" s="43" t="s">
        <v>24676</v>
      </c>
      <c r="H516" s="43" t="s">
        <v>8635</v>
      </c>
      <c r="I516" s="44">
        <v>40908</v>
      </c>
      <c r="J516" s="43">
        <v>61</v>
      </c>
      <c r="K516" s="48" t="s">
        <v>54490</v>
      </c>
    </row>
    <row r="517" spans="1:11" x14ac:dyDescent="0.25">
      <c r="A517" s="45" t="s">
        <v>74776</v>
      </c>
      <c r="B517" s="43" t="s">
        <v>23697</v>
      </c>
      <c r="C517" s="43" t="s">
        <v>23698</v>
      </c>
      <c r="D517" s="43" t="s">
        <v>13</v>
      </c>
      <c r="E517" s="43" t="s">
        <v>13</v>
      </c>
      <c r="F517" s="43" t="s">
        <v>23699</v>
      </c>
      <c r="G517" s="43" t="s">
        <v>23700</v>
      </c>
      <c r="H517" s="43" t="s">
        <v>8635</v>
      </c>
      <c r="I517" s="44">
        <v>40908</v>
      </c>
      <c r="J517" s="43">
        <v>55</v>
      </c>
      <c r="K517" s="48" t="s">
        <v>54490</v>
      </c>
    </row>
    <row r="518" spans="1:11" x14ac:dyDescent="0.25">
      <c r="A518" s="45" t="s">
        <v>45892</v>
      </c>
      <c r="B518" s="43" t="s">
        <v>24677</v>
      </c>
      <c r="C518" s="43" t="s">
        <v>24678</v>
      </c>
      <c r="D518" s="43" t="s">
        <v>13</v>
      </c>
      <c r="E518" s="43" t="s">
        <v>13</v>
      </c>
      <c r="F518" s="43" t="s">
        <v>24679</v>
      </c>
      <c r="G518" s="43" t="s">
        <v>24680</v>
      </c>
      <c r="H518" s="43" t="s">
        <v>8635</v>
      </c>
      <c r="I518" s="44">
        <v>40908</v>
      </c>
      <c r="J518" s="43">
        <v>17</v>
      </c>
      <c r="K518" s="48" t="s">
        <v>54490</v>
      </c>
    </row>
    <row r="519" spans="1:11" x14ac:dyDescent="0.25">
      <c r="A519" s="45" t="s">
        <v>52059</v>
      </c>
      <c r="B519" s="43" t="s">
        <v>23701</v>
      </c>
      <c r="C519" s="43" t="s">
        <v>23702</v>
      </c>
      <c r="D519" s="43" t="s">
        <v>13</v>
      </c>
      <c r="E519" s="43" t="s">
        <v>13</v>
      </c>
      <c r="F519" s="43" t="s">
        <v>23703</v>
      </c>
      <c r="G519" s="43" t="s">
        <v>23704</v>
      </c>
      <c r="H519" s="43" t="s">
        <v>8635</v>
      </c>
      <c r="I519" s="44">
        <v>40908</v>
      </c>
      <c r="J519" s="43">
        <v>17</v>
      </c>
      <c r="K519" s="48" t="s">
        <v>54490</v>
      </c>
    </row>
    <row r="520" spans="1:11" x14ac:dyDescent="0.25">
      <c r="A520" s="45" t="s">
        <v>45893</v>
      </c>
      <c r="B520" s="43" t="s">
        <v>24681</v>
      </c>
      <c r="C520" s="43" t="s">
        <v>24682</v>
      </c>
      <c r="D520" s="43" t="s">
        <v>13</v>
      </c>
      <c r="E520" s="43" t="s">
        <v>13</v>
      </c>
      <c r="F520" s="43" t="s">
        <v>24683</v>
      </c>
      <c r="G520" s="43" t="s">
        <v>24684</v>
      </c>
      <c r="H520" s="43" t="s">
        <v>8635</v>
      </c>
      <c r="I520" s="44">
        <v>40908</v>
      </c>
      <c r="J520" s="43">
        <v>42</v>
      </c>
      <c r="K520" s="48" t="s">
        <v>54490</v>
      </c>
    </row>
    <row r="521" spans="1:11" x14ac:dyDescent="0.25">
      <c r="A521" s="45" t="s">
        <v>74777</v>
      </c>
      <c r="B521" s="43" t="s">
        <v>23705</v>
      </c>
      <c r="C521" s="43" t="s">
        <v>23706</v>
      </c>
      <c r="D521" s="43" t="s">
        <v>13</v>
      </c>
      <c r="E521" s="43" t="s">
        <v>13</v>
      </c>
      <c r="F521" s="43" t="s">
        <v>23707</v>
      </c>
      <c r="G521" s="43" t="s">
        <v>23708</v>
      </c>
      <c r="H521" s="43" t="s">
        <v>8635</v>
      </c>
      <c r="I521" s="44">
        <v>40908</v>
      </c>
      <c r="J521" s="43">
        <v>39</v>
      </c>
      <c r="K521" s="48" t="s">
        <v>54490</v>
      </c>
    </row>
    <row r="522" spans="1:11" x14ac:dyDescent="0.25">
      <c r="A522" s="45" t="s">
        <v>74778</v>
      </c>
      <c r="B522" s="43" t="s">
        <v>24685</v>
      </c>
      <c r="C522" s="43" t="s">
        <v>24686</v>
      </c>
      <c r="D522" s="43" t="s">
        <v>13</v>
      </c>
      <c r="E522" s="43" t="s">
        <v>13</v>
      </c>
      <c r="F522" s="43" t="s">
        <v>24687</v>
      </c>
      <c r="G522" s="43" t="s">
        <v>24688</v>
      </c>
      <c r="H522" s="43" t="s">
        <v>8635</v>
      </c>
      <c r="I522" s="44">
        <v>40908</v>
      </c>
      <c r="J522" s="43">
        <v>1</v>
      </c>
      <c r="K522" s="48" t="s">
        <v>54490</v>
      </c>
    </row>
    <row r="523" spans="1:11" x14ac:dyDescent="0.25">
      <c r="A523" s="45" t="s">
        <v>74779</v>
      </c>
      <c r="B523" s="43" t="s">
        <v>23709</v>
      </c>
      <c r="C523" s="43" t="s">
        <v>23710</v>
      </c>
      <c r="D523" s="43" t="s">
        <v>13</v>
      </c>
      <c r="E523" s="43" t="s">
        <v>13</v>
      </c>
      <c r="F523" s="43" t="s">
        <v>23711</v>
      </c>
      <c r="G523" s="43" t="s">
        <v>23712</v>
      </c>
      <c r="H523" s="43" t="s">
        <v>8635</v>
      </c>
      <c r="I523" s="44">
        <v>40908</v>
      </c>
      <c r="J523" s="43">
        <v>1</v>
      </c>
      <c r="K523" s="48" t="s">
        <v>54490</v>
      </c>
    </row>
    <row r="524" spans="1:11" x14ac:dyDescent="0.25">
      <c r="A524" s="45" t="s">
        <v>74780</v>
      </c>
      <c r="B524" s="43" t="s">
        <v>24689</v>
      </c>
      <c r="C524" s="43" t="s">
        <v>24690</v>
      </c>
      <c r="D524" s="43" t="s">
        <v>13</v>
      </c>
      <c r="E524" s="43" t="s">
        <v>13</v>
      </c>
      <c r="F524" s="43" t="s">
        <v>24691</v>
      </c>
      <c r="G524" s="43" t="s">
        <v>24692</v>
      </c>
      <c r="H524" s="43" t="s">
        <v>8635</v>
      </c>
      <c r="I524" s="44">
        <v>40908</v>
      </c>
      <c r="J524" s="43">
        <v>75</v>
      </c>
      <c r="K524" s="48" t="s">
        <v>54490</v>
      </c>
    </row>
    <row r="525" spans="1:11" x14ac:dyDescent="0.25">
      <c r="A525" s="45" t="s">
        <v>74781</v>
      </c>
      <c r="B525" s="43" t="s">
        <v>23713</v>
      </c>
      <c r="C525" s="43" t="s">
        <v>23714</v>
      </c>
      <c r="D525" s="43" t="s">
        <v>13</v>
      </c>
      <c r="E525" s="43" t="s">
        <v>13</v>
      </c>
      <c r="F525" s="43" t="s">
        <v>23715</v>
      </c>
      <c r="G525" s="43" t="s">
        <v>23716</v>
      </c>
      <c r="H525" s="43" t="s">
        <v>8635</v>
      </c>
      <c r="I525" s="44">
        <v>40908</v>
      </c>
      <c r="J525" s="43">
        <v>65</v>
      </c>
      <c r="K525" s="48" t="s">
        <v>54490</v>
      </c>
    </row>
    <row r="526" spans="1:11" x14ac:dyDescent="0.25">
      <c r="A526" s="45" t="s">
        <v>74782</v>
      </c>
      <c r="B526" s="43" t="s">
        <v>24693</v>
      </c>
      <c r="C526" s="43" t="s">
        <v>24694</v>
      </c>
      <c r="D526" s="43" t="s">
        <v>13</v>
      </c>
      <c r="E526" s="43" t="s">
        <v>13</v>
      </c>
      <c r="F526" s="43" t="s">
        <v>24695</v>
      </c>
      <c r="G526" s="43" t="s">
        <v>24696</v>
      </c>
      <c r="H526" s="43" t="s">
        <v>8635</v>
      </c>
      <c r="I526" s="44">
        <v>40908</v>
      </c>
      <c r="J526" s="43">
        <v>25</v>
      </c>
      <c r="K526" s="48" t="s">
        <v>54490</v>
      </c>
    </row>
    <row r="527" spans="1:11" x14ac:dyDescent="0.25">
      <c r="A527" s="45" t="s">
        <v>52060</v>
      </c>
      <c r="B527" s="43" t="s">
        <v>23717</v>
      </c>
      <c r="C527" s="43" t="s">
        <v>23718</v>
      </c>
      <c r="D527" s="43" t="s">
        <v>13</v>
      </c>
      <c r="E527" s="43" t="s">
        <v>13</v>
      </c>
      <c r="F527" s="43" t="s">
        <v>23719</v>
      </c>
      <c r="G527" s="43" t="s">
        <v>23720</v>
      </c>
      <c r="H527" s="43" t="s">
        <v>8635</v>
      </c>
      <c r="I527" s="44">
        <v>40908</v>
      </c>
      <c r="J527" s="43">
        <v>22</v>
      </c>
      <c r="K527" s="48" t="s">
        <v>54490</v>
      </c>
    </row>
    <row r="528" spans="1:11" x14ac:dyDescent="0.25">
      <c r="A528" s="45" t="s">
        <v>45894</v>
      </c>
      <c r="B528" s="43" t="s">
        <v>24697</v>
      </c>
      <c r="C528" s="43" t="s">
        <v>24698</v>
      </c>
      <c r="D528" s="43" t="s">
        <v>13</v>
      </c>
      <c r="E528" s="43" t="s">
        <v>13</v>
      </c>
      <c r="F528" s="43" t="s">
        <v>24699</v>
      </c>
      <c r="G528" s="43" t="s">
        <v>24700</v>
      </c>
      <c r="H528" s="43" t="s">
        <v>8635</v>
      </c>
      <c r="I528" s="44">
        <v>40908</v>
      </c>
      <c r="J528" s="43">
        <v>27</v>
      </c>
      <c r="K528" s="48" t="s">
        <v>54490</v>
      </c>
    </row>
    <row r="529" spans="1:11" x14ac:dyDescent="0.25">
      <c r="A529" s="45" t="s">
        <v>52061</v>
      </c>
      <c r="B529" s="43" t="s">
        <v>23721</v>
      </c>
      <c r="C529" s="43" t="s">
        <v>23722</v>
      </c>
      <c r="D529" s="43" t="s">
        <v>13</v>
      </c>
      <c r="E529" s="43" t="s">
        <v>13</v>
      </c>
      <c r="F529" s="43" t="s">
        <v>23723</v>
      </c>
      <c r="G529" s="43" t="s">
        <v>23724</v>
      </c>
      <c r="H529" s="43" t="s">
        <v>8635</v>
      </c>
      <c r="I529" s="44">
        <v>40908</v>
      </c>
      <c r="J529" s="43">
        <v>23</v>
      </c>
      <c r="K529" s="48" t="s">
        <v>54490</v>
      </c>
    </row>
    <row r="530" spans="1:11" x14ac:dyDescent="0.25">
      <c r="A530" s="45" t="s">
        <v>74783</v>
      </c>
      <c r="B530" s="43" t="s">
        <v>24701</v>
      </c>
      <c r="C530" s="43" t="s">
        <v>24702</v>
      </c>
      <c r="D530" s="43" t="s">
        <v>13</v>
      </c>
      <c r="E530" s="43" t="s">
        <v>13</v>
      </c>
      <c r="F530" s="43" t="s">
        <v>24703</v>
      </c>
      <c r="G530" s="43" t="s">
        <v>24704</v>
      </c>
      <c r="H530" s="43" t="s">
        <v>8635</v>
      </c>
      <c r="I530" s="44">
        <v>40908</v>
      </c>
      <c r="J530" s="43">
        <v>22</v>
      </c>
      <c r="K530" s="48" t="s">
        <v>54490</v>
      </c>
    </row>
    <row r="531" spans="1:11" x14ac:dyDescent="0.25">
      <c r="A531" s="45" t="s">
        <v>74784</v>
      </c>
      <c r="B531" s="43" t="s">
        <v>23725</v>
      </c>
      <c r="C531" s="43" t="s">
        <v>23726</v>
      </c>
      <c r="D531" s="43" t="s">
        <v>13</v>
      </c>
      <c r="E531" s="43" t="s">
        <v>13</v>
      </c>
      <c r="F531" s="43" t="s">
        <v>23727</v>
      </c>
      <c r="G531" s="43" t="s">
        <v>23728</v>
      </c>
      <c r="H531" s="43" t="s">
        <v>8635</v>
      </c>
      <c r="I531" s="44">
        <v>40908</v>
      </c>
      <c r="J531" s="43">
        <v>15</v>
      </c>
      <c r="K531" s="48" t="s">
        <v>54490</v>
      </c>
    </row>
    <row r="532" spans="1:11" x14ac:dyDescent="0.25">
      <c r="A532" s="45" t="s">
        <v>74785</v>
      </c>
      <c r="B532" s="43" t="s">
        <v>24705</v>
      </c>
      <c r="C532" s="43" t="s">
        <v>24706</v>
      </c>
      <c r="D532" s="43" t="s">
        <v>13</v>
      </c>
      <c r="E532" s="43" t="s">
        <v>13</v>
      </c>
      <c r="F532" s="43" t="s">
        <v>24707</v>
      </c>
      <c r="G532" s="43" t="s">
        <v>24708</v>
      </c>
      <c r="H532" s="43" t="s">
        <v>8635</v>
      </c>
      <c r="I532" s="44">
        <v>40908</v>
      </c>
      <c r="J532" s="43">
        <v>19</v>
      </c>
      <c r="K532" s="48" t="s">
        <v>54490</v>
      </c>
    </row>
    <row r="533" spans="1:11" x14ac:dyDescent="0.25">
      <c r="A533" s="45" t="s">
        <v>74786</v>
      </c>
      <c r="B533" s="43" t="s">
        <v>23729</v>
      </c>
      <c r="C533" s="43" t="s">
        <v>23730</v>
      </c>
      <c r="D533" s="43" t="s">
        <v>13</v>
      </c>
      <c r="E533" s="43" t="s">
        <v>13</v>
      </c>
      <c r="F533" s="43" t="s">
        <v>23731</v>
      </c>
      <c r="G533" s="43" t="s">
        <v>23732</v>
      </c>
      <c r="H533" s="43" t="s">
        <v>8635</v>
      </c>
      <c r="I533" s="44">
        <v>40908</v>
      </c>
      <c r="J533" s="43">
        <v>16</v>
      </c>
      <c r="K533" s="48" t="s">
        <v>54490</v>
      </c>
    </row>
    <row r="534" spans="1:11" x14ac:dyDescent="0.25">
      <c r="A534" s="45" t="s">
        <v>74787</v>
      </c>
      <c r="B534" s="43" t="s">
        <v>24709</v>
      </c>
      <c r="C534" s="43" t="s">
        <v>24710</v>
      </c>
      <c r="D534" s="43" t="s">
        <v>13</v>
      </c>
      <c r="E534" s="43" t="s">
        <v>13</v>
      </c>
      <c r="F534" s="43" t="s">
        <v>24711</v>
      </c>
      <c r="G534" s="43" t="s">
        <v>24712</v>
      </c>
      <c r="H534" s="43" t="s">
        <v>8635</v>
      </c>
      <c r="I534" s="44">
        <v>40908</v>
      </c>
      <c r="J534" s="43">
        <v>16</v>
      </c>
      <c r="K534" s="48" t="s">
        <v>54490</v>
      </c>
    </row>
    <row r="535" spans="1:11" x14ac:dyDescent="0.25">
      <c r="A535" s="45" t="s">
        <v>74788</v>
      </c>
      <c r="B535" s="43" t="s">
        <v>23733</v>
      </c>
      <c r="C535" s="43" t="s">
        <v>23734</v>
      </c>
      <c r="D535" s="43" t="s">
        <v>13</v>
      </c>
      <c r="E535" s="43" t="s">
        <v>13</v>
      </c>
      <c r="F535" s="43" t="s">
        <v>23735</v>
      </c>
      <c r="G535" s="43" t="s">
        <v>23736</v>
      </c>
      <c r="H535" s="43" t="s">
        <v>8635</v>
      </c>
      <c r="I535" s="44">
        <v>40908</v>
      </c>
      <c r="J535" s="43">
        <v>14</v>
      </c>
      <c r="K535" s="48" t="s">
        <v>54490</v>
      </c>
    </row>
    <row r="536" spans="1:11" x14ac:dyDescent="0.25">
      <c r="A536" s="45" t="s">
        <v>45895</v>
      </c>
      <c r="B536" s="43" t="s">
        <v>24713</v>
      </c>
      <c r="C536" s="43" t="s">
        <v>24714</v>
      </c>
      <c r="D536" s="43" t="s">
        <v>13</v>
      </c>
      <c r="E536" s="43" t="s">
        <v>13</v>
      </c>
      <c r="F536" s="43" t="s">
        <v>24715</v>
      </c>
      <c r="G536" s="43" t="s">
        <v>24716</v>
      </c>
      <c r="H536" s="43" t="s">
        <v>8635</v>
      </c>
      <c r="I536" s="44">
        <v>40908</v>
      </c>
      <c r="J536" s="43">
        <v>3</v>
      </c>
      <c r="K536" s="48" t="s">
        <v>54490</v>
      </c>
    </row>
    <row r="537" spans="1:11" x14ac:dyDescent="0.25">
      <c r="A537" s="45" t="s">
        <v>52062</v>
      </c>
      <c r="B537" s="43" t="s">
        <v>23737</v>
      </c>
      <c r="C537" s="43" t="s">
        <v>23738</v>
      </c>
      <c r="D537" s="43" t="s">
        <v>13</v>
      </c>
      <c r="E537" s="43" t="s">
        <v>13</v>
      </c>
      <c r="F537" s="43" t="s">
        <v>23739</v>
      </c>
      <c r="G537" s="43" t="s">
        <v>23740</v>
      </c>
      <c r="H537" s="43" t="s">
        <v>8635</v>
      </c>
      <c r="I537" s="44">
        <v>40908</v>
      </c>
      <c r="J537" s="43">
        <v>2</v>
      </c>
      <c r="K537" s="48" t="s">
        <v>54490</v>
      </c>
    </row>
    <row r="538" spans="1:11" x14ac:dyDescent="0.25">
      <c r="A538" s="45" t="s">
        <v>45896</v>
      </c>
      <c r="B538" s="43" t="s">
        <v>24717</v>
      </c>
      <c r="C538" s="43" t="s">
        <v>24718</v>
      </c>
      <c r="D538" s="43" t="s">
        <v>13</v>
      </c>
      <c r="E538" s="43" t="s">
        <v>13</v>
      </c>
      <c r="F538" s="43" t="s">
        <v>24719</v>
      </c>
      <c r="G538" s="43" t="s">
        <v>24720</v>
      </c>
      <c r="H538" s="43" t="s">
        <v>8635</v>
      </c>
      <c r="I538" s="44">
        <v>40908</v>
      </c>
      <c r="J538" s="43">
        <v>4</v>
      </c>
      <c r="K538" s="48" t="s">
        <v>54490</v>
      </c>
    </row>
    <row r="539" spans="1:11" x14ac:dyDescent="0.25">
      <c r="A539" s="45" t="s">
        <v>74789</v>
      </c>
      <c r="B539" s="43" t="s">
        <v>23741</v>
      </c>
      <c r="C539" s="43" t="s">
        <v>23742</v>
      </c>
      <c r="D539" s="43" t="s">
        <v>13</v>
      </c>
      <c r="E539" s="43" t="s">
        <v>13</v>
      </c>
      <c r="F539" s="43" t="s">
        <v>23743</v>
      </c>
      <c r="G539" s="43" t="s">
        <v>23744</v>
      </c>
      <c r="H539" s="43" t="s">
        <v>8635</v>
      </c>
      <c r="I539" s="44">
        <v>40908</v>
      </c>
      <c r="J539" s="43">
        <v>3</v>
      </c>
      <c r="K539" s="48" t="s">
        <v>54490</v>
      </c>
    </row>
    <row r="540" spans="1:11" x14ac:dyDescent="0.25">
      <c r="A540" s="45" t="s">
        <v>74790</v>
      </c>
      <c r="B540" s="43" t="s">
        <v>24721</v>
      </c>
      <c r="C540" s="43" t="s">
        <v>24722</v>
      </c>
      <c r="D540" s="43" t="s">
        <v>13</v>
      </c>
      <c r="E540" s="43" t="s">
        <v>13</v>
      </c>
      <c r="F540" s="43" t="s">
        <v>24723</v>
      </c>
      <c r="G540" s="43" t="s">
        <v>24724</v>
      </c>
      <c r="H540" s="43" t="s">
        <v>8635</v>
      </c>
      <c r="I540" s="44">
        <v>40908</v>
      </c>
      <c r="J540" s="43">
        <v>25</v>
      </c>
      <c r="K540" s="48" t="s">
        <v>54490</v>
      </c>
    </row>
    <row r="541" spans="1:11" x14ac:dyDescent="0.25">
      <c r="A541" s="45" t="s">
        <v>74791</v>
      </c>
      <c r="B541" s="43" t="s">
        <v>24725</v>
      </c>
      <c r="C541" s="43" t="s">
        <v>24726</v>
      </c>
      <c r="D541" s="43" t="s">
        <v>13</v>
      </c>
      <c r="E541" s="43" t="s">
        <v>13</v>
      </c>
      <c r="F541" s="43" t="s">
        <v>24727</v>
      </c>
      <c r="G541" s="43" t="s">
        <v>24728</v>
      </c>
      <c r="H541" s="43" t="s">
        <v>8635</v>
      </c>
      <c r="I541" s="44">
        <v>40908</v>
      </c>
      <c r="J541" s="43">
        <v>2</v>
      </c>
      <c r="K541" s="48" t="s">
        <v>54490</v>
      </c>
    </row>
    <row r="542" spans="1:11" x14ac:dyDescent="0.25">
      <c r="A542" s="45" t="s">
        <v>74792</v>
      </c>
      <c r="B542" s="43" t="s">
        <v>23749</v>
      </c>
      <c r="C542" s="43" t="s">
        <v>23750</v>
      </c>
      <c r="D542" s="43" t="s">
        <v>13</v>
      </c>
      <c r="E542" s="43" t="s">
        <v>13</v>
      </c>
      <c r="F542" s="43" t="s">
        <v>23751</v>
      </c>
      <c r="G542" s="43" t="s">
        <v>23752</v>
      </c>
      <c r="H542" s="43" t="s">
        <v>8635</v>
      </c>
      <c r="I542" s="44">
        <v>40908</v>
      </c>
      <c r="J542" s="43">
        <v>1</v>
      </c>
      <c r="K542" s="48" t="s">
        <v>54490</v>
      </c>
    </row>
    <row r="543" spans="1:11" x14ac:dyDescent="0.25">
      <c r="A543" s="45" t="s">
        <v>74793</v>
      </c>
      <c r="B543" s="43" t="s">
        <v>24729</v>
      </c>
      <c r="C543" s="43" t="s">
        <v>24730</v>
      </c>
      <c r="D543" s="43" t="s">
        <v>13</v>
      </c>
      <c r="E543" s="43" t="s">
        <v>13</v>
      </c>
      <c r="F543" s="43" t="s">
        <v>24731</v>
      </c>
      <c r="G543" s="43" t="s">
        <v>24732</v>
      </c>
      <c r="H543" s="43" t="s">
        <v>8635</v>
      </c>
      <c r="I543" s="44">
        <v>40908</v>
      </c>
      <c r="J543" s="43">
        <v>0</v>
      </c>
      <c r="K543" s="48" t="s">
        <v>54490</v>
      </c>
    </row>
    <row r="544" spans="1:11" x14ac:dyDescent="0.25">
      <c r="A544" s="45" t="s">
        <v>74794</v>
      </c>
      <c r="B544" s="43" t="s">
        <v>23753</v>
      </c>
      <c r="C544" s="43" t="s">
        <v>23754</v>
      </c>
      <c r="D544" s="43" t="s">
        <v>13</v>
      </c>
      <c r="E544" s="43" t="s">
        <v>13</v>
      </c>
      <c r="F544" s="43" t="s">
        <v>23755</v>
      </c>
      <c r="G544" s="43" t="s">
        <v>23756</v>
      </c>
      <c r="H544" s="43" t="s">
        <v>8635</v>
      </c>
      <c r="I544" s="44">
        <v>40908</v>
      </c>
      <c r="J544" s="43">
        <v>0</v>
      </c>
      <c r="K544" s="48" t="s">
        <v>54490</v>
      </c>
    </row>
    <row r="545" spans="1:11" x14ac:dyDescent="0.25">
      <c r="A545" s="45" t="s">
        <v>45897</v>
      </c>
      <c r="B545" s="43" t="s">
        <v>24733</v>
      </c>
      <c r="C545" s="43" t="s">
        <v>24734</v>
      </c>
      <c r="D545" s="43" t="s">
        <v>13</v>
      </c>
      <c r="E545" s="43" t="s">
        <v>13</v>
      </c>
      <c r="F545" s="43" t="s">
        <v>24735</v>
      </c>
      <c r="G545" s="43" t="s">
        <v>24736</v>
      </c>
      <c r="H545" s="43" t="s">
        <v>8635</v>
      </c>
      <c r="I545" s="44">
        <v>40908</v>
      </c>
      <c r="J545" s="43">
        <v>23</v>
      </c>
      <c r="K545" s="48" t="s">
        <v>54490</v>
      </c>
    </row>
    <row r="546" spans="1:11" x14ac:dyDescent="0.25">
      <c r="A546" s="45" t="s">
        <v>52063</v>
      </c>
      <c r="B546" s="43" t="s">
        <v>23757</v>
      </c>
      <c r="C546" s="43" t="s">
        <v>23758</v>
      </c>
      <c r="D546" s="43" t="s">
        <v>13</v>
      </c>
      <c r="E546" s="43" t="s">
        <v>13</v>
      </c>
      <c r="F546" s="43" t="s">
        <v>23759</v>
      </c>
      <c r="G546" s="43" t="s">
        <v>23760</v>
      </c>
      <c r="H546" s="43" t="s">
        <v>8635</v>
      </c>
      <c r="I546" s="44">
        <v>40908</v>
      </c>
      <c r="J546" s="43">
        <v>23</v>
      </c>
      <c r="K546" s="48" t="s">
        <v>54490</v>
      </c>
    </row>
    <row r="547" spans="1:11" x14ac:dyDescent="0.25">
      <c r="A547" s="45" t="s">
        <v>45898</v>
      </c>
      <c r="B547" s="43" t="s">
        <v>24737</v>
      </c>
      <c r="C547" s="43" t="s">
        <v>24738</v>
      </c>
      <c r="D547" s="43" t="s">
        <v>13</v>
      </c>
      <c r="E547" s="43" t="s">
        <v>13</v>
      </c>
      <c r="F547" s="43" t="s">
        <v>24739</v>
      </c>
      <c r="G547" s="43" t="s">
        <v>24740</v>
      </c>
      <c r="H547" s="43" t="s">
        <v>8635</v>
      </c>
      <c r="I547" s="44">
        <v>40908</v>
      </c>
      <c r="J547" s="43">
        <v>7</v>
      </c>
      <c r="K547" s="48" t="s">
        <v>54490</v>
      </c>
    </row>
    <row r="548" spans="1:11" x14ac:dyDescent="0.25">
      <c r="A548" s="45" t="s">
        <v>74795</v>
      </c>
      <c r="B548" s="43" t="s">
        <v>23761</v>
      </c>
      <c r="C548" s="43" t="s">
        <v>23762</v>
      </c>
      <c r="D548" s="43" t="s">
        <v>13</v>
      </c>
      <c r="E548" s="43" t="s">
        <v>13</v>
      </c>
      <c r="F548" s="43" t="s">
        <v>23763</v>
      </c>
      <c r="G548" s="43" t="s">
        <v>23764</v>
      </c>
      <c r="H548" s="43" t="s">
        <v>8635</v>
      </c>
      <c r="I548" s="44">
        <v>40908</v>
      </c>
      <c r="J548" s="43">
        <v>7</v>
      </c>
      <c r="K548" s="48" t="s">
        <v>54490</v>
      </c>
    </row>
    <row r="549" spans="1:11" x14ac:dyDescent="0.25">
      <c r="A549" s="45" t="s">
        <v>74796</v>
      </c>
      <c r="B549" s="43" t="s">
        <v>24741</v>
      </c>
      <c r="C549" s="43" t="s">
        <v>24742</v>
      </c>
      <c r="D549" s="43" t="s">
        <v>13</v>
      </c>
      <c r="E549" s="43" t="s">
        <v>13</v>
      </c>
      <c r="F549" s="43" t="s">
        <v>24743</v>
      </c>
      <c r="G549" s="43" t="s">
        <v>24744</v>
      </c>
      <c r="H549" s="43" t="s">
        <v>8635</v>
      </c>
      <c r="I549" s="44">
        <v>40908</v>
      </c>
      <c r="J549" s="43">
        <v>18</v>
      </c>
      <c r="K549" s="48" t="s">
        <v>54490</v>
      </c>
    </row>
    <row r="550" spans="1:11" x14ac:dyDescent="0.25">
      <c r="A550" s="45" t="s">
        <v>74797</v>
      </c>
      <c r="B550" s="43" t="s">
        <v>23765</v>
      </c>
      <c r="C550" s="43" t="s">
        <v>23766</v>
      </c>
      <c r="D550" s="43" t="s">
        <v>13</v>
      </c>
      <c r="E550" s="43" t="s">
        <v>13</v>
      </c>
      <c r="F550" s="43" t="s">
        <v>23767</v>
      </c>
      <c r="G550" s="43" t="s">
        <v>23768</v>
      </c>
      <c r="H550" s="43" t="s">
        <v>8635</v>
      </c>
      <c r="I550" s="44">
        <v>40908</v>
      </c>
      <c r="J550" s="43">
        <v>18</v>
      </c>
      <c r="K550" s="48" t="s">
        <v>54490</v>
      </c>
    </row>
    <row r="551" spans="1:11" x14ac:dyDescent="0.25">
      <c r="A551" s="45" t="s">
        <v>74798</v>
      </c>
      <c r="B551" s="43" t="s">
        <v>24745</v>
      </c>
      <c r="C551" s="43" t="s">
        <v>24746</v>
      </c>
      <c r="D551" s="43" t="s">
        <v>13</v>
      </c>
      <c r="E551" s="43" t="s">
        <v>13</v>
      </c>
      <c r="F551" s="43" t="s">
        <v>24747</v>
      </c>
      <c r="G551" s="43" t="s">
        <v>24748</v>
      </c>
      <c r="H551" s="43" t="s">
        <v>8635</v>
      </c>
      <c r="I551" s="44">
        <v>40908</v>
      </c>
      <c r="J551" s="43">
        <v>11</v>
      </c>
      <c r="K551" s="48" t="s">
        <v>54490</v>
      </c>
    </row>
    <row r="552" spans="1:11" x14ac:dyDescent="0.25">
      <c r="A552" s="45" t="s">
        <v>74799</v>
      </c>
      <c r="B552" s="43" t="s">
        <v>23769</v>
      </c>
      <c r="C552" s="43" t="s">
        <v>23770</v>
      </c>
      <c r="D552" s="43" t="s">
        <v>13</v>
      </c>
      <c r="E552" s="43" t="s">
        <v>13</v>
      </c>
      <c r="F552" s="43" t="s">
        <v>23771</v>
      </c>
      <c r="G552" s="43" t="s">
        <v>23772</v>
      </c>
      <c r="H552" s="43" t="s">
        <v>8635</v>
      </c>
      <c r="I552" s="44">
        <v>40908</v>
      </c>
      <c r="J552" s="43">
        <v>11</v>
      </c>
      <c r="K552" s="48" t="s">
        <v>54490</v>
      </c>
    </row>
    <row r="553" spans="1:11" x14ac:dyDescent="0.25">
      <c r="A553" s="45" t="s">
        <v>74800</v>
      </c>
      <c r="B553" s="43" t="s">
        <v>24749</v>
      </c>
      <c r="C553" s="43" t="s">
        <v>24750</v>
      </c>
      <c r="D553" s="43" t="s">
        <v>13</v>
      </c>
      <c r="E553" s="43" t="s">
        <v>13</v>
      </c>
      <c r="F553" s="43" t="s">
        <v>24751</v>
      </c>
      <c r="G553" s="43" t="s">
        <v>24752</v>
      </c>
      <c r="H553" s="43" t="s">
        <v>8635</v>
      </c>
      <c r="I553" s="44">
        <v>40908</v>
      </c>
      <c r="J553" s="43">
        <v>5</v>
      </c>
      <c r="K553" s="48" t="s">
        <v>54490</v>
      </c>
    </row>
    <row r="554" spans="1:11" x14ac:dyDescent="0.25">
      <c r="A554" s="45" t="s">
        <v>52064</v>
      </c>
      <c r="B554" s="43" t="s">
        <v>23773</v>
      </c>
      <c r="C554" s="43" t="s">
        <v>23774</v>
      </c>
      <c r="D554" s="43" t="s">
        <v>13</v>
      </c>
      <c r="E554" s="43" t="s">
        <v>13</v>
      </c>
      <c r="F554" s="43" t="s">
        <v>23775</v>
      </c>
      <c r="G554" s="43" t="s">
        <v>23776</v>
      </c>
      <c r="H554" s="43" t="s">
        <v>8635</v>
      </c>
      <c r="I554" s="44">
        <v>40908</v>
      </c>
      <c r="J554" s="43">
        <v>5</v>
      </c>
      <c r="K554" s="48" t="s">
        <v>54490</v>
      </c>
    </row>
    <row r="555" spans="1:11" x14ac:dyDescent="0.25">
      <c r="A555" s="45" t="s">
        <v>45899</v>
      </c>
      <c r="B555" s="43" t="s">
        <v>24753</v>
      </c>
      <c r="C555" s="43" t="s">
        <v>24754</v>
      </c>
      <c r="D555" s="43" t="s">
        <v>13</v>
      </c>
      <c r="E555" s="43" t="s">
        <v>13</v>
      </c>
      <c r="F555" s="43" t="s">
        <v>24755</v>
      </c>
      <c r="G555" s="43" t="s">
        <v>24756</v>
      </c>
      <c r="H555" s="43" t="s">
        <v>8635</v>
      </c>
      <c r="I555" s="44">
        <v>40908</v>
      </c>
      <c r="J555" s="43">
        <v>5</v>
      </c>
      <c r="K555" s="48" t="s">
        <v>54490</v>
      </c>
    </row>
    <row r="556" spans="1:11" x14ac:dyDescent="0.25">
      <c r="A556" s="45" t="s">
        <v>52065</v>
      </c>
      <c r="B556" s="43" t="s">
        <v>23777</v>
      </c>
      <c r="C556" s="43" t="s">
        <v>23778</v>
      </c>
      <c r="D556" s="43" t="s">
        <v>13</v>
      </c>
      <c r="E556" s="43" t="s">
        <v>13</v>
      </c>
      <c r="F556" s="43" t="s">
        <v>23779</v>
      </c>
      <c r="G556" s="43" t="s">
        <v>23780</v>
      </c>
      <c r="H556" s="43" t="s">
        <v>8635</v>
      </c>
      <c r="I556" s="44">
        <v>40908</v>
      </c>
      <c r="J556" s="43">
        <v>5</v>
      </c>
      <c r="K556" s="48" t="s">
        <v>54490</v>
      </c>
    </row>
    <row r="557" spans="1:11" x14ac:dyDescent="0.25">
      <c r="A557" s="45" t="s">
        <v>74801</v>
      </c>
      <c r="B557" s="43" t="s">
        <v>24757</v>
      </c>
      <c r="C557" s="43" t="s">
        <v>24758</v>
      </c>
      <c r="D557" s="43" t="s">
        <v>13</v>
      </c>
      <c r="E557" s="43" t="s">
        <v>13</v>
      </c>
      <c r="F557" s="43" t="s">
        <v>24759</v>
      </c>
      <c r="G557" s="43" t="s">
        <v>24760</v>
      </c>
      <c r="H557" s="43" t="s">
        <v>8635</v>
      </c>
      <c r="I557" s="44">
        <v>40908</v>
      </c>
      <c r="J557" s="43">
        <v>5</v>
      </c>
      <c r="K557" s="48" t="s">
        <v>54490</v>
      </c>
    </row>
    <row r="558" spans="1:11" x14ac:dyDescent="0.25">
      <c r="A558" s="45" t="s">
        <v>74802</v>
      </c>
      <c r="B558" s="43" t="s">
        <v>23781</v>
      </c>
      <c r="C558" s="43" t="s">
        <v>23782</v>
      </c>
      <c r="D558" s="43" t="s">
        <v>13</v>
      </c>
      <c r="E558" s="43" t="s">
        <v>13</v>
      </c>
      <c r="F558" s="43" t="s">
        <v>23783</v>
      </c>
      <c r="G558" s="43" t="s">
        <v>23784</v>
      </c>
      <c r="H558" s="43" t="s">
        <v>8635</v>
      </c>
      <c r="I558" s="44">
        <v>40908</v>
      </c>
      <c r="J558" s="43">
        <v>5</v>
      </c>
      <c r="K558" s="48" t="s">
        <v>54490</v>
      </c>
    </row>
    <row r="559" spans="1:11" x14ac:dyDescent="0.25">
      <c r="A559" s="45" t="s">
        <v>74803</v>
      </c>
      <c r="B559" s="43" t="s">
        <v>24761</v>
      </c>
      <c r="C559" s="43" t="s">
        <v>24762</v>
      </c>
      <c r="D559" s="43" t="s">
        <v>13</v>
      </c>
      <c r="E559" s="43" t="s">
        <v>13</v>
      </c>
      <c r="F559" s="43" t="s">
        <v>24763</v>
      </c>
      <c r="G559" s="43" t="s">
        <v>24764</v>
      </c>
      <c r="H559" s="43" t="s">
        <v>8635</v>
      </c>
      <c r="I559" s="44">
        <v>40908</v>
      </c>
      <c r="J559" s="43">
        <v>0</v>
      </c>
      <c r="K559" s="48" t="s">
        <v>54490</v>
      </c>
    </row>
    <row r="560" spans="1:11" x14ac:dyDescent="0.25">
      <c r="A560" s="45" t="s">
        <v>74804</v>
      </c>
      <c r="B560" s="43" t="s">
        <v>23785</v>
      </c>
      <c r="C560" s="43" t="s">
        <v>23786</v>
      </c>
      <c r="D560" s="43" t="s">
        <v>13</v>
      </c>
      <c r="E560" s="43" t="s">
        <v>13</v>
      </c>
      <c r="F560" s="43" t="s">
        <v>23787</v>
      </c>
      <c r="G560" s="43" t="s">
        <v>23788</v>
      </c>
      <c r="H560" s="43" t="s">
        <v>8635</v>
      </c>
      <c r="I560" s="44">
        <v>40908</v>
      </c>
      <c r="J560" s="43">
        <v>0</v>
      </c>
      <c r="K560" s="48" t="s">
        <v>54490</v>
      </c>
    </row>
    <row r="561" spans="1:11" x14ac:dyDescent="0.25">
      <c r="A561" s="45" t="s">
        <v>74805</v>
      </c>
      <c r="B561" s="43" t="s">
        <v>23745</v>
      </c>
      <c r="C561" s="43" t="s">
        <v>23746</v>
      </c>
      <c r="D561" s="43" t="s">
        <v>13</v>
      </c>
      <c r="E561" s="43" t="s">
        <v>13</v>
      </c>
      <c r="F561" s="43" t="s">
        <v>23747</v>
      </c>
      <c r="G561" s="43" t="s">
        <v>23748</v>
      </c>
      <c r="H561" s="43" t="s">
        <v>8635</v>
      </c>
      <c r="I561" s="44">
        <v>40908</v>
      </c>
      <c r="J561" s="43">
        <v>24</v>
      </c>
      <c r="K561" s="48" t="s">
        <v>54490</v>
      </c>
    </row>
    <row r="562" spans="1:11" x14ac:dyDescent="0.25">
      <c r="A562" s="45" t="s">
        <v>74806</v>
      </c>
      <c r="B562" s="43" t="s">
        <v>24765</v>
      </c>
      <c r="C562" s="43" t="s">
        <v>24766</v>
      </c>
      <c r="D562" s="43" t="s">
        <v>13</v>
      </c>
      <c r="E562" s="43" t="s">
        <v>13</v>
      </c>
      <c r="F562" s="43" t="s">
        <v>24767</v>
      </c>
      <c r="G562" s="43" t="s">
        <v>24768</v>
      </c>
      <c r="H562" s="43" t="s">
        <v>8635</v>
      </c>
      <c r="I562" s="44">
        <v>40908</v>
      </c>
      <c r="J562" s="43">
        <v>35</v>
      </c>
      <c r="K562" s="48" t="s">
        <v>54490</v>
      </c>
    </row>
    <row r="563" spans="1:11" x14ac:dyDescent="0.25">
      <c r="A563" s="45" t="s">
        <v>45900</v>
      </c>
      <c r="B563" s="43" t="s">
        <v>24769</v>
      </c>
      <c r="C563" s="43" t="s">
        <v>24770</v>
      </c>
      <c r="D563" s="43" t="s">
        <v>13</v>
      </c>
      <c r="E563" s="43" t="s">
        <v>13</v>
      </c>
      <c r="F563" s="43" t="s">
        <v>24771</v>
      </c>
      <c r="G563" s="43" t="s">
        <v>24772</v>
      </c>
      <c r="H563" s="43" t="s">
        <v>8635</v>
      </c>
      <c r="I563" s="44">
        <v>40908</v>
      </c>
      <c r="J563" s="43">
        <v>6</v>
      </c>
      <c r="K563" s="48" t="s">
        <v>54490</v>
      </c>
    </row>
    <row r="564" spans="1:11" x14ac:dyDescent="0.25">
      <c r="A564" s="45" t="s">
        <v>52066</v>
      </c>
      <c r="B564" s="43" t="s">
        <v>23793</v>
      </c>
      <c r="C564" s="43" t="s">
        <v>23794</v>
      </c>
      <c r="D564" s="43" t="s">
        <v>13</v>
      </c>
      <c r="E564" s="43" t="s">
        <v>13</v>
      </c>
      <c r="F564" s="43" t="s">
        <v>23795</v>
      </c>
      <c r="G564" s="43" t="s">
        <v>23796</v>
      </c>
      <c r="H564" s="43" t="s">
        <v>8635</v>
      </c>
      <c r="I564" s="44">
        <v>40908</v>
      </c>
      <c r="J564" s="43">
        <v>4</v>
      </c>
      <c r="K564" s="48" t="s">
        <v>54490</v>
      </c>
    </row>
    <row r="565" spans="1:11" x14ac:dyDescent="0.25">
      <c r="A565" s="45" t="s">
        <v>45901</v>
      </c>
      <c r="B565" s="43" t="s">
        <v>24773</v>
      </c>
      <c r="C565" s="43" t="s">
        <v>24774</v>
      </c>
      <c r="D565" s="43" t="s">
        <v>13</v>
      </c>
      <c r="E565" s="43" t="s">
        <v>13</v>
      </c>
      <c r="F565" s="43" t="s">
        <v>24775</v>
      </c>
      <c r="G565" s="43" t="s">
        <v>24776</v>
      </c>
      <c r="H565" s="43" t="s">
        <v>8635</v>
      </c>
      <c r="I565" s="44">
        <v>40908</v>
      </c>
      <c r="J565" s="43">
        <v>1</v>
      </c>
      <c r="K565" s="48" t="s">
        <v>54490</v>
      </c>
    </row>
    <row r="566" spans="1:11" x14ac:dyDescent="0.25">
      <c r="A566" s="45" t="s">
        <v>74807</v>
      </c>
      <c r="B566" s="43" t="s">
        <v>23797</v>
      </c>
      <c r="C566" s="43" t="s">
        <v>23798</v>
      </c>
      <c r="D566" s="43" t="s">
        <v>13</v>
      </c>
      <c r="E566" s="43" t="s">
        <v>13</v>
      </c>
      <c r="F566" s="43" t="s">
        <v>23799</v>
      </c>
      <c r="G566" s="43" t="s">
        <v>23800</v>
      </c>
      <c r="H566" s="43" t="s">
        <v>8635</v>
      </c>
      <c r="I566" s="44">
        <v>40908</v>
      </c>
      <c r="J566" s="43">
        <v>0</v>
      </c>
      <c r="K566" s="48" t="s">
        <v>54490</v>
      </c>
    </row>
    <row r="567" spans="1:11" x14ac:dyDescent="0.25">
      <c r="A567" s="45" t="s">
        <v>74808</v>
      </c>
      <c r="B567" s="43" t="s">
        <v>24777</v>
      </c>
      <c r="C567" s="43" t="s">
        <v>24778</v>
      </c>
      <c r="D567" s="43" t="s">
        <v>13</v>
      </c>
      <c r="E567" s="43" t="s">
        <v>13</v>
      </c>
      <c r="F567" s="43" t="s">
        <v>24779</v>
      </c>
      <c r="G567" s="43" t="s">
        <v>24780</v>
      </c>
      <c r="H567" s="43" t="s">
        <v>8635</v>
      </c>
      <c r="I567" s="44">
        <v>40908</v>
      </c>
      <c r="J567" s="43">
        <v>28</v>
      </c>
      <c r="K567" s="48" t="s">
        <v>54490</v>
      </c>
    </row>
    <row r="568" spans="1:11" x14ac:dyDescent="0.25">
      <c r="A568" s="45" t="s">
        <v>74809</v>
      </c>
      <c r="B568" s="43" t="s">
        <v>23801</v>
      </c>
      <c r="C568" s="43" t="s">
        <v>23802</v>
      </c>
      <c r="D568" s="43" t="s">
        <v>13</v>
      </c>
      <c r="E568" s="43" t="s">
        <v>13</v>
      </c>
      <c r="F568" s="43" t="s">
        <v>23803</v>
      </c>
      <c r="G568" s="43" t="s">
        <v>23804</v>
      </c>
      <c r="H568" s="43" t="s">
        <v>8635</v>
      </c>
      <c r="I568" s="44">
        <v>40908</v>
      </c>
      <c r="J568" s="43">
        <v>22</v>
      </c>
      <c r="K568" s="48" t="s">
        <v>54490</v>
      </c>
    </row>
    <row r="569" spans="1:11" x14ac:dyDescent="0.25">
      <c r="A569" s="45" t="s">
        <v>74810</v>
      </c>
      <c r="B569" s="43" t="s">
        <v>24781</v>
      </c>
      <c r="C569" s="43" t="s">
        <v>24782</v>
      </c>
      <c r="D569" s="43" t="s">
        <v>13</v>
      </c>
      <c r="E569" s="43" t="s">
        <v>13</v>
      </c>
      <c r="F569" s="43" t="s">
        <v>24783</v>
      </c>
      <c r="G569" s="43" t="s">
        <v>24784</v>
      </c>
      <c r="H569" s="43" t="s">
        <v>8635</v>
      </c>
      <c r="I569" s="44">
        <v>40908</v>
      </c>
      <c r="J569" s="43">
        <v>6</v>
      </c>
      <c r="K569" s="48" t="s">
        <v>54490</v>
      </c>
    </row>
    <row r="570" spans="1:11" x14ac:dyDescent="0.25">
      <c r="A570" s="45" t="s">
        <v>74811</v>
      </c>
      <c r="B570" s="43" t="s">
        <v>23805</v>
      </c>
      <c r="C570" s="43" t="s">
        <v>23806</v>
      </c>
      <c r="D570" s="43" t="s">
        <v>13</v>
      </c>
      <c r="E570" s="43" t="s">
        <v>13</v>
      </c>
      <c r="F570" s="43" t="s">
        <v>23807</v>
      </c>
      <c r="G570" s="43" t="s">
        <v>23808</v>
      </c>
      <c r="H570" s="43" t="s">
        <v>8635</v>
      </c>
      <c r="I570" s="44">
        <v>40908</v>
      </c>
      <c r="J570" s="43">
        <v>6</v>
      </c>
      <c r="K570" s="48" t="s">
        <v>54490</v>
      </c>
    </row>
    <row r="571" spans="1:11" x14ac:dyDescent="0.25">
      <c r="A571" s="45" t="s">
        <v>74812</v>
      </c>
      <c r="B571" s="43" t="s">
        <v>24785</v>
      </c>
      <c r="C571" s="43" t="s">
        <v>24786</v>
      </c>
      <c r="D571" s="43" t="s">
        <v>13</v>
      </c>
      <c r="E571" s="43" t="s">
        <v>13</v>
      </c>
      <c r="F571" s="43" t="s">
        <v>24787</v>
      </c>
      <c r="G571" s="43" t="s">
        <v>24788</v>
      </c>
      <c r="H571" s="43" t="s">
        <v>8635</v>
      </c>
      <c r="I571" s="44">
        <v>40908</v>
      </c>
      <c r="J571" s="43">
        <v>18</v>
      </c>
      <c r="K571" s="48" t="s">
        <v>54490</v>
      </c>
    </row>
    <row r="572" spans="1:11" x14ac:dyDescent="0.25">
      <c r="A572" s="45" t="s">
        <v>52067</v>
      </c>
      <c r="B572" s="43" t="s">
        <v>23809</v>
      </c>
      <c r="C572" s="43" t="s">
        <v>23810</v>
      </c>
      <c r="D572" s="43" t="s">
        <v>13</v>
      </c>
      <c r="E572" s="43" t="s">
        <v>13</v>
      </c>
      <c r="F572" s="43" t="s">
        <v>23811</v>
      </c>
      <c r="G572" s="43" t="s">
        <v>23812</v>
      </c>
      <c r="H572" s="43" t="s">
        <v>8635</v>
      </c>
      <c r="I572" s="44">
        <v>40908</v>
      </c>
      <c r="J572" s="43">
        <v>15</v>
      </c>
      <c r="K572" s="48" t="s">
        <v>54490</v>
      </c>
    </row>
    <row r="573" spans="1:11" x14ac:dyDescent="0.25">
      <c r="A573" s="45" t="s">
        <v>45902</v>
      </c>
      <c r="B573" s="43" t="s">
        <v>24789</v>
      </c>
      <c r="C573" s="43" t="s">
        <v>24790</v>
      </c>
      <c r="D573" s="43" t="s">
        <v>13</v>
      </c>
      <c r="E573" s="43" t="s">
        <v>13</v>
      </c>
      <c r="F573" s="43" t="s">
        <v>24791</v>
      </c>
      <c r="G573" s="43" t="s">
        <v>24792</v>
      </c>
      <c r="H573" s="43" t="s">
        <v>8635</v>
      </c>
      <c r="I573" s="44">
        <v>40908</v>
      </c>
      <c r="J573" s="43">
        <v>12</v>
      </c>
      <c r="K573" s="48" t="s">
        <v>54490</v>
      </c>
    </row>
    <row r="574" spans="1:11" x14ac:dyDescent="0.25">
      <c r="A574" s="45" t="s">
        <v>52068</v>
      </c>
      <c r="B574" s="43" t="s">
        <v>23813</v>
      </c>
      <c r="C574" s="43" t="s">
        <v>23814</v>
      </c>
      <c r="D574" s="43" t="s">
        <v>13</v>
      </c>
      <c r="E574" s="43" t="s">
        <v>13</v>
      </c>
      <c r="F574" s="43" t="s">
        <v>23815</v>
      </c>
      <c r="G574" s="43" t="s">
        <v>23816</v>
      </c>
      <c r="H574" s="43" t="s">
        <v>8635</v>
      </c>
      <c r="I574" s="44">
        <v>40908</v>
      </c>
      <c r="J574" s="43">
        <v>9</v>
      </c>
      <c r="K574" s="48" t="s">
        <v>54490</v>
      </c>
    </row>
    <row r="575" spans="1:11" x14ac:dyDescent="0.25">
      <c r="A575" s="45" t="s">
        <v>74813</v>
      </c>
      <c r="B575" s="43" t="s">
        <v>24793</v>
      </c>
      <c r="C575" s="43" t="s">
        <v>24794</v>
      </c>
      <c r="D575" s="43" t="s">
        <v>13</v>
      </c>
      <c r="E575" s="43" t="s">
        <v>13</v>
      </c>
      <c r="F575" s="43" t="s">
        <v>24795</v>
      </c>
      <c r="G575" s="43" t="s">
        <v>24796</v>
      </c>
      <c r="H575" s="43" t="s">
        <v>8635</v>
      </c>
      <c r="I575" s="44">
        <v>40908</v>
      </c>
      <c r="J575" s="43">
        <v>11</v>
      </c>
      <c r="K575" s="48" t="s">
        <v>54490</v>
      </c>
    </row>
    <row r="576" spans="1:11" x14ac:dyDescent="0.25">
      <c r="A576" s="45" t="s">
        <v>74814</v>
      </c>
      <c r="B576" s="43" t="s">
        <v>23817</v>
      </c>
      <c r="C576" s="43" t="s">
        <v>23818</v>
      </c>
      <c r="D576" s="43" t="s">
        <v>13</v>
      </c>
      <c r="E576" s="43" t="s">
        <v>13</v>
      </c>
      <c r="F576" s="43" t="s">
        <v>23819</v>
      </c>
      <c r="G576" s="43" t="s">
        <v>23820</v>
      </c>
      <c r="H576" s="43" t="s">
        <v>8635</v>
      </c>
      <c r="I576" s="44">
        <v>40908</v>
      </c>
      <c r="J576" s="43">
        <v>7</v>
      </c>
      <c r="K576" s="48" t="s">
        <v>54490</v>
      </c>
    </row>
    <row r="577" spans="1:11" x14ac:dyDescent="0.25">
      <c r="A577" s="45" t="s">
        <v>74815</v>
      </c>
      <c r="B577" s="43" t="s">
        <v>24797</v>
      </c>
      <c r="C577" s="43" t="s">
        <v>24798</v>
      </c>
      <c r="D577" s="43" t="s">
        <v>13</v>
      </c>
      <c r="E577" s="43" t="s">
        <v>13</v>
      </c>
      <c r="F577" s="43" t="s">
        <v>24799</v>
      </c>
      <c r="G577" s="43" t="s">
        <v>24800</v>
      </c>
      <c r="H577" s="43" t="s">
        <v>8635</v>
      </c>
      <c r="I577" s="44">
        <v>40908</v>
      </c>
      <c r="J577" s="43">
        <v>10</v>
      </c>
      <c r="K577" s="48" t="s">
        <v>54490</v>
      </c>
    </row>
    <row r="578" spans="1:11" x14ac:dyDescent="0.25">
      <c r="A578" s="45" t="s">
        <v>74816</v>
      </c>
      <c r="B578" s="43" t="s">
        <v>23821</v>
      </c>
      <c r="C578" s="43" t="s">
        <v>23822</v>
      </c>
      <c r="D578" s="43" t="s">
        <v>13</v>
      </c>
      <c r="E578" s="43" t="s">
        <v>13</v>
      </c>
      <c r="F578" s="43" t="s">
        <v>23823</v>
      </c>
      <c r="G578" s="43" t="s">
        <v>23824</v>
      </c>
      <c r="H578" s="43" t="s">
        <v>8635</v>
      </c>
      <c r="I578" s="44">
        <v>40908</v>
      </c>
      <c r="J578" s="43">
        <v>7</v>
      </c>
      <c r="K578" s="48" t="s">
        <v>54490</v>
      </c>
    </row>
    <row r="579" spans="1:11" x14ac:dyDescent="0.25">
      <c r="A579" s="45" t="s">
        <v>74817</v>
      </c>
      <c r="B579" s="43" t="s">
        <v>24801</v>
      </c>
      <c r="C579" s="43" t="s">
        <v>24802</v>
      </c>
      <c r="D579" s="43" t="s">
        <v>13</v>
      </c>
      <c r="E579" s="43" t="s">
        <v>13</v>
      </c>
      <c r="F579" s="43" t="s">
        <v>24803</v>
      </c>
      <c r="G579" s="43" t="s">
        <v>24804</v>
      </c>
      <c r="H579" s="43" t="s">
        <v>8635</v>
      </c>
      <c r="I579" s="44">
        <v>40908</v>
      </c>
      <c r="J579" s="43">
        <v>8</v>
      </c>
      <c r="K579" s="48" t="s">
        <v>54490</v>
      </c>
    </row>
    <row r="580" spans="1:11" x14ac:dyDescent="0.25">
      <c r="A580" s="45" t="s">
        <v>74818</v>
      </c>
      <c r="B580" s="43" t="s">
        <v>23825</v>
      </c>
      <c r="C580" s="43" t="s">
        <v>23826</v>
      </c>
      <c r="D580" s="43" t="s">
        <v>13</v>
      </c>
      <c r="E580" s="43" t="s">
        <v>13</v>
      </c>
      <c r="F580" s="43" t="s">
        <v>23827</v>
      </c>
      <c r="G580" s="43" t="s">
        <v>23828</v>
      </c>
      <c r="H580" s="43" t="s">
        <v>8635</v>
      </c>
      <c r="I580" s="44">
        <v>40908</v>
      </c>
      <c r="J580" s="43">
        <v>6</v>
      </c>
      <c r="K580" s="48" t="s">
        <v>54490</v>
      </c>
    </row>
    <row r="581" spans="1:11" x14ac:dyDescent="0.25">
      <c r="A581" s="45" t="s">
        <v>45903</v>
      </c>
      <c r="B581" s="43" t="s">
        <v>24805</v>
      </c>
      <c r="C581" s="43" t="s">
        <v>24806</v>
      </c>
      <c r="D581" s="43" t="s">
        <v>13</v>
      </c>
      <c r="E581" s="43" t="s">
        <v>13</v>
      </c>
      <c r="F581" s="43" t="s">
        <v>24807</v>
      </c>
      <c r="G581" s="43" t="s">
        <v>24808</v>
      </c>
      <c r="H581" s="43" t="s">
        <v>8635</v>
      </c>
      <c r="I581" s="44">
        <v>40908</v>
      </c>
      <c r="J581" s="43">
        <v>2</v>
      </c>
      <c r="K581" s="48" t="s">
        <v>54490</v>
      </c>
    </row>
    <row r="582" spans="1:11" x14ac:dyDescent="0.25">
      <c r="A582" s="45" t="s">
        <v>52069</v>
      </c>
      <c r="B582" s="43" t="s">
        <v>23829</v>
      </c>
      <c r="C582" s="43" t="s">
        <v>23830</v>
      </c>
      <c r="D582" s="43" t="s">
        <v>13</v>
      </c>
      <c r="E582" s="43" t="s">
        <v>13</v>
      </c>
      <c r="F582" s="43" t="s">
        <v>23831</v>
      </c>
      <c r="G582" s="43" t="s">
        <v>23832</v>
      </c>
      <c r="H582" s="43" t="s">
        <v>8635</v>
      </c>
      <c r="I582" s="44">
        <v>40908</v>
      </c>
      <c r="J582" s="43">
        <v>1</v>
      </c>
      <c r="K582" s="48" t="s">
        <v>54490</v>
      </c>
    </row>
    <row r="583" spans="1:11" x14ac:dyDescent="0.25">
      <c r="A583" s="45" t="s">
        <v>52070</v>
      </c>
      <c r="B583" s="43" t="s">
        <v>23789</v>
      </c>
      <c r="C583" s="43" t="s">
        <v>23790</v>
      </c>
      <c r="D583" s="43" t="s">
        <v>13</v>
      </c>
      <c r="E583" s="43" t="s">
        <v>13</v>
      </c>
      <c r="F583" s="43" t="s">
        <v>23791</v>
      </c>
      <c r="G583" s="43" t="s">
        <v>23792</v>
      </c>
      <c r="H583" s="43" t="s">
        <v>8635</v>
      </c>
      <c r="I583" s="44">
        <v>40908</v>
      </c>
      <c r="J583" s="43">
        <v>26</v>
      </c>
      <c r="K583" s="48" t="s">
        <v>54490</v>
      </c>
    </row>
    <row r="584" spans="1:11" x14ac:dyDescent="0.25">
      <c r="A584" s="45" t="s">
        <v>74819</v>
      </c>
      <c r="B584" s="43" t="s">
        <v>24809</v>
      </c>
      <c r="C584" s="43" t="s">
        <v>24810</v>
      </c>
      <c r="D584" s="43" t="s">
        <v>13</v>
      </c>
      <c r="E584" s="43" t="s">
        <v>13</v>
      </c>
      <c r="F584" s="43" t="s">
        <v>24811</v>
      </c>
      <c r="G584" s="43" t="s">
        <v>24812</v>
      </c>
      <c r="H584" s="43" t="s">
        <v>8635</v>
      </c>
      <c r="I584" s="44">
        <v>40908</v>
      </c>
      <c r="J584" s="43">
        <v>15</v>
      </c>
      <c r="K584" s="48" t="s">
        <v>54490</v>
      </c>
    </row>
    <row r="585" spans="1:11" x14ac:dyDescent="0.25">
      <c r="A585" s="45" t="s">
        <v>74820</v>
      </c>
      <c r="B585" s="43" t="s">
        <v>24813</v>
      </c>
      <c r="C585" s="43" t="s">
        <v>24814</v>
      </c>
      <c r="D585" s="43" t="s">
        <v>13</v>
      </c>
      <c r="E585" s="43" t="s">
        <v>13</v>
      </c>
      <c r="F585" s="43" t="s">
        <v>24815</v>
      </c>
      <c r="G585" s="43" t="s">
        <v>24816</v>
      </c>
      <c r="H585" s="43" t="s">
        <v>8635</v>
      </c>
      <c r="I585" s="44">
        <v>40908</v>
      </c>
      <c r="J585" s="43">
        <v>0</v>
      </c>
      <c r="K585" s="48" t="s">
        <v>54490</v>
      </c>
    </row>
    <row r="586" spans="1:11" x14ac:dyDescent="0.25">
      <c r="A586" s="45" t="s">
        <v>74821</v>
      </c>
      <c r="B586" s="43" t="s">
        <v>23837</v>
      </c>
      <c r="C586" s="43" t="s">
        <v>23838</v>
      </c>
      <c r="D586" s="43" t="s">
        <v>13</v>
      </c>
      <c r="E586" s="43" t="s">
        <v>13</v>
      </c>
      <c r="F586" s="43" t="s">
        <v>23839</v>
      </c>
      <c r="G586" s="43" t="s">
        <v>23840</v>
      </c>
      <c r="H586" s="43" t="s">
        <v>8635</v>
      </c>
      <c r="I586" s="44">
        <v>40908</v>
      </c>
      <c r="J586" s="43">
        <v>0</v>
      </c>
      <c r="K586" s="48" t="s">
        <v>54490</v>
      </c>
    </row>
    <row r="587" spans="1:11" x14ac:dyDescent="0.25">
      <c r="A587" s="45" t="s">
        <v>74822</v>
      </c>
      <c r="B587" s="43" t="s">
        <v>24817</v>
      </c>
      <c r="C587" s="43" t="s">
        <v>24818</v>
      </c>
      <c r="D587" s="43" t="s">
        <v>13</v>
      </c>
      <c r="E587" s="43" t="s">
        <v>13</v>
      </c>
      <c r="F587" s="43" t="s">
        <v>24819</v>
      </c>
      <c r="G587" s="43" t="s">
        <v>24820</v>
      </c>
      <c r="H587" s="43" t="s">
        <v>8635</v>
      </c>
      <c r="I587" s="44">
        <v>40908</v>
      </c>
      <c r="J587" s="43">
        <v>7</v>
      </c>
      <c r="K587" s="48" t="s">
        <v>54490</v>
      </c>
    </row>
    <row r="588" spans="1:11" x14ac:dyDescent="0.25">
      <c r="A588" s="45" t="s">
        <v>74823</v>
      </c>
      <c r="B588" s="43" t="s">
        <v>23841</v>
      </c>
      <c r="C588" s="43" t="s">
        <v>23842</v>
      </c>
      <c r="D588" s="43" t="s">
        <v>13</v>
      </c>
      <c r="E588" s="43" t="s">
        <v>13</v>
      </c>
      <c r="F588" s="43" t="s">
        <v>23843</v>
      </c>
      <c r="G588" s="43" t="s">
        <v>23844</v>
      </c>
      <c r="H588" s="43" t="s">
        <v>8635</v>
      </c>
      <c r="I588" s="44">
        <v>40908</v>
      </c>
      <c r="J588" s="43">
        <v>7</v>
      </c>
      <c r="K588" s="48" t="s">
        <v>54490</v>
      </c>
    </row>
    <row r="589" spans="1:11" x14ac:dyDescent="0.25">
      <c r="A589" s="45" t="s">
        <v>74824</v>
      </c>
      <c r="B589" s="43" t="s">
        <v>24821</v>
      </c>
      <c r="C589" s="43" t="s">
        <v>24822</v>
      </c>
      <c r="D589" s="43" t="s">
        <v>13</v>
      </c>
      <c r="E589" s="43" t="s">
        <v>13</v>
      </c>
      <c r="F589" s="43" t="s">
        <v>24823</v>
      </c>
      <c r="G589" s="43" t="s">
        <v>24824</v>
      </c>
      <c r="H589" s="43" t="s">
        <v>8635</v>
      </c>
      <c r="I589" s="44">
        <v>40908</v>
      </c>
      <c r="J589" s="43">
        <v>8</v>
      </c>
      <c r="K589" s="48" t="s">
        <v>54490</v>
      </c>
    </row>
    <row r="590" spans="1:11" x14ac:dyDescent="0.25">
      <c r="A590" s="45" t="s">
        <v>52071</v>
      </c>
      <c r="B590" s="43" t="s">
        <v>23845</v>
      </c>
      <c r="C590" s="43" t="s">
        <v>23846</v>
      </c>
      <c r="D590" s="43" t="s">
        <v>13</v>
      </c>
      <c r="E590" s="43" t="s">
        <v>13</v>
      </c>
      <c r="F590" s="43" t="s">
        <v>23847</v>
      </c>
      <c r="G590" s="43" t="s">
        <v>23848</v>
      </c>
      <c r="H590" s="43" t="s">
        <v>8635</v>
      </c>
      <c r="I590" s="44">
        <v>40908</v>
      </c>
      <c r="J590" s="43">
        <v>8</v>
      </c>
      <c r="K590" s="48" t="s">
        <v>54490</v>
      </c>
    </row>
    <row r="591" spans="1:11" x14ac:dyDescent="0.25">
      <c r="A591" s="45" t="s">
        <v>45904</v>
      </c>
      <c r="B591" s="43" t="s">
        <v>24825</v>
      </c>
      <c r="C591" s="43" t="s">
        <v>24826</v>
      </c>
      <c r="D591" s="43" t="s">
        <v>13</v>
      </c>
      <c r="E591" s="43" t="s">
        <v>13</v>
      </c>
      <c r="F591" s="43" t="s">
        <v>24827</v>
      </c>
      <c r="G591" s="43" t="s">
        <v>24828</v>
      </c>
      <c r="H591" s="43" t="s">
        <v>8635</v>
      </c>
      <c r="I591" s="44">
        <v>40908</v>
      </c>
      <c r="J591" s="43">
        <v>2</v>
      </c>
      <c r="K591" s="48" t="s">
        <v>54490</v>
      </c>
    </row>
    <row r="592" spans="1:11" x14ac:dyDescent="0.25">
      <c r="A592" s="45" t="s">
        <v>52072</v>
      </c>
      <c r="B592" s="43" t="s">
        <v>23849</v>
      </c>
      <c r="C592" s="43" t="s">
        <v>23850</v>
      </c>
      <c r="D592" s="43" t="s">
        <v>13</v>
      </c>
      <c r="E592" s="43" t="s">
        <v>13</v>
      </c>
      <c r="F592" s="43" t="s">
        <v>23851</v>
      </c>
      <c r="G592" s="43" t="s">
        <v>23852</v>
      </c>
      <c r="H592" s="43" t="s">
        <v>8635</v>
      </c>
      <c r="I592" s="44">
        <v>40908</v>
      </c>
      <c r="J592" s="43">
        <v>2</v>
      </c>
      <c r="K592" s="48" t="s">
        <v>54490</v>
      </c>
    </row>
    <row r="593" spans="1:11" x14ac:dyDescent="0.25">
      <c r="A593" s="45" t="s">
        <v>74825</v>
      </c>
      <c r="B593" s="43" t="s">
        <v>24829</v>
      </c>
      <c r="C593" s="43" t="s">
        <v>24830</v>
      </c>
      <c r="D593" s="43" t="s">
        <v>13</v>
      </c>
      <c r="E593" s="43" t="s">
        <v>13</v>
      </c>
      <c r="F593" s="43" t="s">
        <v>24831</v>
      </c>
      <c r="G593" s="43" t="s">
        <v>24832</v>
      </c>
      <c r="H593" s="43" t="s">
        <v>8635</v>
      </c>
      <c r="I593" s="44">
        <v>40908</v>
      </c>
      <c r="J593" s="43">
        <v>4</v>
      </c>
      <c r="K593" s="48" t="s">
        <v>54490</v>
      </c>
    </row>
    <row r="594" spans="1:11" x14ac:dyDescent="0.25">
      <c r="A594" s="45" t="s">
        <v>74826</v>
      </c>
      <c r="B594" s="43" t="s">
        <v>23853</v>
      </c>
      <c r="C594" s="43" t="s">
        <v>23854</v>
      </c>
      <c r="D594" s="43" t="s">
        <v>13</v>
      </c>
      <c r="E594" s="43" t="s">
        <v>13</v>
      </c>
      <c r="F594" s="43" t="s">
        <v>23855</v>
      </c>
      <c r="G594" s="43" t="s">
        <v>23856</v>
      </c>
      <c r="H594" s="43" t="s">
        <v>8635</v>
      </c>
      <c r="I594" s="44">
        <v>40908</v>
      </c>
      <c r="J594" s="43">
        <v>4</v>
      </c>
      <c r="K594" s="48" t="s">
        <v>54490</v>
      </c>
    </row>
    <row r="595" spans="1:11" x14ac:dyDescent="0.25">
      <c r="A595" s="45" t="s">
        <v>74827</v>
      </c>
      <c r="B595" s="43" t="s">
        <v>24833</v>
      </c>
      <c r="C595" s="43" t="s">
        <v>24834</v>
      </c>
      <c r="D595" s="43" t="s">
        <v>13</v>
      </c>
      <c r="E595" s="43" t="s">
        <v>13</v>
      </c>
      <c r="F595" s="43" t="s">
        <v>24835</v>
      </c>
      <c r="G595" s="43" t="s">
        <v>24836</v>
      </c>
      <c r="H595" s="43" t="s">
        <v>8635</v>
      </c>
      <c r="I595" s="44">
        <v>40908</v>
      </c>
      <c r="J595" s="43">
        <v>2</v>
      </c>
      <c r="K595" s="48" t="s">
        <v>54490</v>
      </c>
    </row>
    <row r="596" spans="1:11" x14ac:dyDescent="0.25">
      <c r="A596" s="45" t="s">
        <v>74828</v>
      </c>
      <c r="B596" s="43" t="s">
        <v>23857</v>
      </c>
      <c r="C596" s="43" t="s">
        <v>23858</v>
      </c>
      <c r="D596" s="43" t="s">
        <v>13</v>
      </c>
      <c r="E596" s="43" t="s">
        <v>13</v>
      </c>
      <c r="F596" s="43" t="s">
        <v>23859</v>
      </c>
      <c r="G596" s="43" t="s">
        <v>23860</v>
      </c>
      <c r="H596" s="43" t="s">
        <v>8635</v>
      </c>
      <c r="I596" s="44">
        <v>40908</v>
      </c>
      <c r="J596" s="43">
        <v>2</v>
      </c>
      <c r="K596" s="48" t="s">
        <v>54490</v>
      </c>
    </row>
    <row r="597" spans="1:11" x14ac:dyDescent="0.25">
      <c r="A597" s="45" t="s">
        <v>74829</v>
      </c>
      <c r="B597" s="43" t="s">
        <v>24837</v>
      </c>
      <c r="C597" s="43" t="s">
        <v>24838</v>
      </c>
      <c r="D597" s="43" t="s">
        <v>13</v>
      </c>
      <c r="E597" s="43" t="s">
        <v>13</v>
      </c>
      <c r="F597" s="43" t="s">
        <v>24839</v>
      </c>
      <c r="G597" s="43" t="s">
        <v>24840</v>
      </c>
      <c r="H597" s="43" t="s">
        <v>8635</v>
      </c>
      <c r="I597" s="44">
        <v>40908</v>
      </c>
      <c r="J597" s="43">
        <v>11</v>
      </c>
      <c r="K597" s="48" t="s">
        <v>54490</v>
      </c>
    </row>
    <row r="598" spans="1:11" x14ac:dyDescent="0.25">
      <c r="A598" s="45" t="s">
        <v>74830</v>
      </c>
      <c r="B598" s="43" t="s">
        <v>23861</v>
      </c>
      <c r="C598" s="43" t="s">
        <v>23862</v>
      </c>
      <c r="D598" s="43" t="s">
        <v>13</v>
      </c>
      <c r="E598" s="43" t="s">
        <v>13</v>
      </c>
      <c r="F598" s="43" t="s">
        <v>23863</v>
      </c>
      <c r="G598" s="43" t="s">
        <v>23864</v>
      </c>
      <c r="H598" s="43" t="s">
        <v>8635</v>
      </c>
      <c r="I598" s="44">
        <v>40908</v>
      </c>
      <c r="J598" s="43">
        <v>11</v>
      </c>
      <c r="K598" s="48" t="s">
        <v>54490</v>
      </c>
    </row>
    <row r="599" spans="1:11" x14ac:dyDescent="0.25">
      <c r="A599" s="45" t="s">
        <v>45905</v>
      </c>
      <c r="B599" s="43" t="s">
        <v>24841</v>
      </c>
      <c r="C599" s="43" t="s">
        <v>24842</v>
      </c>
      <c r="D599" s="43" t="s">
        <v>13</v>
      </c>
      <c r="E599" s="43" t="s">
        <v>13</v>
      </c>
      <c r="F599" s="43" t="s">
        <v>24843</v>
      </c>
      <c r="G599" s="43" t="s">
        <v>24844</v>
      </c>
      <c r="H599" s="43" t="s">
        <v>8635</v>
      </c>
      <c r="I599" s="44">
        <v>40908</v>
      </c>
      <c r="J599" s="43">
        <v>4</v>
      </c>
      <c r="K599" s="48" t="s">
        <v>54490</v>
      </c>
    </row>
    <row r="600" spans="1:11" x14ac:dyDescent="0.25">
      <c r="A600" s="45" t="s">
        <v>52073</v>
      </c>
      <c r="B600" s="43" t="s">
        <v>23865</v>
      </c>
      <c r="C600" s="43" t="s">
        <v>23866</v>
      </c>
      <c r="D600" s="43" t="s">
        <v>13</v>
      </c>
      <c r="E600" s="43" t="s">
        <v>13</v>
      </c>
      <c r="F600" s="43" t="s">
        <v>23867</v>
      </c>
      <c r="G600" s="43" t="s">
        <v>23868</v>
      </c>
      <c r="H600" s="43" t="s">
        <v>8635</v>
      </c>
      <c r="I600" s="44">
        <v>40908</v>
      </c>
      <c r="J600" s="43">
        <v>4</v>
      </c>
      <c r="K600" s="48" t="s">
        <v>54490</v>
      </c>
    </row>
    <row r="601" spans="1:11" x14ac:dyDescent="0.25">
      <c r="A601" s="45" t="s">
        <v>45906</v>
      </c>
      <c r="B601" s="43" t="s">
        <v>24845</v>
      </c>
      <c r="C601" s="43" t="s">
        <v>24846</v>
      </c>
      <c r="D601" s="43" t="s">
        <v>13</v>
      </c>
      <c r="E601" s="43" t="s">
        <v>13</v>
      </c>
      <c r="F601" s="43" t="s">
        <v>24847</v>
      </c>
      <c r="G601" s="43" t="s">
        <v>24848</v>
      </c>
      <c r="H601" s="43" t="s">
        <v>8635</v>
      </c>
      <c r="I601" s="44">
        <v>40908</v>
      </c>
      <c r="J601" s="43">
        <v>3</v>
      </c>
      <c r="K601" s="48" t="s">
        <v>54490</v>
      </c>
    </row>
    <row r="602" spans="1:11" x14ac:dyDescent="0.25">
      <c r="A602" s="45" t="s">
        <v>74831</v>
      </c>
      <c r="B602" s="43" t="s">
        <v>23869</v>
      </c>
      <c r="C602" s="43" t="s">
        <v>23870</v>
      </c>
      <c r="D602" s="43" t="s">
        <v>13</v>
      </c>
      <c r="E602" s="43" t="s">
        <v>13</v>
      </c>
      <c r="F602" s="43" t="s">
        <v>23871</v>
      </c>
      <c r="G602" s="43" t="s">
        <v>23872</v>
      </c>
      <c r="H602" s="43" t="s">
        <v>8635</v>
      </c>
      <c r="I602" s="44">
        <v>40908</v>
      </c>
      <c r="J602" s="43">
        <v>3</v>
      </c>
      <c r="K602" s="48" t="s">
        <v>54490</v>
      </c>
    </row>
    <row r="603" spans="1:11" x14ac:dyDescent="0.25">
      <c r="A603" s="45" t="s">
        <v>74832</v>
      </c>
      <c r="B603" s="43" t="s">
        <v>24849</v>
      </c>
      <c r="C603" s="43" t="s">
        <v>24850</v>
      </c>
      <c r="D603" s="43" t="s">
        <v>13</v>
      </c>
      <c r="E603" s="43" t="s">
        <v>13</v>
      </c>
      <c r="F603" s="43" t="s">
        <v>24851</v>
      </c>
      <c r="G603" s="43" t="s">
        <v>24852</v>
      </c>
      <c r="H603" s="43" t="s">
        <v>8635</v>
      </c>
      <c r="I603" s="44">
        <v>40908</v>
      </c>
      <c r="J603" s="43">
        <v>1</v>
      </c>
      <c r="K603" s="48" t="s">
        <v>54490</v>
      </c>
    </row>
    <row r="604" spans="1:11" x14ac:dyDescent="0.25">
      <c r="A604" s="45" t="s">
        <v>74833</v>
      </c>
      <c r="B604" s="43" t="s">
        <v>23873</v>
      </c>
      <c r="C604" s="43" t="s">
        <v>23874</v>
      </c>
      <c r="D604" s="43" t="s">
        <v>13</v>
      </c>
      <c r="E604" s="43" t="s">
        <v>13</v>
      </c>
      <c r="F604" s="43" t="s">
        <v>23875</v>
      </c>
      <c r="G604" s="43" t="s">
        <v>23876</v>
      </c>
      <c r="H604" s="43" t="s">
        <v>8635</v>
      </c>
      <c r="I604" s="44">
        <v>40908</v>
      </c>
      <c r="J604" s="43">
        <v>1</v>
      </c>
      <c r="K604" s="48" t="s">
        <v>54490</v>
      </c>
    </row>
    <row r="605" spans="1:11" x14ac:dyDescent="0.25">
      <c r="A605" s="45" t="s">
        <v>74834</v>
      </c>
      <c r="B605" s="43" t="s">
        <v>23833</v>
      </c>
      <c r="C605" s="43" t="s">
        <v>23834</v>
      </c>
      <c r="D605" s="43" t="s">
        <v>13</v>
      </c>
      <c r="E605" s="43" t="s">
        <v>13</v>
      </c>
      <c r="F605" s="43" t="s">
        <v>23835</v>
      </c>
      <c r="G605" s="43" t="s">
        <v>23836</v>
      </c>
      <c r="H605" s="43" t="s">
        <v>8635</v>
      </c>
      <c r="I605" s="44">
        <v>40908</v>
      </c>
      <c r="J605" s="43">
        <v>15</v>
      </c>
      <c r="K605" s="48" t="s">
        <v>54490</v>
      </c>
    </row>
    <row r="606" spans="1:11" x14ac:dyDescent="0.25">
      <c r="A606" s="45" t="s">
        <v>74835</v>
      </c>
      <c r="B606" s="43" t="s">
        <v>23685</v>
      </c>
      <c r="C606" s="43" t="s">
        <v>23686</v>
      </c>
      <c r="D606" s="43" t="s">
        <v>13</v>
      </c>
      <c r="E606" s="43" t="s">
        <v>13</v>
      </c>
      <c r="F606" s="43" t="s">
        <v>23687</v>
      </c>
      <c r="G606" s="43" t="s">
        <v>23688</v>
      </c>
      <c r="H606" s="43" t="s">
        <v>8635</v>
      </c>
      <c r="I606" s="44">
        <v>40908</v>
      </c>
      <c r="J606" s="43">
        <v>67</v>
      </c>
      <c r="K606" s="48" t="s">
        <v>54490</v>
      </c>
    </row>
    <row r="607" spans="1:11" x14ac:dyDescent="0.25">
      <c r="A607" s="45" t="s">
        <v>74836</v>
      </c>
      <c r="B607" s="43" t="s">
        <v>24925</v>
      </c>
      <c r="C607" s="43" t="s">
        <v>24926</v>
      </c>
      <c r="D607" s="43" t="s">
        <v>13</v>
      </c>
      <c r="E607" s="43" t="s">
        <v>13</v>
      </c>
      <c r="F607" s="43" t="s">
        <v>24927</v>
      </c>
      <c r="G607" s="43" t="s">
        <v>24928</v>
      </c>
      <c r="H607" s="43" t="s">
        <v>8635</v>
      </c>
      <c r="I607" s="44">
        <v>40908</v>
      </c>
      <c r="J607" s="43">
        <v>0</v>
      </c>
      <c r="K607" s="48" t="s">
        <v>54490</v>
      </c>
    </row>
    <row r="608" spans="1:11" x14ac:dyDescent="0.25">
      <c r="A608" s="45" t="s">
        <v>45907</v>
      </c>
      <c r="B608" s="43" t="s">
        <v>24929</v>
      </c>
      <c r="C608" s="43" t="s">
        <v>24930</v>
      </c>
      <c r="D608" s="43" t="s">
        <v>13</v>
      </c>
      <c r="E608" s="43" t="s">
        <v>13</v>
      </c>
      <c r="F608" s="43" t="s">
        <v>24931</v>
      </c>
      <c r="G608" s="43" t="s">
        <v>24932</v>
      </c>
      <c r="H608" s="43" t="s">
        <v>8635</v>
      </c>
      <c r="I608" s="44">
        <v>40908</v>
      </c>
      <c r="J608" s="43">
        <v>0</v>
      </c>
      <c r="K608" s="48" t="s">
        <v>54490</v>
      </c>
    </row>
    <row r="609" spans="1:11" x14ac:dyDescent="0.25">
      <c r="A609" s="45" t="s">
        <v>45908</v>
      </c>
      <c r="B609" s="43" t="s">
        <v>24933</v>
      </c>
      <c r="C609" s="43" t="s">
        <v>24934</v>
      </c>
      <c r="D609" s="43" t="s">
        <v>62589</v>
      </c>
      <c r="E609" s="43" t="s">
        <v>62590</v>
      </c>
      <c r="F609" s="43" t="s">
        <v>24935</v>
      </c>
      <c r="G609" s="43" t="s">
        <v>24936</v>
      </c>
      <c r="H609" s="43" t="s">
        <v>8635</v>
      </c>
      <c r="I609" s="44">
        <v>40908</v>
      </c>
      <c r="J609" s="43">
        <v>103</v>
      </c>
      <c r="K609" s="48" t="s">
        <v>54490</v>
      </c>
    </row>
    <row r="610" spans="1:11" x14ac:dyDescent="0.25">
      <c r="A610" s="45" t="s">
        <v>45909</v>
      </c>
      <c r="B610" s="43" t="s">
        <v>24937</v>
      </c>
      <c r="C610" s="43" t="s">
        <v>24938</v>
      </c>
      <c r="D610" s="43" t="s">
        <v>13</v>
      </c>
      <c r="E610" s="43" t="s">
        <v>13</v>
      </c>
      <c r="F610" s="43" t="s">
        <v>24939</v>
      </c>
      <c r="G610" s="43" t="s">
        <v>24940</v>
      </c>
      <c r="H610" s="43" t="s">
        <v>8635</v>
      </c>
      <c r="I610" s="44">
        <v>40908</v>
      </c>
      <c r="J610" s="43">
        <v>0</v>
      </c>
      <c r="K610" s="48" t="s">
        <v>54490</v>
      </c>
    </row>
    <row r="611" spans="1:11" x14ac:dyDescent="0.25">
      <c r="A611" s="45" t="s">
        <v>74837</v>
      </c>
      <c r="B611" s="43" t="s">
        <v>24941</v>
      </c>
      <c r="C611" s="43" t="s">
        <v>24942</v>
      </c>
      <c r="D611" s="43" t="s">
        <v>13</v>
      </c>
      <c r="E611" s="43" t="s">
        <v>13</v>
      </c>
      <c r="F611" s="43" t="s">
        <v>24943</v>
      </c>
      <c r="G611" s="43" t="s">
        <v>24944</v>
      </c>
      <c r="H611" s="43" t="s">
        <v>8635</v>
      </c>
      <c r="I611" s="44">
        <v>40908</v>
      </c>
      <c r="J611" s="43">
        <v>12</v>
      </c>
      <c r="K611" s="48" t="s">
        <v>54490</v>
      </c>
    </row>
    <row r="612" spans="1:11" x14ac:dyDescent="0.25">
      <c r="A612" s="45" t="s">
        <v>74838</v>
      </c>
      <c r="B612" s="43" t="s">
        <v>24945</v>
      </c>
      <c r="C612" s="43" t="s">
        <v>24946</v>
      </c>
      <c r="D612" s="43" t="s">
        <v>13</v>
      </c>
      <c r="E612" s="43" t="s">
        <v>13</v>
      </c>
      <c r="F612" s="43" t="s">
        <v>24947</v>
      </c>
      <c r="G612" s="43" t="s">
        <v>24948</v>
      </c>
      <c r="H612" s="43" t="s">
        <v>8635</v>
      </c>
      <c r="I612" s="44">
        <v>40908</v>
      </c>
      <c r="J612" s="43">
        <v>0</v>
      </c>
      <c r="K612" s="48" t="s">
        <v>54490</v>
      </c>
    </row>
    <row r="613" spans="1:11" x14ac:dyDescent="0.25">
      <c r="A613" s="45" t="s">
        <v>74839</v>
      </c>
      <c r="B613" s="43" t="s">
        <v>24949</v>
      </c>
      <c r="C613" s="43" t="s">
        <v>24950</v>
      </c>
      <c r="D613" s="43" t="s">
        <v>13</v>
      </c>
      <c r="E613" s="43" t="s">
        <v>13</v>
      </c>
      <c r="F613" s="43" t="s">
        <v>24951</v>
      </c>
      <c r="G613" s="43" t="s">
        <v>24952</v>
      </c>
      <c r="H613" s="43" t="s">
        <v>8635</v>
      </c>
      <c r="I613" s="44">
        <v>40908</v>
      </c>
      <c r="J613" s="43">
        <v>0</v>
      </c>
      <c r="K613" s="48" t="s">
        <v>54490</v>
      </c>
    </row>
    <row r="614" spans="1:11" x14ac:dyDescent="0.25">
      <c r="A614" s="45" t="s">
        <v>74840</v>
      </c>
      <c r="B614" s="43" t="s">
        <v>23949</v>
      </c>
      <c r="C614" s="43" t="s">
        <v>23950</v>
      </c>
      <c r="D614" s="43" t="s">
        <v>13</v>
      </c>
      <c r="E614" s="43" t="s">
        <v>13</v>
      </c>
      <c r="F614" s="43" t="s">
        <v>23951</v>
      </c>
      <c r="G614" s="43" t="s">
        <v>23952</v>
      </c>
      <c r="H614" s="43" t="s">
        <v>8635</v>
      </c>
      <c r="I614" s="44">
        <v>40908</v>
      </c>
      <c r="J614" s="43">
        <v>0</v>
      </c>
      <c r="K614" s="48" t="s">
        <v>54490</v>
      </c>
    </row>
    <row r="615" spans="1:11" x14ac:dyDescent="0.25">
      <c r="A615" s="45" t="s">
        <v>74841</v>
      </c>
      <c r="B615" s="43" t="s">
        <v>24953</v>
      </c>
      <c r="C615" s="43" t="s">
        <v>24954</v>
      </c>
      <c r="D615" s="43" t="s">
        <v>13</v>
      </c>
      <c r="E615" s="43" t="s">
        <v>13</v>
      </c>
      <c r="F615" s="43" t="s">
        <v>24955</v>
      </c>
      <c r="G615" s="43" t="s">
        <v>24956</v>
      </c>
      <c r="H615" s="43" t="s">
        <v>8635</v>
      </c>
      <c r="I615" s="44">
        <v>40908</v>
      </c>
      <c r="J615" s="43">
        <v>0</v>
      </c>
      <c r="K615" s="48" t="s">
        <v>54490</v>
      </c>
    </row>
    <row r="616" spans="1:11" x14ac:dyDescent="0.25">
      <c r="A616" s="45" t="s">
        <v>74842</v>
      </c>
      <c r="B616" s="43" t="s">
        <v>24957</v>
      </c>
      <c r="C616" s="43" t="s">
        <v>24958</v>
      </c>
      <c r="D616" s="43" t="s">
        <v>13</v>
      </c>
      <c r="E616" s="43" t="s">
        <v>13</v>
      </c>
      <c r="F616" s="43" t="s">
        <v>24959</v>
      </c>
      <c r="G616" s="43" t="s">
        <v>24960</v>
      </c>
      <c r="H616" s="43" t="s">
        <v>8635</v>
      </c>
      <c r="I616" s="44">
        <v>40908</v>
      </c>
      <c r="J616" s="43">
        <v>0</v>
      </c>
      <c r="K616" s="48" t="s">
        <v>54490</v>
      </c>
    </row>
    <row r="617" spans="1:11" x14ac:dyDescent="0.25">
      <c r="A617" s="45" t="s">
        <v>45910</v>
      </c>
      <c r="B617" s="43" t="s">
        <v>24961</v>
      </c>
      <c r="C617" s="43" t="s">
        <v>24962</v>
      </c>
      <c r="D617" s="43" t="s">
        <v>13</v>
      </c>
      <c r="E617" s="43" t="s">
        <v>13</v>
      </c>
      <c r="F617" s="43" t="s">
        <v>24963</v>
      </c>
      <c r="G617" s="43" t="s">
        <v>24964</v>
      </c>
      <c r="H617" s="43" t="s">
        <v>8635</v>
      </c>
      <c r="I617" s="44">
        <v>40908</v>
      </c>
      <c r="J617" s="43">
        <v>1</v>
      </c>
      <c r="K617" s="48" t="s">
        <v>54490</v>
      </c>
    </row>
    <row r="618" spans="1:11" x14ac:dyDescent="0.25">
      <c r="A618" s="45" t="s">
        <v>45911</v>
      </c>
      <c r="B618" s="43" t="s">
        <v>24965</v>
      </c>
      <c r="C618" s="43" t="s">
        <v>24966</v>
      </c>
      <c r="D618" s="43" t="s">
        <v>13</v>
      </c>
      <c r="E618" s="43" t="s">
        <v>13</v>
      </c>
      <c r="F618" s="43" t="s">
        <v>24967</v>
      </c>
      <c r="G618" s="43" t="s">
        <v>24968</v>
      </c>
      <c r="H618" s="43" t="s">
        <v>8635</v>
      </c>
      <c r="I618" s="44">
        <v>40908</v>
      </c>
      <c r="J618" s="43">
        <v>0</v>
      </c>
      <c r="K618" s="48" t="s">
        <v>54490</v>
      </c>
    </row>
    <row r="619" spans="1:11" x14ac:dyDescent="0.25">
      <c r="A619" s="45" t="s">
        <v>52074</v>
      </c>
      <c r="B619" s="43" t="s">
        <v>23957</v>
      </c>
      <c r="C619" s="43" t="s">
        <v>23958</v>
      </c>
      <c r="D619" s="43" t="s">
        <v>13</v>
      </c>
      <c r="E619" s="43" t="s">
        <v>13</v>
      </c>
      <c r="F619" s="43" t="s">
        <v>23959</v>
      </c>
      <c r="G619" s="43" t="s">
        <v>23960</v>
      </c>
      <c r="H619" s="43" t="s">
        <v>8635</v>
      </c>
      <c r="I619" s="44">
        <v>40908</v>
      </c>
      <c r="J619" s="43">
        <v>0</v>
      </c>
      <c r="K619" s="48" t="s">
        <v>54490</v>
      </c>
    </row>
    <row r="620" spans="1:11" x14ac:dyDescent="0.25">
      <c r="A620" s="45" t="s">
        <v>74843</v>
      </c>
      <c r="B620" s="43" t="s">
        <v>24969</v>
      </c>
      <c r="C620" s="43" t="s">
        <v>24970</v>
      </c>
      <c r="D620" s="43" t="s">
        <v>13</v>
      </c>
      <c r="E620" s="43" t="s">
        <v>13</v>
      </c>
      <c r="F620" s="43" t="s">
        <v>24971</v>
      </c>
      <c r="G620" s="43" t="s">
        <v>24972</v>
      </c>
      <c r="H620" s="43" t="s">
        <v>8635</v>
      </c>
      <c r="I620" s="44">
        <v>40908</v>
      </c>
      <c r="J620" s="43">
        <v>0</v>
      </c>
      <c r="K620" s="48" t="s">
        <v>54490</v>
      </c>
    </row>
    <row r="621" spans="1:11" x14ac:dyDescent="0.25">
      <c r="A621" s="45" t="s">
        <v>74844</v>
      </c>
      <c r="B621" s="43" t="s">
        <v>23961</v>
      </c>
      <c r="C621" s="43" t="s">
        <v>23962</v>
      </c>
      <c r="D621" s="43" t="s">
        <v>13</v>
      </c>
      <c r="E621" s="43" t="s">
        <v>13</v>
      </c>
      <c r="F621" s="43" t="s">
        <v>23963</v>
      </c>
      <c r="G621" s="43" t="s">
        <v>23964</v>
      </c>
      <c r="H621" s="43" t="s">
        <v>8635</v>
      </c>
      <c r="I621" s="44">
        <v>40908</v>
      </c>
      <c r="J621" s="43">
        <v>0</v>
      </c>
      <c r="K621" s="48" t="s">
        <v>54490</v>
      </c>
    </row>
    <row r="622" spans="1:11" x14ac:dyDescent="0.25">
      <c r="A622" s="45" t="s">
        <v>74845</v>
      </c>
      <c r="B622" s="43" t="s">
        <v>24973</v>
      </c>
      <c r="C622" s="43" t="s">
        <v>24974</v>
      </c>
      <c r="D622" s="43" t="s">
        <v>13</v>
      </c>
      <c r="E622" s="43" t="s">
        <v>13</v>
      </c>
      <c r="F622" s="43" t="s">
        <v>24975</v>
      </c>
      <c r="G622" s="43" t="s">
        <v>24976</v>
      </c>
      <c r="H622" s="43" t="s">
        <v>8635</v>
      </c>
      <c r="I622" s="44">
        <v>40908</v>
      </c>
      <c r="J622" s="43">
        <v>1</v>
      </c>
      <c r="K622" s="48" t="s">
        <v>54490</v>
      </c>
    </row>
    <row r="623" spans="1:11" x14ac:dyDescent="0.25">
      <c r="A623" s="45" t="s">
        <v>74846</v>
      </c>
      <c r="B623" s="43" t="s">
        <v>23965</v>
      </c>
      <c r="C623" s="43" t="s">
        <v>23966</v>
      </c>
      <c r="D623" s="43" t="s">
        <v>13</v>
      </c>
      <c r="E623" s="43" t="s">
        <v>13</v>
      </c>
      <c r="F623" s="43" t="s">
        <v>23967</v>
      </c>
      <c r="G623" s="43" t="s">
        <v>23968</v>
      </c>
      <c r="H623" s="43" t="s">
        <v>8635</v>
      </c>
      <c r="I623" s="44">
        <v>40908</v>
      </c>
      <c r="J623" s="43">
        <v>1</v>
      </c>
      <c r="K623" s="48" t="s">
        <v>54490</v>
      </c>
    </row>
    <row r="624" spans="1:11" x14ac:dyDescent="0.25">
      <c r="A624" s="45" t="s">
        <v>74847</v>
      </c>
      <c r="B624" s="43" t="s">
        <v>24977</v>
      </c>
      <c r="C624" s="43" t="s">
        <v>24978</v>
      </c>
      <c r="D624" s="43" t="s">
        <v>13</v>
      </c>
      <c r="E624" s="43" t="s">
        <v>13</v>
      </c>
      <c r="F624" s="43" t="s">
        <v>24979</v>
      </c>
      <c r="G624" s="43" t="s">
        <v>24980</v>
      </c>
      <c r="H624" s="43" t="s">
        <v>8635</v>
      </c>
      <c r="I624" s="44">
        <v>40908</v>
      </c>
      <c r="J624" s="43">
        <v>0</v>
      </c>
      <c r="K624" s="48" t="s">
        <v>54490</v>
      </c>
    </row>
    <row r="625" spans="1:11" x14ac:dyDescent="0.25">
      <c r="A625" s="45" t="s">
        <v>74848</v>
      </c>
      <c r="B625" s="43" t="s">
        <v>23969</v>
      </c>
      <c r="C625" s="43" t="s">
        <v>23970</v>
      </c>
      <c r="D625" s="43" t="s">
        <v>13</v>
      </c>
      <c r="E625" s="43" t="s">
        <v>13</v>
      </c>
      <c r="F625" s="43" t="s">
        <v>23971</v>
      </c>
      <c r="G625" s="43" t="s">
        <v>23972</v>
      </c>
      <c r="H625" s="43" t="s">
        <v>8635</v>
      </c>
      <c r="I625" s="44">
        <v>40908</v>
      </c>
      <c r="J625" s="43">
        <v>0</v>
      </c>
      <c r="K625" s="48" t="s">
        <v>54490</v>
      </c>
    </row>
    <row r="626" spans="1:11" x14ac:dyDescent="0.25">
      <c r="A626" s="45" t="s">
        <v>45912</v>
      </c>
      <c r="B626" s="43" t="s">
        <v>24981</v>
      </c>
      <c r="C626" s="43" t="s">
        <v>24982</v>
      </c>
      <c r="D626" s="43" t="s">
        <v>13</v>
      </c>
      <c r="E626" s="43" t="s">
        <v>13</v>
      </c>
      <c r="F626" s="43" t="s">
        <v>24983</v>
      </c>
      <c r="G626" s="43" t="s">
        <v>24984</v>
      </c>
      <c r="H626" s="43" t="s">
        <v>8635</v>
      </c>
      <c r="I626" s="44">
        <v>40908</v>
      </c>
      <c r="J626" s="43">
        <v>0</v>
      </c>
      <c r="K626" s="48" t="s">
        <v>54490</v>
      </c>
    </row>
    <row r="627" spans="1:11" x14ac:dyDescent="0.25">
      <c r="A627" s="45" t="s">
        <v>52075</v>
      </c>
      <c r="B627" s="43" t="s">
        <v>23973</v>
      </c>
      <c r="C627" s="43" t="s">
        <v>23974</v>
      </c>
      <c r="D627" s="43" t="s">
        <v>13</v>
      </c>
      <c r="E627" s="43" t="s">
        <v>13</v>
      </c>
      <c r="F627" s="43" t="s">
        <v>23975</v>
      </c>
      <c r="G627" s="43" t="s">
        <v>23976</v>
      </c>
      <c r="H627" s="43" t="s">
        <v>8635</v>
      </c>
      <c r="I627" s="44">
        <v>40908</v>
      </c>
      <c r="J627" s="43">
        <v>0</v>
      </c>
      <c r="K627" s="48" t="s">
        <v>54490</v>
      </c>
    </row>
    <row r="628" spans="1:11" x14ac:dyDescent="0.25">
      <c r="A628" s="45" t="s">
        <v>45913</v>
      </c>
      <c r="B628" s="43" t="s">
        <v>24985</v>
      </c>
      <c r="C628" s="43" t="s">
        <v>24986</v>
      </c>
      <c r="D628" s="43" t="s">
        <v>13</v>
      </c>
      <c r="E628" s="43" t="s">
        <v>13</v>
      </c>
      <c r="F628" s="43" t="s">
        <v>24987</v>
      </c>
      <c r="G628" s="43" t="s">
        <v>24988</v>
      </c>
      <c r="H628" s="43" t="s">
        <v>8635</v>
      </c>
      <c r="I628" s="44">
        <v>40908</v>
      </c>
      <c r="J628" s="43">
        <v>0</v>
      </c>
      <c r="K628" s="48" t="s">
        <v>54490</v>
      </c>
    </row>
    <row r="629" spans="1:11" x14ac:dyDescent="0.25">
      <c r="A629" s="45" t="s">
        <v>74849</v>
      </c>
      <c r="B629" s="43" t="s">
        <v>23977</v>
      </c>
      <c r="C629" s="43" t="s">
        <v>23978</v>
      </c>
      <c r="D629" s="43" t="s">
        <v>13</v>
      </c>
      <c r="E629" s="43" t="s">
        <v>13</v>
      </c>
      <c r="F629" s="43" t="s">
        <v>23979</v>
      </c>
      <c r="G629" s="43" t="s">
        <v>23980</v>
      </c>
      <c r="H629" s="43" t="s">
        <v>8635</v>
      </c>
      <c r="I629" s="44">
        <v>40908</v>
      </c>
      <c r="J629" s="43">
        <v>0</v>
      </c>
      <c r="K629" s="48" t="s">
        <v>54490</v>
      </c>
    </row>
    <row r="630" spans="1:11" x14ac:dyDescent="0.25">
      <c r="A630" s="45" t="s">
        <v>74850</v>
      </c>
      <c r="B630" s="43" t="s">
        <v>24989</v>
      </c>
      <c r="C630" s="43" t="s">
        <v>24990</v>
      </c>
      <c r="D630" s="43" t="s">
        <v>13</v>
      </c>
      <c r="E630" s="43" t="s">
        <v>13</v>
      </c>
      <c r="F630" s="43" t="s">
        <v>24991</v>
      </c>
      <c r="G630" s="43" t="s">
        <v>24992</v>
      </c>
      <c r="H630" s="43" t="s">
        <v>8635</v>
      </c>
      <c r="I630" s="44">
        <v>40908</v>
      </c>
      <c r="J630" s="43">
        <v>1</v>
      </c>
      <c r="K630" s="48" t="s">
        <v>54490</v>
      </c>
    </row>
    <row r="631" spans="1:11" x14ac:dyDescent="0.25">
      <c r="A631" s="45" t="s">
        <v>74851</v>
      </c>
      <c r="B631" s="43" t="s">
        <v>23981</v>
      </c>
      <c r="C631" s="43" t="s">
        <v>23982</v>
      </c>
      <c r="D631" s="43" t="s">
        <v>13</v>
      </c>
      <c r="E631" s="43" t="s">
        <v>13</v>
      </c>
      <c r="F631" s="43" t="s">
        <v>23983</v>
      </c>
      <c r="G631" s="43" t="s">
        <v>23984</v>
      </c>
      <c r="H631" s="43" t="s">
        <v>8635</v>
      </c>
      <c r="I631" s="44">
        <v>40908</v>
      </c>
      <c r="J631" s="43">
        <v>1</v>
      </c>
      <c r="K631" s="48" t="s">
        <v>54490</v>
      </c>
    </row>
    <row r="632" spans="1:11" x14ac:dyDescent="0.25">
      <c r="A632" s="45" t="s">
        <v>74852</v>
      </c>
      <c r="B632" s="43" t="s">
        <v>24993</v>
      </c>
      <c r="C632" s="43" t="s">
        <v>24994</v>
      </c>
      <c r="D632" s="43" t="s">
        <v>13</v>
      </c>
      <c r="E632" s="43" t="s">
        <v>13</v>
      </c>
      <c r="F632" s="43" t="s">
        <v>24995</v>
      </c>
      <c r="G632" s="43" t="s">
        <v>24996</v>
      </c>
      <c r="H632" s="43" t="s">
        <v>8635</v>
      </c>
      <c r="I632" s="44">
        <v>40908</v>
      </c>
      <c r="J632" s="43">
        <v>0</v>
      </c>
      <c r="K632" s="48" t="s">
        <v>54490</v>
      </c>
    </row>
    <row r="633" spans="1:11" x14ac:dyDescent="0.25">
      <c r="A633" s="45" t="s">
        <v>74853</v>
      </c>
      <c r="B633" s="43" t="s">
        <v>23985</v>
      </c>
      <c r="C633" s="43" t="s">
        <v>23986</v>
      </c>
      <c r="D633" s="43" t="s">
        <v>13</v>
      </c>
      <c r="E633" s="43" t="s">
        <v>13</v>
      </c>
      <c r="F633" s="43" t="s">
        <v>23987</v>
      </c>
      <c r="G633" s="43" t="s">
        <v>23988</v>
      </c>
      <c r="H633" s="43" t="s">
        <v>8635</v>
      </c>
      <c r="I633" s="44">
        <v>40908</v>
      </c>
      <c r="J633" s="43">
        <v>0</v>
      </c>
      <c r="K633" s="48" t="s">
        <v>54490</v>
      </c>
    </row>
    <row r="634" spans="1:11" x14ac:dyDescent="0.25">
      <c r="A634" s="45" t="s">
        <v>74854</v>
      </c>
      <c r="B634" s="43" t="s">
        <v>24997</v>
      </c>
      <c r="C634" s="43" t="s">
        <v>24998</v>
      </c>
      <c r="D634" s="43" t="s">
        <v>13</v>
      </c>
      <c r="E634" s="43" t="s">
        <v>13</v>
      </c>
      <c r="F634" s="43" t="s">
        <v>24999</v>
      </c>
      <c r="G634" s="43" t="s">
        <v>25000</v>
      </c>
      <c r="H634" s="43" t="s">
        <v>8635</v>
      </c>
      <c r="I634" s="44">
        <v>40908</v>
      </c>
      <c r="J634" s="43">
        <v>1</v>
      </c>
      <c r="K634" s="48" t="s">
        <v>54490</v>
      </c>
    </row>
    <row r="635" spans="1:11" x14ac:dyDescent="0.25">
      <c r="A635" s="45" t="s">
        <v>52076</v>
      </c>
      <c r="B635" s="43" t="s">
        <v>23989</v>
      </c>
      <c r="C635" s="43" t="s">
        <v>23990</v>
      </c>
      <c r="D635" s="43" t="s">
        <v>13</v>
      </c>
      <c r="E635" s="43" t="s">
        <v>13</v>
      </c>
      <c r="F635" s="43" t="s">
        <v>23991</v>
      </c>
      <c r="G635" s="43" t="s">
        <v>23992</v>
      </c>
      <c r="H635" s="43" t="s">
        <v>8635</v>
      </c>
      <c r="I635" s="44">
        <v>40908</v>
      </c>
      <c r="J635" s="43">
        <v>1</v>
      </c>
      <c r="K635" s="48" t="s">
        <v>54490</v>
      </c>
    </row>
    <row r="636" spans="1:11" x14ac:dyDescent="0.25">
      <c r="A636" s="45" t="s">
        <v>45914</v>
      </c>
      <c r="B636" s="43" t="s">
        <v>25001</v>
      </c>
      <c r="C636" s="43" t="s">
        <v>25002</v>
      </c>
      <c r="D636" s="43" t="s">
        <v>13</v>
      </c>
      <c r="E636" s="43" t="s">
        <v>13</v>
      </c>
      <c r="F636" s="43" t="s">
        <v>25003</v>
      </c>
      <c r="G636" s="43" t="s">
        <v>25004</v>
      </c>
      <c r="H636" s="43" t="s">
        <v>8635</v>
      </c>
      <c r="I636" s="44">
        <v>40908</v>
      </c>
      <c r="J636" s="43">
        <v>1</v>
      </c>
      <c r="K636" s="48" t="s">
        <v>54490</v>
      </c>
    </row>
    <row r="637" spans="1:11" x14ac:dyDescent="0.25">
      <c r="A637" s="45" t="s">
        <v>52077</v>
      </c>
      <c r="B637" s="43" t="s">
        <v>23993</v>
      </c>
      <c r="C637" s="43" t="s">
        <v>23994</v>
      </c>
      <c r="D637" s="43" t="s">
        <v>13</v>
      </c>
      <c r="E637" s="43" t="s">
        <v>13</v>
      </c>
      <c r="F637" s="43" t="s">
        <v>23995</v>
      </c>
      <c r="G637" s="43" t="s">
        <v>23996</v>
      </c>
      <c r="H637" s="43" t="s">
        <v>8635</v>
      </c>
      <c r="I637" s="44">
        <v>40908</v>
      </c>
      <c r="J637" s="43">
        <v>1</v>
      </c>
      <c r="K637" s="48" t="s">
        <v>54490</v>
      </c>
    </row>
    <row r="638" spans="1:11" x14ac:dyDescent="0.25">
      <c r="A638" s="45" t="s">
        <v>74855</v>
      </c>
      <c r="B638" s="43" t="s">
        <v>25005</v>
      </c>
      <c r="C638" s="43" t="s">
        <v>25006</v>
      </c>
      <c r="D638" s="43" t="s">
        <v>13</v>
      </c>
      <c r="E638" s="43" t="s">
        <v>13</v>
      </c>
      <c r="F638" s="43" t="s">
        <v>25007</v>
      </c>
      <c r="G638" s="43" t="s">
        <v>25008</v>
      </c>
      <c r="H638" s="43" t="s">
        <v>8635</v>
      </c>
      <c r="I638" s="44">
        <v>40908</v>
      </c>
      <c r="J638" s="43">
        <v>1</v>
      </c>
      <c r="K638" s="48" t="s">
        <v>54490</v>
      </c>
    </row>
    <row r="639" spans="1:11" x14ac:dyDescent="0.25">
      <c r="A639" s="45" t="s">
        <v>74856</v>
      </c>
      <c r="B639" s="43" t="s">
        <v>23997</v>
      </c>
      <c r="C639" s="43" t="s">
        <v>23998</v>
      </c>
      <c r="D639" s="43" t="s">
        <v>13</v>
      </c>
      <c r="E639" s="43" t="s">
        <v>13</v>
      </c>
      <c r="F639" s="43" t="s">
        <v>23999</v>
      </c>
      <c r="G639" s="43" t="s">
        <v>24000</v>
      </c>
      <c r="H639" s="43" t="s">
        <v>8635</v>
      </c>
      <c r="I639" s="44">
        <v>40908</v>
      </c>
      <c r="J639" s="43">
        <v>1</v>
      </c>
      <c r="K639" s="48" t="s">
        <v>54490</v>
      </c>
    </row>
    <row r="640" spans="1:11" x14ac:dyDescent="0.25">
      <c r="A640" s="45" t="s">
        <v>74857</v>
      </c>
      <c r="B640" s="43" t="s">
        <v>25009</v>
      </c>
      <c r="C640" s="43" t="s">
        <v>25010</v>
      </c>
      <c r="D640" s="43" t="s">
        <v>13</v>
      </c>
      <c r="E640" s="43" t="s">
        <v>13</v>
      </c>
      <c r="F640" s="43" t="s">
        <v>25011</v>
      </c>
      <c r="G640" s="43" t="s">
        <v>25012</v>
      </c>
      <c r="H640" s="43" t="s">
        <v>8635</v>
      </c>
      <c r="I640" s="44">
        <v>40908</v>
      </c>
      <c r="J640" s="43">
        <v>1</v>
      </c>
      <c r="K640" s="48" t="s">
        <v>54490</v>
      </c>
    </row>
    <row r="641" spans="1:11" x14ac:dyDescent="0.25">
      <c r="A641" s="45" t="s">
        <v>74858</v>
      </c>
      <c r="B641" s="43" t="s">
        <v>24001</v>
      </c>
      <c r="C641" s="43" t="s">
        <v>24002</v>
      </c>
      <c r="D641" s="43" t="s">
        <v>13</v>
      </c>
      <c r="E641" s="43" t="s">
        <v>13</v>
      </c>
      <c r="F641" s="43" t="s">
        <v>24003</v>
      </c>
      <c r="G641" s="43" t="s">
        <v>24004</v>
      </c>
      <c r="H641" s="43" t="s">
        <v>8635</v>
      </c>
      <c r="I641" s="44">
        <v>40908</v>
      </c>
      <c r="J641" s="43">
        <v>1</v>
      </c>
      <c r="K641" s="48" t="s">
        <v>54490</v>
      </c>
    </row>
    <row r="642" spans="1:11" x14ac:dyDescent="0.25">
      <c r="A642" s="45" t="s">
        <v>74859</v>
      </c>
      <c r="B642" s="43" t="s">
        <v>25013</v>
      </c>
      <c r="C642" s="43" t="s">
        <v>25014</v>
      </c>
      <c r="D642" s="43" t="s">
        <v>13</v>
      </c>
      <c r="E642" s="43" t="s">
        <v>13</v>
      </c>
      <c r="F642" s="43" t="s">
        <v>25015</v>
      </c>
      <c r="G642" s="43" t="s">
        <v>25016</v>
      </c>
      <c r="H642" s="43" t="s">
        <v>8635</v>
      </c>
      <c r="I642" s="44">
        <v>40908</v>
      </c>
      <c r="J642" s="43">
        <v>0</v>
      </c>
      <c r="K642" s="48" t="s">
        <v>54490</v>
      </c>
    </row>
    <row r="643" spans="1:11" x14ac:dyDescent="0.25">
      <c r="A643" s="45" t="s">
        <v>74860</v>
      </c>
      <c r="B643" s="43" t="s">
        <v>24005</v>
      </c>
      <c r="C643" s="43" t="s">
        <v>24006</v>
      </c>
      <c r="D643" s="43" t="s">
        <v>13</v>
      </c>
      <c r="E643" s="43" t="s">
        <v>13</v>
      </c>
      <c r="F643" s="43" t="s">
        <v>24007</v>
      </c>
      <c r="G643" s="43" t="s">
        <v>24008</v>
      </c>
      <c r="H643" s="43" t="s">
        <v>8635</v>
      </c>
      <c r="I643" s="44">
        <v>40908</v>
      </c>
      <c r="J643" s="43">
        <v>0</v>
      </c>
      <c r="K643" s="48" t="s">
        <v>54490</v>
      </c>
    </row>
    <row r="644" spans="1:11" x14ac:dyDescent="0.25">
      <c r="A644" s="45" t="s">
        <v>45915</v>
      </c>
      <c r="B644" s="43" t="s">
        <v>25017</v>
      </c>
      <c r="C644" s="43" t="s">
        <v>25018</v>
      </c>
      <c r="D644" s="43" t="s">
        <v>13</v>
      </c>
      <c r="E644" s="43" t="s">
        <v>13</v>
      </c>
      <c r="F644" s="43" t="s">
        <v>25019</v>
      </c>
      <c r="G644" s="43" t="s">
        <v>25020</v>
      </c>
      <c r="H644" s="43" t="s">
        <v>8635</v>
      </c>
      <c r="I644" s="44">
        <v>40908</v>
      </c>
      <c r="J644" s="43">
        <v>0</v>
      </c>
      <c r="K644" s="48" t="s">
        <v>54490</v>
      </c>
    </row>
    <row r="645" spans="1:11" x14ac:dyDescent="0.25">
      <c r="A645" s="45" t="s">
        <v>52078</v>
      </c>
      <c r="B645" s="43" t="s">
        <v>24009</v>
      </c>
      <c r="C645" s="43" t="s">
        <v>24010</v>
      </c>
      <c r="D645" s="43" t="s">
        <v>13</v>
      </c>
      <c r="E645" s="43" t="s">
        <v>13</v>
      </c>
      <c r="F645" s="43" t="s">
        <v>24011</v>
      </c>
      <c r="G645" s="43" t="s">
        <v>24012</v>
      </c>
      <c r="H645" s="43" t="s">
        <v>8635</v>
      </c>
      <c r="I645" s="44">
        <v>40908</v>
      </c>
      <c r="J645" s="43">
        <v>0</v>
      </c>
      <c r="K645" s="48" t="s">
        <v>54490</v>
      </c>
    </row>
    <row r="646" spans="1:11" x14ac:dyDescent="0.25">
      <c r="A646" s="45" t="s">
        <v>45916</v>
      </c>
      <c r="B646" s="43" t="s">
        <v>25021</v>
      </c>
      <c r="C646" s="43" t="s">
        <v>25022</v>
      </c>
      <c r="D646" s="43" t="s">
        <v>13</v>
      </c>
      <c r="E646" s="43" t="s">
        <v>13</v>
      </c>
      <c r="F646" s="43" t="s">
        <v>25023</v>
      </c>
      <c r="G646" s="43" t="s">
        <v>25024</v>
      </c>
      <c r="H646" s="43" t="s">
        <v>8635</v>
      </c>
      <c r="I646" s="44">
        <v>40908</v>
      </c>
      <c r="J646" s="43">
        <v>0</v>
      </c>
      <c r="K646" s="48" t="s">
        <v>54490</v>
      </c>
    </row>
    <row r="647" spans="1:11" x14ac:dyDescent="0.25">
      <c r="A647" s="45" t="s">
        <v>74861</v>
      </c>
      <c r="B647" s="43" t="s">
        <v>24013</v>
      </c>
      <c r="C647" s="43" t="s">
        <v>24014</v>
      </c>
      <c r="D647" s="43" t="s">
        <v>13</v>
      </c>
      <c r="E647" s="43" t="s">
        <v>13</v>
      </c>
      <c r="F647" s="43" t="s">
        <v>24015</v>
      </c>
      <c r="G647" s="43" t="s">
        <v>24016</v>
      </c>
      <c r="H647" s="43" t="s">
        <v>8635</v>
      </c>
      <c r="I647" s="44">
        <v>40908</v>
      </c>
      <c r="J647" s="43">
        <v>0</v>
      </c>
      <c r="K647" s="48" t="s">
        <v>54490</v>
      </c>
    </row>
    <row r="648" spans="1:11" x14ac:dyDescent="0.25">
      <c r="A648" s="45" t="s">
        <v>74862</v>
      </c>
      <c r="B648" s="43" t="s">
        <v>25025</v>
      </c>
      <c r="C648" s="43" t="s">
        <v>25026</v>
      </c>
      <c r="D648" s="43" t="s">
        <v>13</v>
      </c>
      <c r="E648" s="43" t="s">
        <v>13</v>
      </c>
      <c r="F648" s="43" t="s">
        <v>25027</v>
      </c>
      <c r="G648" s="43" t="s">
        <v>25028</v>
      </c>
      <c r="H648" s="43" t="s">
        <v>8635</v>
      </c>
      <c r="I648" s="44">
        <v>40908</v>
      </c>
      <c r="J648" s="43">
        <v>1</v>
      </c>
      <c r="K648" s="48" t="s">
        <v>54490</v>
      </c>
    </row>
    <row r="649" spans="1:11" x14ac:dyDescent="0.25">
      <c r="A649" s="45" t="s">
        <v>74863</v>
      </c>
      <c r="B649" s="43" t="s">
        <v>24017</v>
      </c>
      <c r="C649" s="43" t="s">
        <v>24018</v>
      </c>
      <c r="D649" s="43" t="s">
        <v>13</v>
      </c>
      <c r="E649" s="43" t="s">
        <v>13</v>
      </c>
      <c r="F649" s="43" t="s">
        <v>24019</v>
      </c>
      <c r="G649" s="43" t="s">
        <v>24020</v>
      </c>
      <c r="H649" s="43" t="s">
        <v>8635</v>
      </c>
      <c r="I649" s="44">
        <v>40908</v>
      </c>
      <c r="J649" s="43">
        <v>1</v>
      </c>
      <c r="K649" s="48" t="s">
        <v>54490</v>
      </c>
    </row>
    <row r="650" spans="1:11" x14ac:dyDescent="0.25">
      <c r="A650" s="45" t="s">
        <v>74864</v>
      </c>
      <c r="B650" s="43" t="s">
        <v>25029</v>
      </c>
      <c r="C650" s="43" t="s">
        <v>25030</v>
      </c>
      <c r="D650" s="43" t="s">
        <v>13</v>
      </c>
      <c r="E650" s="43" t="s">
        <v>13</v>
      </c>
      <c r="F650" s="43" t="s">
        <v>25031</v>
      </c>
      <c r="G650" s="43" t="s">
        <v>25032</v>
      </c>
      <c r="H650" s="43" t="s">
        <v>8635</v>
      </c>
      <c r="I650" s="44">
        <v>40908</v>
      </c>
      <c r="J650" s="43">
        <v>0</v>
      </c>
      <c r="K650" s="48" t="s">
        <v>54490</v>
      </c>
    </row>
    <row r="651" spans="1:11" x14ac:dyDescent="0.25">
      <c r="A651" s="45" t="s">
        <v>74865</v>
      </c>
      <c r="B651" s="43" t="s">
        <v>24021</v>
      </c>
      <c r="C651" s="43" t="s">
        <v>24022</v>
      </c>
      <c r="D651" s="43" t="s">
        <v>13</v>
      </c>
      <c r="E651" s="43" t="s">
        <v>13</v>
      </c>
      <c r="F651" s="43" t="s">
        <v>24023</v>
      </c>
      <c r="G651" s="43" t="s">
        <v>24024</v>
      </c>
      <c r="H651" s="43" t="s">
        <v>8635</v>
      </c>
      <c r="I651" s="44">
        <v>40908</v>
      </c>
      <c r="J651" s="43">
        <v>0</v>
      </c>
      <c r="K651" s="48" t="s">
        <v>54490</v>
      </c>
    </row>
    <row r="652" spans="1:11" x14ac:dyDescent="0.25">
      <c r="A652" s="45" t="s">
        <v>74866</v>
      </c>
      <c r="B652" s="43" t="s">
        <v>23953</v>
      </c>
      <c r="C652" s="43" t="s">
        <v>23954</v>
      </c>
      <c r="D652" s="43" t="s">
        <v>13</v>
      </c>
      <c r="E652" s="43" t="s">
        <v>13</v>
      </c>
      <c r="F652" s="43" t="s">
        <v>23955</v>
      </c>
      <c r="G652" s="43" t="s">
        <v>23956</v>
      </c>
      <c r="H652" s="43" t="s">
        <v>8635</v>
      </c>
      <c r="I652" s="44">
        <v>40908</v>
      </c>
      <c r="J652" s="43">
        <v>1</v>
      </c>
      <c r="K652" s="48" t="s">
        <v>54490</v>
      </c>
    </row>
    <row r="653" spans="1:11" x14ac:dyDescent="0.25">
      <c r="A653" s="45" t="s">
        <v>45917</v>
      </c>
      <c r="B653" s="43" t="s">
        <v>25033</v>
      </c>
      <c r="C653" s="43" t="s">
        <v>25034</v>
      </c>
      <c r="D653" s="43" t="s">
        <v>13</v>
      </c>
      <c r="E653" s="43" t="s">
        <v>13</v>
      </c>
      <c r="F653" s="43" t="s">
        <v>25035</v>
      </c>
      <c r="G653" s="43" t="s">
        <v>25036</v>
      </c>
      <c r="H653" s="43" t="s">
        <v>8635</v>
      </c>
      <c r="I653" s="44">
        <v>40908</v>
      </c>
      <c r="J653" s="43">
        <v>11</v>
      </c>
      <c r="K653" s="48" t="s">
        <v>54490</v>
      </c>
    </row>
    <row r="654" spans="1:11" x14ac:dyDescent="0.25">
      <c r="A654" s="45" t="s">
        <v>45918</v>
      </c>
      <c r="B654" s="43" t="s">
        <v>25037</v>
      </c>
      <c r="C654" s="43" t="s">
        <v>25038</v>
      </c>
      <c r="D654" s="43" t="s">
        <v>13</v>
      </c>
      <c r="E654" s="43" t="s">
        <v>13</v>
      </c>
      <c r="F654" s="43" t="s">
        <v>25039</v>
      </c>
      <c r="G654" s="43" t="s">
        <v>25040</v>
      </c>
      <c r="H654" s="43" t="s">
        <v>8635</v>
      </c>
      <c r="I654" s="44">
        <v>40908</v>
      </c>
      <c r="J654" s="43">
        <v>1</v>
      </c>
      <c r="K654" s="48" t="s">
        <v>54490</v>
      </c>
    </row>
    <row r="655" spans="1:11" x14ac:dyDescent="0.25">
      <c r="A655" s="45" t="s">
        <v>52079</v>
      </c>
      <c r="B655" s="43" t="s">
        <v>24029</v>
      </c>
      <c r="C655" s="43" t="s">
        <v>24030</v>
      </c>
      <c r="D655" s="43" t="s">
        <v>13</v>
      </c>
      <c r="E655" s="43" t="s">
        <v>13</v>
      </c>
      <c r="F655" s="43" t="s">
        <v>24031</v>
      </c>
      <c r="G655" s="43" t="s">
        <v>24032</v>
      </c>
      <c r="H655" s="43" t="s">
        <v>8635</v>
      </c>
      <c r="I655" s="44">
        <v>40908</v>
      </c>
      <c r="J655" s="43">
        <v>0</v>
      </c>
      <c r="K655" s="48" t="s">
        <v>54490</v>
      </c>
    </row>
    <row r="656" spans="1:11" x14ac:dyDescent="0.25">
      <c r="A656" s="45" t="s">
        <v>74867</v>
      </c>
      <c r="B656" s="43" t="s">
        <v>25041</v>
      </c>
      <c r="C656" s="43" t="s">
        <v>25042</v>
      </c>
      <c r="D656" s="43" t="s">
        <v>13</v>
      </c>
      <c r="E656" s="43" t="s">
        <v>13</v>
      </c>
      <c r="F656" s="43" t="s">
        <v>25043</v>
      </c>
      <c r="G656" s="43" t="s">
        <v>25044</v>
      </c>
      <c r="H656" s="43" t="s">
        <v>8635</v>
      </c>
      <c r="I656" s="44">
        <v>40908</v>
      </c>
      <c r="J656" s="43">
        <v>0</v>
      </c>
      <c r="K656" s="48" t="s">
        <v>54490</v>
      </c>
    </row>
    <row r="657" spans="1:11" x14ac:dyDescent="0.25">
      <c r="A657" s="45" t="s">
        <v>74868</v>
      </c>
      <c r="B657" s="43" t="s">
        <v>24033</v>
      </c>
      <c r="C657" s="43" t="s">
        <v>24034</v>
      </c>
      <c r="D657" s="43" t="s">
        <v>13</v>
      </c>
      <c r="E657" s="43" t="s">
        <v>13</v>
      </c>
      <c r="F657" s="43" t="s">
        <v>24035</v>
      </c>
      <c r="G657" s="43" t="s">
        <v>24036</v>
      </c>
      <c r="H657" s="43" t="s">
        <v>8635</v>
      </c>
      <c r="I657" s="44">
        <v>40908</v>
      </c>
      <c r="J657" s="43">
        <v>0</v>
      </c>
      <c r="K657" s="48" t="s">
        <v>54490</v>
      </c>
    </row>
    <row r="658" spans="1:11" x14ac:dyDescent="0.25">
      <c r="A658" s="45" t="s">
        <v>74869</v>
      </c>
      <c r="B658" s="43" t="s">
        <v>25045</v>
      </c>
      <c r="C658" s="43" t="s">
        <v>25046</v>
      </c>
      <c r="D658" s="43" t="s">
        <v>13</v>
      </c>
      <c r="E658" s="43" t="s">
        <v>13</v>
      </c>
      <c r="F658" s="43" t="s">
        <v>25047</v>
      </c>
      <c r="G658" s="43" t="s">
        <v>25048</v>
      </c>
      <c r="H658" s="43" t="s">
        <v>8635</v>
      </c>
      <c r="I658" s="44">
        <v>40908</v>
      </c>
      <c r="J658" s="43">
        <v>10</v>
      </c>
      <c r="K658" s="48" t="s">
        <v>54490</v>
      </c>
    </row>
    <row r="659" spans="1:11" x14ac:dyDescent="0.25">
      <c r="A659" s="45" t="s">
        <v>74870</v>
      </c>
      <c r="B659" s="43" t="s">
        <v>24037</v>
      </c>
      <c r="C659" s="43" t="s">
        <v>24038</v>
      </c>
      <c r="D659" s="43" t="s">
        <v>13</v>
      </c>
      <c r="E659" s="43" t="s">
        <v>13</v>
      </c>
      <c r="F659" s="43" t="s">
        <v>24039</v>
      </c>
      <c r="G659" s="43" t="s">
        <v>24040</v>
      </c>
      <c r="H659" s="43" t="s">
        <v>8635</v>
      </c>
      <c r="I659" s="44">
        <v>40908</v>
      </c>
      <c r="J659" s="43">
        <v>7</v>
      </c>
      <c r="K659" s="48" t="s">
        <v>54490</v>
      </c>
    </row>
    <row r="660" spans="1:11" x14ac:dyDescent="0.25">
      <c r="A660" s="45" t="s">
        <v>74871</v>
      </c>
      <c r="B660" s="43" t="s">
        <v>25049</v>
      </c>
      <c r="C660" s="43" t="s">
        <v>25050</v>
      </c>
      <c r="D660" s="43" t="s">
        <v>13</v>
      </c>
      <c r="E660" s="43" t="s">
        <v>13</v>
      </c>
      <c r="F660" s="43" t="s">
        <v>25051</v>
      </c>
      <c r="G660" s="43" t="s">
        <v>25052</v>
      </c>
      <c r="H660" s="43" t="s">
        <v>8635</v>
      </c>
      <c r="I660" s="44">
        <v>40908</v>
      </c>
      <c r="J660" s="43">
        <v>0</v>
      </c>
      <c r="K660" s="48" t="s">
        <v>54490</v>
      </c>
    </row>
    <row r="661" spans="1:11" x14ac:dyDescent="0.25">
      <c r="A661" s="45" t="s">
        <v>74872</v>
      </c>
      <c r="B661" s="43" t="s">
        <v>24041</v>
      </c>
      <c r="C661" s="43" t="s">
        <v>24042</v>
      </c>
      <c r="D661" s="43" t="s">
        <v>13</v>
      </c>
      <c r="E661" s="43" t="s">
        <v>13</v>
      </c>
      <c r="F661" s="43" t="s">
        <v>24043</v>
      </c>
      <c r="G661" s="43" t="s">
        <v>24044</v>
      </c>
      <c r="H661" s="43" t="s">
        <v>8635</v>
      </c>
      <c r="I661" s="44">
        <v>40908</v>
      </c>
      <c r="J661" s="43">
        <v>0</v>
      </c>
      <c r="K661" s="48" t="s">
        <v>54490</v>
      </c>
    </row>
    <row r="662" spans="1:11" x14ac:dyDescent="0.25">
      <c r="A662" s="45" t="s">
        <v>45919</v>
      </c>
      <c r="B662" s="43" t="s">
        <v>25053</v>
      </c>
      <c r="C662" s="43" t="s">
        <v>25054</v>
      </c>
      <c r="D662" s="43" t="s">
        <v>13</v>
      </c>
      <c r="E662" s="43" t="s">
        <v>13</v>
      </c>
      <c r="F662" s="43" t="s">
        <v>25055</v>
      </c>
      <c r="G662" s="43" t="s">
        <v>25056</v>
      </c>
      <c r="H662" s="43" t="s">
        <v>8635</v>
      </c>
      <c r="I662" s="44">
        <v>40908</v>
      </c>
      <c r="J662" s="43">
        <v>5</v>
      </c>
      <c r="K662" s="48" t="s">
        <v>54490</v>
      </c>
    </row>
    <row r="663" spans="1:11" x14ac:dyDescent="0.25">
      <c r="A663" s="45" t="s">
        <v>52080</v>
      </c>
      <c r="B663" s="43" t="s">
        <v>24045</v>
      </c>
      <c r="C663" s="43" t="s">
        <v>24046</v>
      </c>
      <c r="D663" s="43" t="s">
        <v>13</v>
      </c>
      <c r="E663" s="43" t="s">
        <v>13</v>
      </c>
      <c r="F663" s="43" t="s">
        <v>24047</v>
      </c>
      <c r="G663" s="43" t="s">
        <v>24048</v>
      </c>
      <c r="H663" s="43" t="s">
        <v>8635</v>
      </c>
      <c r="I663" s="44">
        <v>40908</v>
      </c>
      <c r="J663" s="43">
        <v>4</v>
      </c>
      <c r="K663" s="48" t="s">
        <v>54490</v>
      </c>
    </row>
    <row r="664" spans="1:11" x14ac:dyDescent="0.25">
      <c r="A664" s="45" t="s">
        <v>45920</v>
      </c>
      <c r="B664" s="43" t="s">
        <v>25057</v>
      </c>
      <c r="C664" s="43" t="s">
        <v>25058</v>
      </c>
      <c r="D664" s="43" t="s">
        <v>13</v>
      </c>
      <c r="E664" s="43" t="s">
        <v>13</v>
      </c>
      <c r="F664" s="43" t="s">
        <v>25059</v>
      </c>
      <c r="G664" s="43" t="s">
        <v>25060</v>
      </c>
      <c r="H664" s="43" t="s">
        <v>8635</v>
      </c>
      <c r="I664" s="44">
        <v>40908</v>
      </c>
      <c r="J664" s="43">
        <v>0</v>
      </c>
      <c r="K664" s="48" t="s">
        <v>54490</v>
      </c>
    </row>
    <row r="665" spans="1:11" x14ac:dyDescent="0.25">
      <c r="A665" s="45" t="s">
        <v>74873</v>
      </c>
      <c r="B665" s="43" t="s">
        <v>24049</v>
      </c>
      <c r="C665" s="43" t="s">
        <v>24050</v>
      </c>
      <c r="D665" s="43" t="s">
        <v>13</v>
      </c>
      <c r="E665" s="43" t="s">
        <v>13</v>
      </c>
      <c r="F665" s="43" t="s">
        <v>24051</v>
      </c>
      <c r="G665" s="43" t="s">
        <v>24052</v>
      </c>
      <c r="H665" s="43" t="s">
        <v>8635</v>
      </c>
      <c r="I665" s="44">
        <v>40908</v>
      </c>
      <c r="J665" s="43">
        <v>0</v>
      </c>
      <c r="K665" s="48" t="s">
        <v>54490</v>
      </c>
    </row>
    <row r="666" spans="1:11" x14ac:dyDescent="0.25">
      <c r="A666" s="45" t="s">
        <v>74874</v>
      </c>
      <c r="B666" s="43" t="s">
        <v>25061</v>
      </c>
      <c r="C666" s="43" t="s">
        <v>25062</v>
      </c>
      <c r="D666" s="43" t="s">
        <v>13</v>
      </c>
      <c r="E666" s="43" t="s">
        <v>13</v>
      </c>
      <c r="F666" s="43" t="s">
        <v>25063</v>
      </c>
      <c r="G666" s="43" t="s">
        <v>25064</v>
      </c>
      <c r="H666" s="43" t="s">
        <v>8635</v>
      </c>
      <c r="I666" s="44">
        <v>40908</v>
      </c>
      <c r="J666" s="43">
        <v>11</v>
      </c>
      <c r="K666" s="48" t="s">
        <v>54490</v>
      </c>
    </row>
    <row r="667" spans="1:11" x14ac:dyDescent="0.25">
      <c r="A667" s="45" t="s">
        <v>74875</v>
      </c>
      <c r="B667" s="43" t="s">
        <v>24053</v>
      </c>
      <c r="C667" s="43" t="s">
        <v>24054</v>
      </c>
      <c r="D667" s="43" t="s">
        <v>13</v>
      </c>
      <c r="E667" s="43" t="s">
        <v>13</v>
      </c>
      <c r="F667" s="43" t="s">
        <v>24055</v>
      </c>
      <c r="G667" s="43" t="s">
        <v>24056</v>
      </c>
      <c r="H667" s="43" t="s">
        <v>8635</v>
      </c>
      <c r="I667" s="44">
        <v>40908</v>
      </c>
      <c r="J667" s="43">
        <v>7</v>
      </c>
      <c r="K667" s="48" t="s">
        <v>54490</v>
      </c>
    </row>
    <row r="668" spans="1:11" x14ac:dyDescent="0.25">
      <c r="A668" s="45" t="s">
        <v>74876</v>
      </c>
      <c r="B668" s="43" t="s">
        <v>25065</v>
      </c>
      <c r="C668" s="43" t="s">
        <v>25066</v>
      </c>
      <c r="D668" s="43" t="s">
        <v>13</v>
      </c>
      <c r="E668" s="43" t="s">
        <v>13</v>
      </c>
      <c r="F668" s="43" t="s">
        <v>25067</v>
      </c>
      <c r="G668" s="43" t="s">
        <v>25068</v>
      </c>
      <c r="H668" s="43" t="s">
        <v>8635</v>
      </c>
      <c r="I668" s="44">
        <v>40908</v>
      </c>
      <c r="J668" s="43">
        <v>5</v>
      </c>
      <c r="K668" s="48" t="s">
        <v>54490</v>
      </c>
    </row>
    <row r="669" spans="1:11" x14ac:dyDescent="0.25">
      <c r="A669" s="45" t="s">
        <v>74877</v>
      </c>
      <c r="B669" s="43" t="s">
        <v>24057</v>
      </c>
      <c r="C669" s="43" t="s">
        <v>24058</v>
      </c>
      <c r="D669" s="43" t="s">
        <v>13</v>
      </c>
      <c r="E669" s="43" t="s">
        <v>13</v>
      </c>
      <c r="F669" s="43" t="s">
        <v>24059</v>
      </c>
      <c r="G669" s="43" t="s">
        <v>24060</v>
      </c>
      <c r="H669" s="43" t="s">
        <v>8635</v>
      </c>
      <c r="I669" s="44">
        <v>40908</v>
      </c>
      <c r="J669" s="43">
        <v>4</v>
      </c>
      <c r="K669" s="48" t="s">
        <v>54490</v>
      </c>
    </row>
    <row r="670" spans="1:11" x14ac:dyDescent="0.25">
      <c r="A670" s="45" t="s">
        <v>74878</v>
      </c>
      <c r="B670" s="43" t="s">
        <v>25069</v>
      </c>
      <c r="C670" s="43" t="s">
        <v>25070</v>
      </c>
      <c r="D670" s="43" t="s">
        <v>13</v>
      </c>
      <c r="E670" s="43" t="s">
        <v>13</v>
      </c>
      <c r="F670" s="43" t="s">
        <v>25071</v>
      </c>
      <c r="G670" s="43" t="s">
        <v>25072</v>
      </c>
      <c r="H670" s="43" t="s">
        <v>8635</v>
      </c>
      <c r="I670" s="44">
        <v>40908</v>
      </c>
      <c r="J670" s="43">
        <v>5</v>
      </c>
      <c r="K670" s="48" t="s">
        <v>54490</v>
      </c>
    </row>
    <row r="671" spans="1:11" x14ac:dyDescent="0.25">
      <c r="A671" s="45" t="s">
        <v>52081</v>
      </c>
      <c r="B671" s="43" t="s">
        <v>24061</v>
      </c>
      <c r="C671" s="43" t="s">
        <v>24062</v>
      </c>
      <c r="D671" s="43" t="s">
        <v>13</v>
      </c>
      <c r="E671" s="43" t="s">
        <v>13</v>
      </c>
      <c r="F671" s="43" t="s">
        <v>24063</v>
      </c>
      <c r="G671" s="43" t="s">
        <v>24064</v>
      </c>
      <c r="H671" s="43" t="s">
        <v>8635</v>
      </c>
      <c r="I671" s="44">
        <v>40908</v>
      </c>
      <c r="J671" s="43">
        <v>3</v>
      </c>
      <c r="K671" s="48" t="s">
        <v>54490</v>
      </c>
    </row>
    <row r="672" spans="1:11" x14ac:dyDescent="0.25">
      <c r="A672" s="45" t="s">
        <v>45921</v>
      </c>
      <c r="B672" s="43" t="s">
        <v>25073</v>
      </c>
      <c r="C672" s="43" t="s">
        <v>25074</v>
      </c>
      <c r="D672" s="43" t="s">
        <v>13</v>
      </c>
      <c r="E672" s="43" t="s">
        <v>13</v>
      </c>
      <c r="F672" s="43" t="s">
        <v>25075</v>
      </c>
      <c r="G672" s="43" t="s">
        <v>25076</v>
      </c>
      <c r="H672" s="43" t="s">
        <v>8635</v>
      </c>
      <c r="I672" s="44">
        <v>40908</v>
      </c>
      <c r="J672" s="43">
        <v>7</v>
      </c>
      <c r="K672" s="48" t="s">
        <v>54490</v>
      </c>
    </row>
    <row r="673" spans="1:11" x14ac:dyDescent="0.25">
      <c r="A673" s="45" t="s">
        <v>52082</v>
      </c>
      <c r="B673" s="43" t="s">
        <v>24065</v>
      </c>
      <c r="C673" s="43" t="s">
        <v>24066</v>
      </c>
      <c r="D673" s="43" t="s">
        <v>13</v>
      </c>
      <c r="E673" s="43" t="s">
        <v>13</v>
      </c>
      <c r="F673" s="43" t="s">
        <v>24067</v>
      </c>
      <c r="G673" s="43" t="s">
        <v>24068</v>
      </c>
      <c r="H673" s="43" t="s">
        <v>8635</v>
      </c>
      <c r="I673" s="44">
        <v>40908</v>
      </c>
      <c r="J673" s="43">
        <v>4</v>
      </c>
      <c r="K673" s="48" t="s">
        <v>54490</v>
      </c>
    </row>
    <row r="674" spans="1:11" x14ac:dyDescent="0.25">
      <c r="A674" s="45" t="s">
        <v>74879</v>
      </c>
      <c r="B674" s="43" t="s">
        <v>25077</v>
      </c>
      <c r="C674" s="43" t="s">
        <v>25078</v>
      </c>
      <c r="D674" s="43" t="s">
        <v>13</v>
      </c>
      <c r="E674" s="43" t="s">
        <v>13</v>
      </c>
      <c r="F674" s="43" t="s">
        <v>25079</v>
      </c>
      <c r="G674" s="43" t="s">
        <v>25080</v>
      </c>
      <c r="H674" s="43" t="s">
        <v>8635</v>
      </c>
      <c r="I674" s="44">
        <v>40908</v>
      </c>
      <c r="J674" s="43">
        <v>5</v>
      </c>
      <c r="K674" s="48" t="s">
        <v>54490</v>
      </c>
    </row>
    <row r="675" spans="1:11" x14ac:dyDescent="0.25">
      <c r="A675" s="45" t="s">
        <v>74880</v>
      </c>
      <c r="B675" s="43" t="s">
        <v>24069</v>
      </c>
      <c r="C675" s="43" t="s">
        <v>24070</v>
      </c>
      <c r="D675" s="43" t="s">
        <v>13</v>
      </c>
      <c r="E675" s="43" t="s">
        <v>13</v>
      </c>
      <c r="F675" s="43" t="s">
        <v>24071</v>
      </c>
      <c r="G675" s="43" t="s">
        <v>24072</v>
      </c>
      <c r="H675" s="43" t="s">
        <v>8635</v>
      </c>
      <c r="I675" s="44">
        <v>40908</v>
      </c>
      <c r="J675" s="43">
        <v>3</v>
      </c>
      <c r="K675" s="48" t="s">
        <v>54490</v>
      </c>
    </row>
    <row r="676" spans="1:11" x14ac:dyDescent="0.25">
      <c r="A676" s="45" t="s">
        <v>74881</v>
      </c>
      <c r="B676" s="43" t="s">
        <v>25081</v>
      </c>
      <c r="C676" s="43" t="s">
        <v>25082</v>
      </c>
      <c r="D676" s="43" t="s">
        <v>13</v>
      </c>
      <c r="E676" s="43" t="s">
        <v>13</v>
      </c>
      <c r="F676" s="43" t="s">
        <v>25083</v>
      </c>
      <c r="G676" s="43" t="s">
        <v>25084</v>
      </c>
      <c r="H676" s="43" t="s">
        <v>8635</v>
      </c>
      <c r="I676" s="44">
        <v>40908</v>
      </c>
      <c r="J676" s="43">
        <v>5</v>
      </c>
      <c r="K676" s="48" t="s">
        <v>54490</v>
      </c>
    </row>
    <row r="677" spans="1:11" x14ac:dyDescent="0.25">
      <c r="A677" s="45" t="s">
        <v>74882</v>
      </c>
      <c r="B677" s="43" t="s">
        <v>24073</v>
      </c>
      <c r="C677" s="43" t="s">
        <v>24074</v>
      </c>
      <c r="D677" s="43" t="s">
        <v>13</v>
      </c>
      <c r="E677" s="43" t="s">
        <v>13</v>
      </c>
      <c r="F677" s="43" t="s">
        <v>24075</v>
      </c>
      <c r="G677" s="43" t="s">
        <v>24076</v>
      </c>
      <c r="H677" s="43" t="s">
        <v>8635</v>
      </c>
      <c r="I677" s="44">
        <v>40908</v>
      </c>
      <c r="J677" s="43">
        <v>3</v>
      </c>
      <c r="K677" s="48" t="s">
        <v>54490</v>
      </c>
    </row>
    <row r="678" spans="1:11" x14ac:dyDescent="0.25">
      <c r="A678" s="45" t="s">
        <v>74883</v>
      </c>
      <c r="B678" s="43" t="s">
        <v>25085</v>
      </c>
      <c r="C678" s="43" t="s">
        <v>25086</v>
      </c>
      <c r="D678" s="43" t="s">
        <v>13</v>
      </c>
      <c r="E678" s="43" t="s">
        <v>13</v>
      </c>
      <c r="F678" s="43" t="s">
        <v>25087</v>
      </c>
      <c r="G678" s="43" t="s">
        <v>25088</v>
      </c>
      <c r="H678" s="43" t="s">
        <v>8635</v>
      </c>
      <c r="I678" s="44">
        <v>40908</v>
      </c>
      <c r="J678" s="43">
        <v>0</v>
      </c>
      <c r="K678" s="48" t="s">
        <v>54490</v>
      </c>
    </row>
    <row r="679" spans="1:11" x14ac:dyDescent="0.25">
      <c r="A679" s="45" t="s">
        <v>74884</v>
      </c>
      <c r="B679" s="43" t="s">
        <v>24077</v>
      </c>
      <c r="C679" s="43" t="s">
        <v>24078</v>
      </c>
      <c r="D679" s="43" t="s">
        <v>13</v>
      </c>
      <c r="E679" s="43" t="s">
        <v>13</v>
      </c>
      <c r="F679" s="43" t="s">
        <v>24079</v>
      </c>
      <c r="G679" s="43" t="s">
        <v>24080</v>
      </c>
      <c r="H679" s="43" t="s">
        <v>8635</v>
      </c>
      <c r="I679" s="44">
        <v>40908</v>
      </c>
      <c r="J679" s="43">
        <v>0</v>
      </c>
      <c r="K679" s="48" t="s">
        <v>54490</v>
      </c>
    </row>
    <row r="680" spans="1:11" x14ac:dyDescent="0.25">
      <c r="A680" s="45" t="s">
        <v>45922</v>
      </c>
      <c r="B680" s="43" t="s">
        <v>25089</v>
      </c>
      <c r="C680" s="43" t="s">
        <v>25090</v>
      </c>
      <c r="D680" s="43" t="s">
        <v>13</v>
      </c>
      <c r="E680" s="43" t="s">
        <v>13</v>
      </c>
      <c r="F680" s="43" t="s">
        <v>25091</v>
      </c>
      <c r="G680" s="43" t="s">
        <v>25092</v>
      </c>
      <c r="H680" s="43" t="s">
        <v>8635</v>
      </c>
      <c r="I680" s="44">
        <v>40908</v>
      </c>
      <c r="J680" s="43">
        <v>1</v>
      </c>
      <c r="K680" s="48" t="s">
        <v>54490</v>
      </c>
    </row>
    <row r="681" spans="1:11" x14ac:dyDescent="0.25">
      <c r="A681" s="45" t="s">
        <v>52083</v>
      </c>
      <c r="B681" s="43" t="s">
        <v>24081</v>
      </c>
      <c r="C681" s="43" t="s">
        <v>24082</v>
      </c>
      <c r="D681" s="43" t="s">
        <v>13</v>
      </c>
      <c r="E681" s="43" t="s">
        <v>13</v>
      </c>
      <c r="F681" s="43" t="s">
        <v>24083</v>
      </c>
      <c r="G681" s="43" t="s">
        <v>24084</v>
      </c>
      <c r="H681" s="43" t="s">
        <v>8635</v>
      </c>
      <c r="I681" s="44">
        <v>40908</v>
      </c>
      <c r="J681" s="43">
        <v>1</v>
      </c>
      <c r="K681" s="48" t="s">
        <v>54490</v>
      </c>
    </row>
    <row r="682" spans="1:11" x14ac:dyDescent="0.25">
      <c r="A682" s="45" t="s">
        <v>45923</v>
      </c>
      <c r="B682" s="43" t="s">
        <v>25093</v>
      </c>
      <c r="C682" s="43" t="s">
        <v>25094</v>
      </c>
      <c r="D682" s="43" t="s">
        <v>13</v>
      </c>
      <c r="E682" s="43" t="s">
        <v>13</v>
      </c>
      <c r="F682" s="43" t="s">
        <v>25095</v>
      </c>
      <c r="G682" s="43" t="s">
        <v>25096</v>
      </c>
      <c r="H682" s="43" t="s">
        <v>8635</v>
      </c>
      <c r="I682" s="44">
        <v>40908</v>
      </c>
      <c r="J682" s="43">
        <v>2</v>
      </c>
      <c r="K682" s="48" t="s">
        <v>54490</v>
      </c>
    </row>
    <row r="683" spans="1:11" x14ac:dyDescent="0.25">
      <c r="A683" s="45" t="s">
        <v>74885</v>
      </c>
      <c r="B683" s="43" t="s">
        <v>24085</v>
      </c>
      <c r="C683" s="43" t="s">
        <v>24086</v>
      </c>
      <c r="D683" s="43" t="s">
        <v>13</v>
      </c>
      <c r="E683" s="43" t="s">
        <v>13</v>
      </c>
      <c r="F683" s="43" t="s">
        <v>24087</v>
      </c>
      <c r="G683" s="43" t="s">
        <v>24088</v>
      </c>
      <c r="H683" s="43" t="s">
        <v>8635</v>
      </c>
      <c r="I683" s="44">
        <v>40908</v>
      </c>
      <c r="J683" s="43">
        <v>2</v>
      </c>
      <c r="K683" s="48" t="s">
        <v>54490</v>
      </c>
    </row>
    <row r="684" spans="1:11" x14ac:dyDescent="0.25">
      <c r="A684" s="45" t="s">
        <v>74886</v>
      </c>
      <c r="B684" s="43" t="s">
        <v>25097</v>
      </c>
      <c r="C684" s="43" t="s">
        <v>25098</v>
      </c>
      <c r="D684" s="43" t="s">
        <v>13</v>
      </c>
      <c r="E684" s="43" t="s">
        <v>13</v>
      </c>
      <c r="F684" s="43" t="s">
        <v>25099</v>
      </c>
      <c r="G684" s="43" t="s">
        <v>25100</v>
      </c>
      <c r="H684" s="43" t="s">
        <v>8635</v>
      </c>
      <c r="I684" s="44">
        <v>40908</v>
      </c>
      <c r="J684" s="43">
        <v>9</v>
      </c>
      <c r="K684" s="48" t="s">
        <v>54490</v>
      </c>
    </row>
    <row r="685" spans="1:11" x14ac:dyDescent="0.25">
      <c r="A685" s="45" t="s">
        <v>74887</v>
      </c>
      <c r="B685" s="43" t="s">
        <v>24089</v>
      </c>
      <c r="C685" s="43" t="s">
        <v>24090</v>
      </c>
      <c r="D685" s="43" t="s">
        <v>13</v>
      </c>
      <c r="E685" s="43" t="s">
        <v>13</v>
      </c>
      <c r="F685" s="43" t="s">
        <v>24091</v>
      </c>
      <c r="G685" s="43" t="s">
        <v>24092</v>
      </c>
      <c r="H685" s="43" t="s">
        <v>8635</v>
      </c>
      <c r="I685" s="44">
        <v>40908</v>
      </c>
      <c r="J685" s="43">
        <v>5</v>
      </c>
      <c r="K685" s="48" t="s">
        <v>54490</v>
      </c>
    </row>
    <row r="686" spans="1:11" x14ac:dyDescent="0.25">
      <c r="A686" s="45" t="s">
        <v>74888</v>
      </c>
      <c r="B686" s="43" t="s">
        <v>25101</v>
      </c>
      <c r="C686" s="43" t="s">
        <v>25102</v>
      </c>
      <c r="D686" s="43" t="s">
        <v>13</v>
      </c>
      <c r="E686" s="43" t="s">
        <v>13</v>
      </c>
      <c r="F686" s="43" t="s">
        <v>25103</v>
      </c>
      <c r="G686" s="43" t="s">
        <v>25104</v>
      </c>
      <c r="H686" s="43" t="s">
        <v>8635</v>
      </c>
      <c r="I686" s="44">
        <v>40908</v>
      </c>
      <c r="J686" s="43">
        <v>0</v>
      </c>
      <c r="K686" s="48" t="s">
        <v>54490</v>
      </c>
    </row>
    <row r="687" spans="1:11" x14ac:dyDescent="0.25">
      <c r="A687" s="45" t="s">
        <v>74889</v>
      </c>
      <c r="B687" s="43" t="s">
        <v>24093</v>
      </c>
      <c r="C687" s="43" t="s">
        <v>24094</v>
      </c>
      <c r="D687" s="43" t="s">
        <v>13</v>
      </c>
      <c r="E687" s="43" t="s">
        <v>13</v>
      </c>
      <c r="F687" s="43" t="s">
        <v>24095</v>
      </c>
      <c r="G687" s="43" t="s">
        <v>24096</v>
      </c>
      <c r="H687" s="43" t="s">
        <v>8635</v>
      </c>
      <c r="I687" s="44">
        <v>40908</v>
      </c>
      <c r="J687" s="43">
        <v>0</v>
      </c>
      <c r="K687" s="48" t="s">
        <v>54490</v>
      </c>
    </row>
    <row r="688" spans="1:11" x14ac:dyDescent="0.25">
      <c r="A688" s="45" t="s">
        <v>74890</v>
      </c>
      <c r="B688" s="43" t="s">
        <v>24025</v>
      </c>
      <c r="C688" s="43" t="s">
        <v>24026</v>
      </c>
      <c r="D688" s="43" t="s">
        <v>13</v>
      </c>
      <c r="E688" s="43" t="s">
        <v>13</v>
      </c>
      <c r="F688" s="43" t="s">
        <v>24027</v>
      </c>
      <c r="G688" s="43" t="s">
        <v>24028</v>
      </c>
      <c r="H688" s="43" t="s">
        <v>8635</v>
      </c>
      <c r="I688" s="44">
        <v>40908</v>
      </c>
      <c r="J688" s="43">
        <v>7</v>
      </c>
      <c r="K688" s="48" t="s">
        <v>54490</v>
      </c>
    </row>
    <row r="689" spans="1:11" x14ac:dyDescent="0.25">
      <c r="A689" s="45" t="s">
        <v>45924</v>
      </c>
      <c r="B689" s="43" t="s">
        <v>25105</v>
      </c>
      <c r="C689" s="43" t="s">
        <v>25106</v>
      </c>
      <c r="D689" s="43" t="s">
        <v>13</v>
      </c>
      <c r="E689" s="43" t="s">
        <v>13</v>
      </c>
      <c r="F689" s="43" t="s">
        <v>25107</v>
      </c>
      <c r="G689" s="43" t="s">
        <v>25108</v>
      </c>
      <c r="H689" s="43" t="s">
        <v>8635</v>
      </c>
      <c r="I689" s="44">
        <v>40908</v>
      </c>
      <c r="J689" s="43">
        <v>20</v>
      </c>
      <c r="K689" s="48" t="s">
        <v>54490</v>
      </c>
    </row>
    <row r="690" spans="1:11" x14ac:dyDescent="0.25">
      <c r="A690" s="45" t="s">
        <v>45925</v>
      </c>
      <c r="B690" s="43" t="s">
        <v>25109</v>
      </c>
      <c r="C690" s="43" t="s">
        <v>25110</v>
      </c>
      <c r="D690" s="43" t="s">
        <v>13</v>
      </c>
      <c r="E690" s="43" t="s">
        <v>13</v>
      </c>
      <c r="F690" s="43" t="s">
        <v>25111</v>
      </c>
      <c r="G690" s="43" t="s">
        <v>25112</v>
      </c>
      <c r="H690" s="43" t="s">
        <v>8635</v>
      </c>
      <c r="I690" s="44">
        <v>40908</v>
      </c>
      <c r="J690" s="43">
        <v>1</v>
      </c>
      <c r="K690" s="48" t="s">
        <v>54490</v>
      </c>
    </row>
    <row r="691" spans="1:11" x14ac:dyDescent="0.25">
      <c r="A691" s="45" t="s">
        <v>74891</v>
      </c>
      <c r="B691" s="43" t="s">
        <v>24101</v>
      </c>
      <c r="C691" s="43" t="s">
        <v>24102</v>
      </c>
      <c r="D691" s="43" t="s">
        <v>13</v>
      </c>
      <c r="E691" s="43" t="s">
        <v>13</v>
      </c>
      <c r="F691" s="43" t="s">
        <v>24103</v>
      </c>
      <c r="G691" s="43" t="s">
        <v>24104</v>
      </c>
      <c r="H691" s="43" t="s">
        <v>8635</v>
      </c>
      <c r="I691" s="44">
        <v>40908</v>
      </c>
      <c r="J691" s="43">
        <v>0</v>
      </c>
      <c r="K691" s="48" t="s">
        <v>54490</v>
      </c>
    </row>
    <row r="692" spans="1:11" x14ac:dyDescent="0.25">
      <c r="A692" s="45" t="s">
        <v>71787</v>
      </c>
      <c r="B692" s="43" t="s">
        <v>25113</v>
      </c>
      <c r="C692" s="43" t="s">
        <v>25114</v>
      </c>
      <c r="D692" s="43" t="s">
        <v>13</v>
      </c>
      <c r="E692" s="43" t="s">
        <v>13</v>
      </c>
      <c r="F692" s="43" t="s">
        <v>25115</v>
      </c>
      <c r="G692" s="43" t="s">
        <v>25116</v>
      </c>
      <c r="H692" s="43" t="s">
        <v>8635</v>
      </c>
      <c r="I692" s="44">
        <v>40908</v>
      </c>
      <c r="J692" s="43">
        <v>8</v>
      </c>
      <c r="K692" s="48" t="s">
        <v>54490</v>
      </c>
    </row>
    <row r="693" spans="1:11" x14ac:dyDescent="0.25">
      <c r="A693" s="45" t="s">
        <v>71788</v>
      </c>
      <c r="B693" s="43" t="s">
        <v>24105</v>
      </c>
      <c r="C693" s="43" t="s">
        <v>24106</v>
      </c>
      <c r="D693" s="43" t="s">
        <v>13</v>
      </c>
      <c r="E693" s="43" t="s">
        <v>13</v>
      </c>
      <c r="F693" s="43" t="s">
        <v>24107</v>
      </c>
      <c r="G693" s="43" t="s">
        <v>24108</v>
      </c>
      <c r="H693" s="43" t="s">
        <v>8635</v>
      </c>
      <c r="I693" s="44">
        <v>40908</v>
      </c>
      <c r="J693" s="43">
        <v>7</v>
      </c>
      <c r="K693" s="48" t="s">
        <v>54490</v>
      </c>
    </row>
    <row r="694" spans="1:11" x14ac:dyDescent="0.25">
      <c r="A694" s="45" t="s">
        <v>71789</v>
      </c>
      <c r="B694" s="43" t="s">
        <v>25117</v>
      </c>
      <c r="C694" s="43" t="s">
        <v>25118</v>
      </c>
      <c r="D694" s="43" t="s">
        <v>13</v>
      </c>
      <c r="E694" s="43" t="s">
        <v>13</v>
      </c>
      <c r="F694" s="43" t="s">
        <v>25119</v>
      </c>
      <c r="G694" s="43" t="s">
        <v>25120</v>
      </c>
      <c r="H694" s="43" t="s">
        <v>8635</v>
      </c>
      <c r="I694" s="44">
        <v>40908</v>
      </c>
      <c r="J694" s="43">
        <v>11</v>
      </c>
      <c r="K694" s="48" t="s">
        <v>54490</v>
      </c>
    </row>
    <row r="695" spans="1:11" x14ac:dyDescent="0.25">
      <c r="A695" s="45" t="s">
        <v>71790</v>
      </c>
      <c r="B695" s="43" t="s">
        <v>24109</v>
      </c>
      <c r="C695" s="43" t="s">
        <v>24110</v>
      </c>
      <c r="D695" s="43" t="s">
        <v>13</v>
      </c>
      <c r="E695" s="43" t="s">
        <v>13</v>
      </c>
      <c r="F695" s="43" t="s">
        <v>24111</v>
      </c>
      <c r="G695" s="43" t="s">
        <v>24112</v>
      </c>
      <c r="H695" s="43" t="s">
        <v>8635</v>
      </c>
      <c r="I695" s="44">
        <v>40908</v>
      </c>
      <c r="J695" s="43">
        <v>8</v>
      </c>
      <c r="K695" s="48" t="s">
        <v>54490</v>
      </c>
    </row>
    <row r="696" spans="1:11" x14ac:dyDescent="0.25">
      <c r="A696" s="45" t="s">
        <v>71791</v>
      </c>
      <c r="B696" s="43" t="s">
        <v>25121</v>
      </c>
      <c r="C696" s="43" t="s">
        <v>25122</v>
      </c>
      <c r="D696" s="43" t="s">
        <v>13</v>
      </c>
      <c r="E696" s="43" t="s">
        <v>13</v>
      </c>
      <c r="F696" s="43" t="s">
        <v>25123</v>
      </c>
      <c r="G696" s="43" t="s">
        <v>25124</v>
      </c>
      <c r="H696" s="43" t="s">
        <v>8635</v>
      </c>
      <c r="I696" s="44">
        <v>40908</v>
      </c>
      <c r="J696" s="43">
        <v>3</v>
      </c>
      <c r="K696" s="48" t="s">
        <v>54490</v>
      </c>
    </row>
    <row r="697" spans="1:11" x14ac:dyDescent="0.25">
      <c r="A697" s="45" t="s">
        <v>71792</v>
      </c>
      <c r="B697" s="43" t="s">
        <v>24113</v>
      </c>
      <c r="C697" s="43" t="s">
        <v>24114</v>
      </c>
      <c r="D697" s="43" t="s">
        <v>13</v>
      </c>
      <c r="E697" s="43" t="s">
        <v>13</v>
      </c>
      <c r="F697" s="43" t="s">
        <v>24115</v>
      </c>
      <c r="G697" s="43" t="s">
        <v>24116</v>
      </c>
      <c r="H697" s="43" t="s">
        <v>8635</v>
      </c>
      <c r="I697" s="44">
        <v>40908</v>
      </c>
      <c r="J697" s="43">
        <v>3</v>
      </c>
      <c r="K697" s="48" t="s">
        <v>54490</v>
      </c>
    </row>
    <row r="698" spans="1:11" x14ac:dyDescent="0.25">
      <c r="A698" s="45" t="s">
        <v>74892</v>
      </c>
      <c r="B698" s="43" t="s">
        <v>25125</v>
      </c>
      <c r="C698" s="43" t="s">
        <v>25126</v>
      </c>
      <c r="D698" s="43" t="s">
        <v>13</v>
      </c>
      <c r="E698" s="43" t="s">
        <v>13</v>
      </c>
      <c r="F698" s="43" t="s">
        <v>25127</v>
      </c>
      <c r="G698" s="43" t="s">
        <v>25128</v>
      </c>
      <c r="H698" s="43" t="s">
        <v>8635</v>
      </c>
      <c r="I698" s="44">
        <v>40908</v>
      </c>
      <c r="J698" s="43">
        <v>6</v>
      </c>
      <c r="K698" s="48" t="s">
        <v>54490</v>
      </c>
    </row>
    <row r="699" spans="1:11" x14ac:dyDescent="0.25">
      <c r="A699" s="45" t="s">
        <v>52084</v>
      </c>
      <c r="B699" s="43" t="s">
        <v>24117</v>
      </c>
      <c r="C699" s="43" t="s">
        <v>24118</v>
      </c>
      <c r="D699" s="43" t="s">
        <v>13</v>
      </c>
      <c r="E699" s="43" t="s">
        <v>13</v>
      </c>
      <c r="F699" s="43" t="s">
        <v>24119</v>
      </c>
      <c r="G699" s="43" t="s">
        <v>24120</v>
      </c>
      <c r="H699" s="43" t="s">
        <v>8635</v>
      </c>
      <c r="I699" s="44">
        <v>40908</v>
      </c>
      <c r="J699" s="43">
        <v>4</v>
      </c>
      <c r="K699" s="48" t="s">
        <v>54490</v>
      </c>
    </row>
    <row r="700" spans="1:11" x14ac:dyDescent="0.25">
      <c r="A700" s="45" t="s">
        <v>74893</v>
      </c>
      <c r="B700" s="43" t="s">
        <v>25129</v>
      </c>
      <c r="C700" s="43" t="s">
        <v>25130</v>
      </c>
      <c r="D700" s="43" t="s">
        <v>13</v>
      </c>
      <c r="E700" s="43" t="s">
        <v>13</v>
      </c>
      <c r="F700" s="43" t="s">
        <v>25131</v>
      </c>
      <c r="G700" s="43" t="s">
        <v>25132</v>
      </c>
      <c r="H700" s="43" t="s">
        <v>8635</v>
      </c>
      <c r="I700" s="44">
        <v>40908</v>
      </c>
      <c r="J700" s="43">
        <v>0</v>
      </c>
      <c r="K700" s="48" t="s">
        <v>54490</v>
      </c>
    </row>
    <row r="701" spans="1:11" x14ac:dyDescent="0.25">
      <c r="A701" s="45" t="s">
        <v>71793</v>
      </c>
      <c r="B701" s="43" t="s">
        <v>24121</v>
      </c>
      <c r="C701" s="43" t="s">
        <v>24122</v>
      </c>
      <c r="D701" s="43" t="s">
        <v>13</v>
      </c>
      <c r="E701" s="43" t="s">
        <v>13</v>
      </c>
      <c r="F701" s="43" t="s">
        <v>24123</v>
      </c>
      <c r="G701" s="43" t="s">
        <v>24124</v>
      </c>
      <c r="H701" s="43" t="s">
        <v>8635</v>
      </c>
      <c r="I701" s="44">
        <v>40908</v>
      </c>
      <c r="J701" s="43">
        <v>0</v>
      </c>
      <c r="K701" s="48" t="s">
        <v>54490</v>
      </c>
    </row>
    <row r="702" spans="1:11" x14ac:dyDescent="0.25">
      <c r="A702" s="45" t="s">
        <v>71794</v>
      </c>
      <c r="B702" s="43" t="s">
        <v>25133</v>
      </c>
      <c r="C702" s="43" t="s">
        <v>25134</v>
      </c>
      <c r="D702" s="43" t="s">
        <v>13</v>
      </c>
      <c r="E702" s="43" t="s">
        <v>13</v>
      </c>
      <c r="F702" s="43" t="s">
        <v>25135</v>
      </c>
      <c r="G702" s="43" t="s">
        <v>25136</v>
      </c>
      <c r="H702" s="43" t="s">
        <v>8635</v>
      </c>
      <c r="I702" s="44">
        <v>40908</v>
      </c>
      <c r="J702" s="43">
        <v>19</v>
      </c>
      <c r="K702" s="48" t="s">
        <v>54490</v>
      </c>
    </row>
    <row r="703" spans="1:11" x14ac:dyDescent="0.25">
      <c r="A703" s="45" t="s">
        <v>71795</v>
      </c>
      <c r="B703" s="43" t="s">
        <v>24125</v>
      </c>
      <c r="C703" s="43" t="s">
        <v>24126</v>
      </c>
      <c r="D703" s="43" t="s">
        <v>13</v>
      </c>
      <c r="E703" s="43" t="s">
        <v>13</v>
      </c>
      <c r="F703" s="43" t="s">
        <v>24127</v>
      </c>
      <c r="G703" s="43" t="s">
        <v>24128</v>
      </c>
      <c r="H703" s="43" t="s">
        <v>8635</v>
      </c>
      <c r="I703" s="44">
        <v>40908</v>
      </c>
      <c r="J703" s="43">
        <v>14</v>
      </c>
      <c r="K703" s="48" t="s">
        <v>54490</v>
      </c>
    </row>
    <row r="704" spans="1:11" x14ac:dyDescent="0.25">
      <c r="A704" s="45" t="s">
        <v>71796</v>
      </c>
      <c r="B704" s="43" t="s">
        <v>25137</v>
      </c>
      <c r="C704" s="43" t="s">
        <v>25138</v>
      </c>
      <c r="D704" s="43" t="s">
        <v>13</v>
      </c>
      <c r="E704" s="43" t="s">
        <v>13</v>
      </c>
      <c r="F704" s="43" t="s">
        <v>25139</v>
      </c>
      <c r="G704" s="43" t="s">
        <v>25140</v>
      </c>
      <c r="H704" s="43" t="s">
        <v>8635</v>
      </c>
      <c r="I704" s="44">
        <v>40908</v>
      </c>
      <c r="J704" s="43">
        <v>3</v>
      </c>
      <c r="K704" s="48" t="s">
        <v>54490</v>
      </c>
    </row>
    <row r="705" spans="1:11" x14ac:dyDescent="0.25">
      <c r="A705" s="45" t="s">
        <v>71797</v>
      </c>
      <c r="B705" s="43" t="s">
        <v>24129</v>
      </c>
      <c r="C705" s="43" t="s">
        <v>24130</v>
      </c>
      <c r="D705" s="43" t="s">
        <v>13</v>
      </c>
      <c r="E705" s="43" t="s">
        <v>13</v>
      </c>
      <c r="F705" s="43" t="s">
        <v>24131</v>
      </c>
      <c r="G705" s="43" t="s">
        <v>24132</v>
      </c>
      <c r="H705" s="43" t="s">
        <v>8635</v>
      </c>
      <c r="I705" s="44">
        <v>40908</v>
      </c>
      <c r="J705" s="43">
        <v>1</v>
      </c>
      <c r="K705" s="48" t="s">
        <v>54490</v>
      </c>
    </row>
    <row r="706" spans="1:11" x14ac:dyDescent="0.25">
      <c r="A706" s="45" t="s">
        <v>71798</v>
      </c>
      <c r="B706" s="43" t="s">
        <v>25141</v>
      </c>
      <c r="C706" s="43" t="s">
        <v>25142</v>
      </c>
      <c r="D706" s="43" t="s">
        <v>13</v>
      </c>
      <c r="E706" s="43" t="s">
        <v>13</v>
      </c>
      <c r="F706" s="43" t="s">
        <v>25143</v>
      </c>
      <c r="G706" s="43" t="s">
        <v>25144</v>
      </c>
      <c r="H706" s="43" t="s">
        <v>8635</v>
      </c>
      <c r="I706" s="44">
        <v>40908</v>
      </c>
      <c r="J706" s="43">
        <v>13</v>
      </c>
      <c r="K706" s="48" t="s">
        <v>54490</v>
      </c>
    </row>
    <row r="707" spans="1:11" x14ac:dyDescent="0.25">
      <c r="A707" s="45" t="s">
        <v>74894</v>
      </c>
      <c r="B707" s="43" t="s">
        <v>24133</v>
      </c>
      <c r="C707" s="43" t="s">
        <v>24134</v>
      </c>
      <c r="D707" s="43" t="s">
        <v>13</v>
      </c>
      <c r="E707" s="43" t="s">
        <v>13</v>
      </c>
      <c r="F707" s="43" t="s">
        <v>24135</v>
      </c>
      <c r="G707" s="43" t="s">
        <v>24136</v>
      </c>
      <c r="H707" s="43" t="s">
        <v>8635</v>
      </c>
      <c r="I707" s="44">
        <v>40908</v>
      </c>
      <c r="J707" s="43">
        <v>11</v>
      </c>
      <c r="K707" s="48" t="s">
        <v>54490</v>
      </c>
    </row>
    <row r="708" spans="1:11" x14ac:dyDescent="0.25">
      <c r="A708" s="45" t="s">
        <v>45926</v>
      </c>
      <c r="B708" s="43" t="s">
        <v>25145</v>
      </c>
      <c r="C708" s="43" t="s">
        <v>25146</v>
      </c>
      <c r="D708" s="43" t="s">
        <v>13</v>
      </c>
      <c r="E708" s="43" t="s">
        <v>13</v>
      </c>
      <c r="F708" s="43" t="s">
        <v>25147</v>
      </c>
      <c r="G708" s="43" t="s">
        <v>25148</v>
      </c>
      <c r="H708" s="43" t="s">
        <v>8635</v>
      </c>
      <c r="I708" s="44">
        <v>40908</v>
      </c>
      <c r="J708" s="43">
        <v>6</v>
      </c>
      <c r="K708" s="48" t="s">
        <v>54490</v>
      </c>
    </row>
    <row r="709" spans="1:11" x14ac:dyDescent="0.25">
      <c r="A709" s="45" t="s">
        <v>74895</v>
      </c>
      <c r="B709" s="43" t="s">
        <v>24137</v>
      </c>
      <c r="C709" s="43" t="s">
        <v>24138</v>
      </c>
      <c r="D709" s="43" t="s">
        <v>13</v>
      </c>
      <c r="E709" s="43" t="s">
        <v>13</v>
      </c>
      <c r="F709" s="43" t="s">
        <v>24139</v>
      </c>
      <c r="G709" s="43" t="s">
        <v>24140</v>
      </c>
      <c r="H709" s="43" t="s">
        <v>8635</v>
      </c>
      <c r="I709" s="44">
        <v>40908</v>
      </c>
      <c r="J709" s="43">
        <v>3</v>
      </c>
      <c r="K709" s="48" t="s">
        <v>54490</v>
      </c>
    </row>
    <row r="710" spans="1:11" x14ac:dyDescent="0.25">
      <c r="A710" s="45" t="s">
        <v>71799</v>
      </c>
      <c r="B710" s="43" t="s">
        <v>25149</v>
      </c>
      <c r="C710" s="43" t="s">
        <v>25150</v>
      </c>
      <c r="D710" s="43" t="s">
        <v>13</v>
      </c>
      <c r="E710" s="43" t="s">
        <v>13</v>
      </c>
      <c r="F710" s="43" t="s">
        <v>25151</v>
      </c>
      <c r="G710" s="43" t="s">
        <v>25152</v>
      </c>
      <c r="H710" s="43" t="s">
        <v>8635</v>
      </c>
      <c r="I710" s="44">
        <v>40908</v>
      </c>
      <c r="J710" s="43">
        <v>5</v>
      </c>
      <c r="K710" s="48" t="s">
        <v>54490</v>
      </c>
    </row>
    <row r="711" spans="1:11" x14ac:dyDescent="0.25">
      <c r="A711" s="45" t="s">
        <v>71800</v>
      </c>
      <c r="B711" s="43" t="s">
        <v>24141</v>
      </c>
      <c r="C711" s="43" t="s">
        <v>24142</v>
      </c>
      <c r="D711" s="43" t="s">
        <v>13</v>
      </c>
      <c r="E711" s="43" t="s">
        <v>13</v>
      </c>
      <c r="F711" s="43" t="s">
        <v>24143</v>
      </c>
      <c r="G711" s="43" t="s">
        <v>24144</v>
      </c>
      <c r="H711" s="43" t="s">
        <v>8635</v>
      </c>
      <c r="I711" s="44">
        <v>40908</v>
      </c>
      <c r="J711" s="43">
        <v>4</v>
      </c>
      <c r="K711" s="48" t="s">
        <v>54490</v>
      </c>
    </row>
    <row r="712" spans="1:11" x14ac:dyDescent="0.25">
      <c r="A712" s="45" t="s">
        <v>71801</v>
      </c>
      <c r="B712" s="43" t="s">
        <v>25153</v>
      </c>
      <c r="C712" s="43" t="s">
        <v>25154</v>
      </c>
      <c r="D712" s="43" t="s">
        <v>13</v>
      </c>
      <c r="E712" s="43" t="s">
        <v>13</v>
      </c>
      <c r="F712" s="43" t="s">
        <v>25155</v>
      </c>
      <c r="G712" s="43" t="s">
        <v>25156</v>
      </c>
      <c r="H712" s="43" t="s">
        <v>8635</v>
      </c>
      <c r="I712" s="44">
        <v>40908</v>
      </c>
      <c r="J712" s="43">
        <v>3</v>
      </c>
      <c r="K712" s="48" t="s">
        <v>54490</v>
      </c>
    </row>
    <row r="713" spans="1:11" x14ac:dyDescent="0.25">
      <c r="A713" s="45" t="s">
        <v>71802</v>
      </c>
      <c r="B713" s="43" t="s">
        <v>24145</v>
      </c>
      <c r="C713" s="43" t="s">
        <v>24146</v>
      </c>
      <c r="D713" s="43" t="s">
        <v>13</v>
      </c>
      <c r="E713" s="43" t="s">
        <v>13</v>
      </c>
      <c r="F713" s="43" t="s">
        <v>24147</v>
      </c>
      <c r="G713" s="43" t="s">
        <v>24148</v>
      </c>
      <c r="H713" s="43" t="s">
        <v>8635</v>
      </c>
      <c r="I713" s="44">
        <v>40908</v>
      </c>
      <c r="J713" s="43">
        <v>3</v>
      </c>
      <c r="K713" s="48" t="s">
        <v>54490</v>
      </c>
    </row>
    <row r="714" spans="1:11" x14ac:dyDescent="0.25">
      <c r="A714" s="45" t="s">
        <v>71803</v>
      </c>
      <c r="B714" s="43" t="s">
        <v>25157</v>
      </c>
      <c r="C714" s="43" t="s">
        <v>25158</v>
      </c>
      <c r="D714" s="43" t="s">
        <v>13</v>
      </c>
      <c r="E714" s="43" t="s">
        <v>13</v>
      </c>
      <c r="F714" s="43" t="s">
        <v>25159</v>
      </c>
      <c r="G714" s="43" t="s">
        <v>25160</v>
      </c>
      <c r="H714" s="43" t="s">
        <v>8635</v>
      </c>
      <c r="I714" s="44">
        <v>40908</v>
      </c>
      <c r="J714" s="43">
        <v>2</v>
      </c>
      <c r="K714" s="48" t="s">
        <v>54490</v>
      </c>
    </row>
    <row r="715" spans="1:11" x14ac:dyDescent="0.25">
      <c r="A715" s="45" t="s">
        <v>71804</v>
      </c>
      <c r="B715" s="43" t="s">
        <v>24149</v>
      </c>
      <c r="C715" s="43" t="s">
        <v>24150</v>
      </c>
      <c r="D715" s="43" t="s">
        <v>13</v>
      </c>
      <c r="E715" s="43" t="s">
        <v>13</v>
      </c>
      <c r="F715" s="43" t="s">
        <v>24151</v>
      </c>
      <c r="G715" s="43" t="s">
        <v>24152</v>
      </c>
      <c r="H715" s="43" t="s">
        <v>8635</v>
      </c>
      <c r="I715" s="44">
        <v>40908</v>
      </c>
      <c r="J715" s="43">
        <v>1</v>
      </c>
      <c r="K715" s="48" t="s">
        <v>54490</v>
      </c>
    </row>
    <row r="716" spans="1:11" x14ac:dyDescent="0.25">
      <c r="A716" s="45" t="s">
        <v>74896</v>
      </c>
      <c r="B716" s="43" t="s">
        <v>25161</v>
      </c>
      <c r="C716" s="43" t="s">
        <v>25162</v>
      </c>
      <c r="D716" s="43" t="s">
        <v>13</v>
      </c>
      <c r="E716" s="43" t="s">
        <v>13</v>
      </c>
      <c r="F716" s="43" t="s">
        <v>25163</v>
      </c>
      <c r="G716" s="43" t="s">
        <v>25164</v>
      </c>
      <c r="H716" s="43" t="s">
        <v>8635</v>
      </c>
      <c r="I716" s="44">
        <v>40908</v>
      </c>
      <c r="J716" s="43">
        <v>1</v>
      </c>
      <c r="K716" s="48" t="s">
        <v>54490</v>
      </c>
    </row>
    <row r="717" spans="1:11" x14ac:dyDescent="0.25">
      <c r="A717" s="45" t="s">
        <v>74897</v>
      </c>
      <c r="B717" s="43" t="s">
        <v>24153</v>
      </c>
      <c r="C717" s="43" t="s">
        <v>24154</v>
      </c>
      <c r="D717" s="43" t="s">
        <v>13</v>
      </c>
      <c r="E717" s="43" t="s">
        <v>13</v>
      </c>
      <c r="F717" s="43" t="s">
        <v>24155</v>
      </c>
      <c r="G717" s="43" t="s">
        <v>24156</v>
      </c>
      <c r="H717" s="43" t="s">
        <v>8635</v>
      </c>
      <c r="I717" s="44">
        <v>40908</v>
      </c>
      <c r="J717" s="43">
        <v>0</v>
      </c>
      <c r="K717" s="48" t="s">
        <v>54490</v>
      </c>
    </row>
    <row r="718" spans="1:11" x14ac:dyDescent="0.25">
      <c r="A718" s="45" t="s">
        <v>74898</v>
      </c>
      <c r="B718" s="43" t="s">
        <v>25165</v>
      </c>
      <c r="C718" s="43" t="s">
        <v>25166</v>
      </c>
      <c r="D718" s="43" t="s">
        <v>13</v>
      </c>
      <c r="E718" s="43" t="s">
        <v>13</v>
      </c>
      <c r="F718" s="43" t="s">
        <v>25167</v>
      </c>
      <c r="G718" s="43" t="s">
        <v>25168</v>
      </c>
      <c r="H718" s="43" t="s">
        <v>8635</v>
      </c>
      <c r="I718" s="44">
        <v>40908</v>
      </c>
      <c r="J718" s="43">
        <v>0</v>
      </c>
      <c r="K718" s="48" t="s">
        <v>54490</v>
      </c>
    </row>
    <row r="719" spans="1:11" x14ac:dyDescent="0.25">
      <c r="A719" s="45" t="s">
        <v>74899</v>
      </c>
      <c r="B719" s="43" t="s">
        <v>24157</v>
      </c>
      <c r="C719" s="43" t="s">
        <v>24158</v>
      </c>
      <c r="D719" s="43" t="s">
        <v>13</v>
      </c>
      <c r="E719" s="43" t="s">
        <v>13</v>
      </c>
      <c r="F719" s="43" t="s">
        <v>24159</v>
      </c>
      <c r="G719" s="43" t="s">
        <v>24160</v>
      </c>
      <c r="H719" s="43" t="s">
        <v>8635</v>
      </c>
      <c r="I719" s="44">
        <v>40908</v>
      </c>
      <c r="J719" s="43">
        <v>0</v>
      </c>
      <c r="K719" s="48" t="s">
        <v>54490</v>
      </c>
    </row>
    <row r="720" spans="1:11" x14ac:dyDescent="0.25">
      <c r="A720" s="45" t="s">
        <v>71805</v>
      </c>
      <c r="B720" s="43" t="s">
        <v>25169</v>
      </c>
      <c r="C720" s="43" t="s">
        <v>25170</v>
      </c>
      <c r="D720" s="43" t="s">
        <v>13</v>
      </c>
      <c r="E720" s="43" t="s">
        <v>13</v>
      </c>
      <c r="F720" s="43" t="s">
        <v>25171</v>
      </c>
      <c r="G720" s="43" t="s">
        <v>25172</v>
      </c>
      <c r="H720" s="43" t="s">
        <v>8635</v>
      </c>
      <c r="I720" s="44">
        <v>40908</v>
      </c>
      <c r="J720" s="43">
        <v>5</v>
      </c>
      <c r="K720" s="48" t="s">
        <v>54490</v>
      </c>
    </row>
    <row r="721" spans="1:11" x14ac:dyDescent="0.25">
      <c r="A721" s="45" t="s">
        <v>71806</v>
      </c>
      <c r="B721" s="43" t="s">
        <v>24161</v>
      </c>
      <c r="C721" s="43" t="s">
        <v>24162</v>
      </c>
      <c r="D721" s="43" t="s">
        <v>13</v>
      </c>
      <c r="E721" s="43" t="s">
        <v>13</v>
      </c>
      <c r="F721" s="43" t="s">
        <v>24163</v>
      </c>
      <c r="G721" s="43" t="s">
        <v>24164</v>
      </c>
      <c r="H721" s="43" t="s">
        <v>8635</v>
      </c>
      <c r="I721" s="44">
        <v>40908</v>
      </c>
      <c r="J721" s="43">
        <v>0</v>
      </c>
      <c r="K721" s="48" t="s">
        <v>54490</v>
      </c>
    </row>
    <row r="722" spans="1:11" x14ac:dyDescent="0.25">
      <c r="A722" s="45" t="s">
        <v>71807</v>
      </c>
      <c r="B722" s="43" t="s">
        <v>25173</v>
      </c>
      <c r="C722" s="43" t="s">
        <v>25174</v>
      </c>
      <c r="D722" s="43" t="s">
        <v>13</v>
      </c>
      <c r="E722" s="43" t="s">
        <v>13</v>
      </c>
      <c r="F722" s="43" t="s">
        <v>25175</v>
      </c>
      <c r="G722" s="43" t="s">
        <v>25176</v>
      </c>
      <c r="H722" s="43" t="s">
        <v>8635</v>
      </c>
      <c r="I722" s="44">
        <v>40908</v>
      </c>
      <c r="J722" s="43">
        <v>14</v>
      </c>
      <c r="K722" s="48" t="s">
        <v>54490</v>
      </c>
    </row>
    <row r="723" spans="1:11" x14ac:dyDescent="0.25">
      <c r="A723" s="45" t="s">
        <v>71808</v>
      </c>
      <c r="B723" s="43" t="s">
        <v>24165</v>
      </c>
      <c r="C723" s="43" t="s">
        <v>24166</v>
      </c>
      <c r="D723" s="43" t="s">
        <v>13</v>
      </c>
      <c r="E723" s="43" t="s">
        <v>13</v>
      </c>
      <c r="F723" s="43" t="s">
        <v>24167</v>
      </c>
      <c r="G723" s="43" t="s">
        <v>24168</v>
      </c>
      <c r="H723" s="43" t="s">
        <v>8635</v>
      </c>
      <c r="I723" s="44">
        <v>40908</v>
      </c>
      <c r="J723" s="43">
        <v>14</v>
      </c>
      <c r="K723" s="48" t="s">
        <v>54490</v>
      </c>
    </row>
    <row r="724" spans="1:11" x14ac:dyDescent="0.25">
      <c r="A724" s="45" t="s">
        <v>71809</v>
      </c>
      <c r="B724" s="43" t="s">
        <v>24097</v>
      </c>
      <c r="C724" s="43" t="s">
        <v>24098</v>
      </c>
      <c r="D724" s="43" t="s">
        <v>13</v>
      </c>
      <c r="E724" s="43" t="s">
        <v>13</v>
      </c>
      <c r="F724" s="43" t="s">
        <v>24099</v>
      </c>
      <c r="G724" s="43" t="s">
        <v>24100</v>
      </c>
      <c r="H724" s="43" t="s">
        <v>8635</v>
      </c>
      <c r="I724" s="44">
        <v>40908</v>
      </c>
      <c r="J724" s="43">
        <v>15</v>
      </c>
      <c r="K724" s="48" t="s">
        <v>54490</v>
      </c>
    </row>
    <row r="725" spans="1:11" ht="15.75" thickBot="1" x14ac:dyDescent="0.3">
      <c r="A725" s="46" t="s">
        <v>74900</v>
      </c>
      <c r="B725" s="42" t="s">
        <v>25177</v>
      </c>
      <c r="C725" s="42" t="s">
        <v>25178</v>
      </c>
      <c r="D725" s="42" t="s">
        <v>13</v>
      </c>
      <c r="E725" s="42" t="s">
        <v>13</v>
      </c>
      <c r="F725" s="42" t="s">
        <v>25179</v>
      </c>
      <c r="G725" s="42" t="s">
        <v>25180</v>
      </c>
      <c r="H725" s="42" t="s">
        <v>8635</v>
      </c>
      <c r="I725" s="47">
        <v>40908</v>
      </c>
      <c r="J725" s="42">
        <v>10</v>
      </c>
      <c r="K725" s="49" t="s">
        <v>54490</v>
      </c>
    </row>
    <row r="726" spans="1:11" x14ac:dyDescent="0.25">
      <c r="A726"/>
      <c r="B726"/>
      <c r="C726"/>
      <c r="D726"/>
      <c r="E726"/>
      <c r="F726"/>
      <c r="G726"/>
      <c r="H726"/>
      <c r="I726"/>
      <c r="J726"/>
      <c r="K726"/>
    </row>
    <row r="727" spans="1:11" x14ac:dyDescent="0.25">
      <c r="A727"/>
      <c r="B727"/>
      <c r="C727"/>
      <c r="D727"/>
      <c r="E727"/>
      <c r="F727"/>
      <c r="G727"/>
      <c r="H727"/>
      <c r="I727"/>
      <c r="J727"/>
      <c r="K727"/>
    </row>
    <row r="728" spans="1:11" x14ac:dyDescent="0.25">
      <c r="A728"/>
      <c r="B728"/>
      <c r="C728"/>
      <c r="D728"/>
      <c r="E728"/>
      <c r="F728"/>
      <c r="G728"/>
      <c r="H728"/>
      <c r="I728"/>
      <c r="J728"/>
      <c r="K728"/>
    </row>
    <row r="729" spans="1:11" x14ac:dyDescent="0.25">
      <c r="A729"/>
      <c r="B729"/>
      <c r="C729"/>
      <c r="D729"/>
      <c r="E729"/>
      <c r="F729"/>
      <c r="G729"/>
      <c r="H729"/>
      <c r="I729"/>
      <c r="J729"/>
      <c r="K729"/>
    </row>
    <row r="730" spans="1:11" x14ac:dyDescent="0.25">
      <c r="A730"/>
      <c r="B730"/>
      <c r="C730"/>
      <c r="D730"/>
      <c r="E730"/>
      <c r="F730"/>
      <c r="G730"/>
      <c r="H730"/>
      <c r="I730"/>
      <c r="J730"/>
      <c r="K730"/>
    </row>
    <row r="731" spans="1:11" x14ac:dyDescent="0.25">
      <c r="A731"/>
      <c r="B731"/>
      <c r="C731"/>
      <c r="D731"/>
      <c r="E731"/>
      <c r="F731"/>
      <c r="G731"/>
      <c r="H731"/>
      <c r="I731"/>
      <c r="J731"/>
      <c r="K731"/>
    </row>
    <row r="732" spans="1:11" x14ac:dyDescent="0.25">
      <c r="A732"/>
      <c r="B732"/>
      <c r="C732"/>
      <c r="D732"/>
      <c r="E732"/>
      <c r="F732"/>
      <c r="G732"/>
      <c r="H732"/>
      <c r="I732"/>
      <c r="J732"/>
      <c r="K732"/>
    </row>
    <row r="733" spans="1:11" x14ac:dyDescent="0.25">
      <c r="A733"/>
      <c r="B733"/>
      <c r="C733"/>
      <c r="D733"/>
      <c r="E733"/>
      <c r="F733"/>
      <c r="G733"/>
      <c r="H733"/>
      <c r="I733"/>
      <c r="J733"/>
      <c r="K733"/>
    </row>
    <row r="734" spans="1:11" x14ac:dyDescent="0.25">
      <c r="A734"/>
      <c r="B734"/>
      <c r="C734"/>
      <c r="D734"/>
      <c r="E734"/>
      <c r="F734"/>
      <c r="G734"/>
      <c r="H734"/>
      <c r="I734"/>
      <c r="J734"/>
      <c r="K734"/>
    </row>
    <row r="735" spans="1:11" x14ac:dyDescent="0.25">
      <c r="A735"/>
      <c r="B735"/>
      <c r="C735"/>
      <c r="D735"/>
      <c r="E735"/>
      <c r="F735"/>
      <c r="G735"/>
      <c r="H735"/>
      <c r="I735"/>
      <c r="J735"/>
      <c r="K735"/>
    </row>
    <row r="736" spans="1:11" x14ac:dyDescent="0.25">
      <c r="A736"/>
      <c r="B736"/>
      <c r="C736"/>
      <c r="D736"/>
      <c r="E736"/>
      <c r="F736"/>
      <c r="G736"/>
      <c r="H736"/>
      <c r="I736"/>
      <c r="J736"/>
      <c r="K736"/>
    </row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</sheetData>
  <autoFilter ref="A2:K2" xr:uid="{00000000-0009-0000-0000-000011000000}"/>
  <mergeCells count="1">
    <mergeCell ref="A1:K1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6382F-15A0-4A96-BB0D-C362A874C272}">
  <sheetPr codeName="Sheet47"/>
  <dimension ref="A1:K4"/>
  <sheetViews>
    <sheetView workbookViewId="0">
      <selection activeCell="K9" sqref="K9"/>
    </sheetView>
  </sheetViews>
  <sheetFormatPr defaultRowHeight="15" x14ac:dyDescent="0.25"/>
  <cols>
    <col min="1" max="1" width="49.7109375" bestFit="1" customWidth="1"/>
    <col min="2" max="3" width="15.140625" bestFit="1" customWidth="1"/>
    <col min="4" max="5" width="9.57031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56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29" t="s">
        <v>0</v>
      </c>
      <c r="B2" s="30" t="s">
        <v>1</v>
      </c>
      <c r="C2" s="30" t="s">
        <v>2</v>
      </c>
      <c r="D2" s="30" t="s">
        <v>3</v>
      </c>
      <c r="E2" s="30" t="s">
        <v>4</v>
      </c>
      <c r="F2" s="30" t="s">
        <v>5</v>
      </c>
      <c r="G2" s="30" t="s">
        <v>6</v>
      </c>
      <c r="H2" s="30" t="s">
        <v>7</v>
      </c>
      <c r="I2" s="30" t="s">
        <v>46</v>
      </c>
      <c r="J2" s="30" t="s">
        <v>9</v>
      </c>
      <c r="K2" s="31" t="s">
        <v>47</v>
      </c>
    </row>
    <row r="3" spans="1:11" x14ac:dyDescent="0.25">
      <c r="A3" s="23" t="s">
        <v>67158</v>
      </c>
      <c r="B3" s="23" t="s">
        <v>64855</v>
      </c>
      <c r="C3" s="23" t="s">
        <v>64823</v>
      </c>
      <c r="D3" s="23" t="s">
        <v>64824</v>
      </c>
      <c r="E3" s="23" t="s">
        <v>64856</v>
      </c>
      <c r="F3" s="23" t="s">
        <v>67159</v>
      </c>
      <c r="G3" s="23" t="s">
        <v>67160</v>
      </c>
      <c r="H3" s="23" t="s">
        <v>11027</v>
      </c>
      <c r="I3" s="40">
        <v>43496</v>
      </c>
      <c r="J3" s="23">
        <v>3571</v>
      </c>
      <c r="K3" s="23" t="s">
        <v>64857</v>
      </c>
    </row>
    <row r="4" spans="1:11" x14ac:dyDescent="0.25">
      <c r="A4" s="23" t="s">
        <v>74901</v>
      </c>
      <c r="B4" s="23" t="s">
        <v>74902</v>
      </c>
      <c r="C4" s="23" t="s">
        <v>74903</v>
      </c>
      <c r="D4" s="23" t="s">
        <v>74904</v>
      </c>
      <c r="E4" s="23" t="s">
        <v>74905</v>
      </c>
      <c r="F4" s="23" t="s">
        <v>74906</v>
      </c>
      <c r="G4" s="23" t="s">
        <v>74907</v>
      </c>
      <c r="H4" s="23" t="s">
        <v>11027</v>
      </c>
      <c r="I4" s="40">
        <v>43496</v>
      </c>
      <c r="J4" s="23">
        <v>3123</v>
      </c>
      <c r="K4" s="23" t="s">
        <v>74908</v>
      </c>
    </row>
  </sheetData>
  <mergeCells count="1">
    <mergeCell ref="A1:K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tabColor rgb="FFD6002A"/>
  </sheetPr>
  <dimension ref="A1:K2"/>
  <sheetViews>
    <sheetView showGridLines="0" topLeftCell="B1" zoomScaleNormal="100" workbookViewId="0">
      <selection activeCell="A14" sqref="A14"/>
    </sheetView>
  </sheetViews>
  <sheetFormatPr defaultRowHeight="15" x14ac:dyDescent="0.25"/>
  <cols>
    <col min="1" max="1" width="64.5703125" style="5" customWidth="1"/>
    <col min="2" max="3" width="16.28515625" style="5" customWidth="1"/>
    <col min="4" max="7" width="14.28515625" style="5" customWidth="1"/>
    <col min="8" max="8" width="4.5703125" style="5" bestFit="1" customWidth="1"/>
    <col min="9" max="9" width="16.28515625" style="5" customWidth="1"/>
    <col min="10" max="10" width="10.28515625" style="5" bestFit="1" customWidth="1"/>
    <col min="11" max="11" width="58.28515625" style="5" customWidth="1"/>
  </cols>
  <sheetData>
    <row r="1" spans="1:1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x14ac:dyDescent="0.25">
      <c r="B2" s="3"/>
      <c r="C2" s="3"/>
      <c r="D2" s="3"/>
      <c r="E2" s="3"/>
      <c r="F2" s="3"/>
      <c r="G2" s="3"/>
      <c r="H2" s="3"/>
      <c r="I2" s="3"/>
      <c r="J2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K4866"/>
  <sheetViews>
    <sheetView showGridLines="0" zoomScaleNormal="100" workbookViewId="0">
      <selection activeCell="A12" sqref="A12"/>
    </sheetView>
  </sheetViews>
  <sheetFormatPr defaultRowHeight="15" x14ac:dyDescent="0.25"/>
  <cols>
    <col min="1" max="1" width="64.5703125" style="5" customWidth="1"/>
    <col min="2" max="2" width="15.7109375" style="3" bestFit="1" customWidth="1"/>
    <col min="3" max="3" width="16.285156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11" bestFit="1" customWidth="1"/>
    <col min="10" max="10" width="15.7109375" style="3" bestFit="1" customWidth="1"/>
    <col min="11" max="11" width="58.28515625" style="5" customWidth="1"/>
  </cols>
  <sheetData>
    <row r="1" spans="1:11" ht="21" x14ac:dyDescent="0.25">
      <c r="A1" s="86" t="s">
        <v>60712</v>
      </c>
      <c r="B1" s="87"/>
      <c r="C1" s="87"/>
      <c r="D1" s="87"/>
      <c r="E1" s="87"/>
      <c r="F1" s="87"/>
      <c r="G1" s="87"/>
      <c r="H1" s="87"/>
      <c r="I1" s="87"/>
      <c r="J1" s="87"/>
      <c r="K1" s="88"/>
    </row>
    <row r="2" spans="1:11" ht="15.75" x14ac:dyDescent="0.25">
      <c r="A2" s="57" t="s">
        <v>0</v>
      </c>
      <c r="B2" s="58" t="s">
        <v>1</v>
      </c>
      <c r="C2" s="58" t="s">
        <v>2</v>
      </c>
      <c r="D2" s="58" t="s">
        <v>3</v>
      </c>
      <c r="E2" s="58" t="s">
        <v>4</v>
      </c>
      <c r="F2" s="58" t="s">
        <v>5</v>
      </c>
      <c r="G2" s="58" t="s">
        <v>6</v>
      </c>
      <c r="H2" s="58" t="s">
        <v>7</v>
      </c>
      <c r="I2" s="58" t="s">
        <v>46</v>
      </c>
      <c r="J2" s="58" t="s">
        <v>9</v>
      </c>
      <c r="K2" s="59" t="s">
        <v>47</v>
      </c>
    </row>
    <row r="3" spans="1:11" x14ac:dyDescent="0.25">
      <c r="A3" s="23" t="s">
        <v>40727</v>
      </c>
      <c r="B3" s="43" t="s">
        <v>4339</v>
      </c>
      <c r="C3" s="43" t="s">
        <v>4340</v>
      </c>
      <c r="D3" s="43" t="s">
        <v>33651</v>
      </c>
      <c r="E3" s="43" t="s">
        <v>33652</v>
      </c>
      <c r="F3" s="43" t="s">
        <v>13</v>
      </c>
      <c r="G3" s="43" t="s">
        <v>13</v>
      </c>
      <c r="H3" s="43" t="s">
        <v>1180</v>
      </c>
      <c r="I3" s="44">
        <v>36160</v>
      </c>
      <c r="J3" s="43">
        <v>139</v>
      </c>
      <c r="K3" s="23" t="s">
        <v>54460</v>
      </c>
    </row>
    <row r="4" spans="1:11" x14ac:dyDescent="0.25">
      <c r="A4" s="23" t="s">
        <v>40728</v>
      </c>
      <c r="B4" s="43" t="s">
        <v>4341</v>
      </c>
      <c r="C4" s="43" t="s">
        <v>4342</v>
      </c>
      <c r="D4" s="43" t="s">
        <v>33653</v>
      </c>
      <c r="E4" s="43" t="s">
        <v>33654</v>
      </c>
      <c r="F4" s="43" t="s">
        <v>13</v>
      </c>
      <c r="G4" s="43" t="s">
        <v>13</v>
      </c>
      <c r="H4" s="43" t="s">
        <v>1180</v>
      </c>
      <c r="I4" s="44">
        <v>36160</v>
      </c>
      <c r="J4" s="43">
        <v>463</v>
      </c>
      <c r="K4" s="23" t="s">
        <v>54460</v>
      </c>
    </row>
    <row r="5" spans="1:11" x14ac:dyDescent="0.25">
      <c r="A5" s="23" t="s">
        <v>40729</v>
      </c>
      <c r="B5" s="43" t="s">
        <v>4343</v>
      </c>
      <c r="C5" s="43" t="s">
        <v>4344</v>
      </c>
      <c r="D5" s="43" t="s">
        <v>33655</v>
      </c>
      <c r="E5" s="43" t="s">
        <v>33656</v>
      </c>
      <c r="F5" s="43" t="s">
        <v>13</v>
      </c>
      <c r="G5" s="43" t="s">
        <v>13</v>
      </c>
      <c r="H5" s="43" t="s">
        <v>1180</v>
      </c>
      <c r="I5" s="44">
        <v>36160</v>
      </c>
      <c r="J5" s="43">
        <v>7</v>
      </c>
      <c r="K5" s="23" t="s">
        <v>54460</v>
      </c>
    </row>
    <row r="6" spans="1:11" x14ac:dyDescent="0.25">
      <c r="A6" s="23" t="s">
        <v>40730</v>
      </c>
      <c r="B6" s="43" t="s">
        <v>4345</v>
      </c>
      <c r="C6" s="43" t="s">
        <v>4346</v>
      </c>
      <c r="D6" s="43" t="s">
        <v>33657</v>
      </c>
      <c r="E6" s="43" t="s">
        <v>33658</v>
      </c>
      <c r="F6" s="43" t="s">
        <v>13</v>
      </c>
      <c r="G6" s="43" t="s">
        <v>13</v>
      </c>
      <c r="H6" s="43" t="s">
        <v>1180</v>
      </c>
      <c r="I6" s="44">
        <v>36160</v>
      </c>
      <c r="J6" s="43">
        <v>31</v>
      </c>
      <c r="K6" s="23" t="s">
        <v>54460</v>
      </c>
    </row>
    <row r="7" spans="1:11" x14ac:dyDescent="0.25">
      <c r="A7" s="23" t="s">
        <v>40731</v>
      </c>
      <c r="B7" s="43" t="s">
        <v>4347</v>
      </c>
      <c r="C7" s="43" t="s">
        <v>4348</v>
      </c>
      <c r="D7" s="43" t="s">
        <v>33659</v>
      </c>
      <c r="E7" s="43" t="s">
        <v>33660</v>
      </c>
      <c r="F7" s="43" t="s">
        <v>13</v>
      </c>
      <c r="G7" s="43" t="s">
        <v>13</v>
      </c>
      <c r="H7" s="43" t="s">
        <v>1180</v>
      </c>
      <c r="I7" s="44">
        <v>36160</v>
      </c>
      <c r="J7" s="43">
        <v>432</v>
      </c>
      <c r="K7" s="23" t="s">
        <v>54460</v>
      </c>
    </row>
    <row r="8" spans="1:11" x14ac:dyDescent="0.25">
      <c r="A8" s="23" t="s">
        <v>40732</v>
      </c>
      <c r="B8" s="43" t="s">
        <v>4349</v>
      </c>
      <c r="C8" s="43" t="s">
        <v>4350</v>
      </c>
      <c r="D8" s="43" t="s">
        <v>33661</v>
      </c>
      <c r="E8" s="43" t="s">
        <v>33662</v>
      </c>
      <c r="F8" s="43" t="s">
        <v>13</v>
      </c>
      <c r="G8" s="43" t="s">
        <v>13</v>
      </c>
      <c r="H8" s="43" t="s">
        <v>1180</v>
      </c>
      <c r="I8" s="44">
        <v>36160</v>
      </c>
      <c r="J8" s="43">
        <v>200</v>
      </c>
      <c r="K8" s="23" t="s">
        <v>54460</v>
      </c>
    </row>
    <row r="9" spans="1:11" x14ac:dyDescent="0.25">
      <c r="A9" s="23" t="s">
        <v>40733</v>
      </c>
      <c r="B9" s="43" t="s">
        <v>4351</v>
      </c>
      <c r="C9" s="43" t="s">
        <v>4352</v>
      </c>
      <c r="D9" s="43" t="s">
        <v>33663</v>
      </c>
      <c r="E9" s="43" t="s">
        <v>33664</v>
      </c>
      <c r="F9" s="43" t="s">
        <v>13</v>
      </c>
      <c r="G9" s="43" t="s">
        <v>13</v>
      </c>
      <c r="H9" s="43" t="s">
        <v>1180</v>
      </c>
      <c r="I9" s="44">
        <v>36160</v>
      </c>
      <c r="J9" s="43">
        <v>352</v>
      </c>
      <c r="K9" s="23" t="s">
        <v>54460</v>
      </c>
    </row>
    <row r="10" spans="1:11" x14ac:dyDescent="0.25">
      <c r="A10" s="23" t="s">
        <v>40734</v>
      </c>
      <c r="B10" s="43" t="s">
        <v>4353</v>
      </c>
      <c r="C10" s="43" t="s">
        <v>4354</v>
      </c>
      <c r="D10" s="43" t="s">
        <v>33665</v>
      </c>
      <c r="E10" s="43" t="s">
        <v>33666</v>
      </c>
      <c r="F10" s="43" t="s">
        <v>13</v>
      </c>
      <c r="G10" s="43" t="s">
        <v>13</v>
      </c>
      <c r="H10" s="43" t="s">
        <v>1180</v>
      </c>
      <c r="I10" s="44">
        <v>36160</v>
      </c>
      <c r="J10" s="43">
        <v>24</v>
      </c>
      <c r="K10" s="23" t="s">
        <v>54460</v>
      </c>
    </row>
    <row r="11" spans="1:11" x14ac:dyDescent="0.25">
      <c r="A11" s="23" t="s">
        <v>40735</v>
      </c>
      <c r="B11" s="43" t="s">
        <v>4355</v>
      </c>
      <c r="C11" s="43" t="s">
        <v>4356</v>
      </c>
      <c r="D11" s="43" t="s">
        <v>33667</v>
      </c>
      <c r="E11" s="43" t="s">
        <v>33668</v>
      </c>
      <c r="F11" s="43" t="s">
        <v>13</v>
      </c>
      <c r="G11" s="43" t="s">
        <v>13</v>
      </c>
      <c r="H11" s="43" t="s">
        <v>1180</v>
      </c>
      <c r="I11" s="44">
        <v>36160</v>
      </c>
      <c r="J11" s="43">
        <v>152</v>
      </c>
      <c r="K11" s="23" t="s">
        <v>54460</v>
      </c>
    </row>
    <row r="12" spans="1:11" x14ac:dyDescent="0.25">
      <c r="A12" s="23" t="s">
        <v>40736</v>
      </c>
      <c r="B12" s="43" t="s">
        <v>4357</v>
      </c>
      <c r="C12" s="43" t="s">
        <v>4358</v>
      </c>
      <c r="D12" s="43" t="s">
        <v>33669</v>
      </c>
      <c r="E12" s="43" t="s">
        <v>33670</v>
      </c>
      <c r="F12" s="43" t="s">
        <v>13</v>
      </c>
      <c r="G12" s="43" t="s">
        <v>13</v>
      </c>
      <c r="H12" s="43" t="s">
        <v>1180</v>
      </c>
      <c r="I12" s="44">
        <v>36160</v>
      </c>
      <c r="J12" s="43">
        <v>80</v>
      </c>
      <c r="K12" s="23" t="s">
        <v>54460</v>
      </c>
    </row>
    <row r="13" spans="1:11" x14ac:dyDescent="0.25">
      <c r="A13" s="23" t="s">
        <v>40737</v>
      </c>
      <c r="B13" s="43" t="s">
        <v>4359</v>
      </c>
      <c r="C13" s="43" t="s">
        <v>4360</v>
      </c>
      <c r="D13" s="43" t="s">
        <v>33671</v>
      </c>
      <c r="E13" s="43" t="s">
        <v>33672</v>
      </c>
      <c r="F13" s="43" t="s">
        <v>13</v>
      </c>
      <c r="G13" s="43" t="s">
        <v>13</v>
      </c>
      <c r="H13" s="43" t="s">
        <v>1180</v>
      </c>
      <c r="I13" s="44">
        <v>36160</v>
      </c>
      <c r="J13" s="43">
        <v>41</v>
      </c>
      <c r="K13" s="23" t="s">
        <v>54460</v>
      </c>
    </row>
    <row r="14" spans="1:11" x14ac:dyDescent="0.25">
      <c r="A14" s="23" t="s">
        <v>40738</v>
      </c>
      <c r="B14" s="43" t="s">
        <v>4361</v>
      </c>
      <c r="C14" s="43" t="s">
        <v>4362</v>
      </c>
      <c r="D14" s="43" t="s">
        <v>33673</v>
      </c>
      <c r="E14" s="43" t="s">
        <v>33674</v>
      </c>
      <c r="F14" s="43" t="s">
        <v>13</v>
      </c>
      <c r="G14" s="43" t="s">
        <v>13</v>
      </c>
      <c r="H14" s="43" t="s">
        <v>1180</v>
      </c>
      <c r="I14" s="44">
        <v>36160</v>
      </c>
      <c r="J14" s="43">
        <v>39</v>
      </c>
      <c r="K14" s="23" t="s">
        <v>54460</v>
      </c>
    </row>
    <row r="15" spans="1:11" x14ac:dyDescent="0.25">
      <c r="A15" s="23" t="s">
        <v>40739</v>
      </c>
      <c r="B15" s="43" t="s">
        <v>4363</v>
      </c>
      <c r="C15" s="43" t="s">
        <v>4364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41274</v>
      </c>
      <c r="J15" s="43">
        <v>8</v>
      </c>
      <c r="K15" s="23" t="s">
        <v>54460</v>
      </c>
    </row>
    <row r="16" spans="1:11" x14ac:dyDescent="0.25">
      <c r="A16" s="23" t="s">
        <v>40740</v>
      </c>
      <c r="B16" s="43" t="s">
        <v>4365</v>
      </c>
      <c r="C16" s="43" t="s">
        <v>4366</v>
      </c>
      <c r="D16" s="43" t="s">
        <v>33675</v>
      </c>
      <c r="E16" s="43" t="s">
        <v>33676</v>
      </c>
      <c r="F16" s="43" t="s">
        <v>13</v>
      </c>
      <c r="G16" s="43" t="s">
        <v>13</v>
      </c>
      <c r="H16" s="43" t="s">
        <v>1180</v>
      </c>
      <c r="I16" s="44">
        <v>36160</v>
      </c>
      <c r="J16" s="43">
        <v>306</v>
      </c>
      <c r="K16" s="23" t="s">
        <v>54460</v>
      </c>
    </row>
    <row r="17" spans="1:11" x14ac:dyDescent="0.25">
      <c r="A17" s="23" t="s">
        <v>40741</v>
      </c>
      <c r="B17" s="43" t="s">
        <v>4367</v>
      </c>
      <c r="C17" s="43" t="s">
        <v>4368</v>
      </c>
      <c r="D17" s="43" t="s">
        <v>33677</v>
      </c>
      <c r="E17" s="43" t="s">
        <v>33678</v>
      </c>
      <c r="F17" s="43" t="s">
        <v>13</v>
      </c>
      <c r="G17" s="43" t="s">
        <v>13</v>
      </c>
      <c r="H17" s="43" t="s">
        <v>1180</v>
      </c>
      <c r="I17" s="44">
        <v>36160</v>
      </c>
      <c r="J17" s="43">
        <v>4</v>
      </c>
      <c r="K17" s="23" t="s">
        <v>54460</v>
      </c>
    </row>
    <row r="18" spans="1:11" x14ac:dyDescent="0.25">
      <c r="A18" s="23" t="s">
        <v>40742</v>
      </c>
      <c r="B18" s="43" t="s">
        <v>4369</v>
      </c>
      <c r="C18" s="43" t="s">
        <v>4370</v>
      </c>
      <c r="D18" s="43" t="s">
        <v>33679</v>
      </c>
      <c r="E18" s="43" t="s">
        <v>33680</v>
      </c>
      <c r="F18" s="43" t="s">
        <v>13</v>
      </c>
      <c r="G18" s="43" t="s">
        <v>13</v>
      </c>
      <c r="H18" s="43" t="s">
        <v>1180</v>
      </c>
      <c r="I18" s="44">
        <v>36160</v>
      </c>
      <c r="J18" s="43">
        <v>16</v>
      </c>
      <c r="K18" s="23" t="s">
        <v>54460</v>
      </c>
    </row>
    <row r="19" spans="1:11" x14ac:dyDescent="0.25">
      <c r="A19" s="23" t="s">
        <v>40743</v>
      </c>
      <c r="B19" s="43" t="s">
        <v>4371</v>
      </c>
      <c r="C19" s="43" t="s">
        <v>4372</v>
      </c>
      <c r="D19" s="43" t="s">
        <v>33681</v>
      </c>
      <c r="E19" s="43" t="s">
        <v>33682</v>
      </c>
      <c r="F19" s="43" t="s">
        <v>13</v>
      </c>
      <c r="G19" s="43" t="s">
        <v>13</v>
      </c>
      <c r="H19" s="43" t="s">
        <v>1180</v>
      </c>
      <c r="I19" s="44">
        <v>36160</v>
      </c>
      <c r="J19" s="43">
        <v>290</v>
      </c>
      <c r="K19" s="23" t="s">
        <v>54460</v>
      </c>
    </row>
    <row r="20" spans="1:11" x14ac:dyDescent="0.25">
      <c r="A20" s="23" t="s">
        <v>40744</v>
      </c>
      <c r="B20" s="43" t="s">
        <v>4373</v>
      </c>
      <c r="C20" s="43" t="s">
        <v>4374</v>
      </c>
      <c r="D20" s="43" t="s">
        <v>33683</v>
      </c>
      <c r="E20" s="43" t="s">
        <v>33684</v>
      </c>
      <c r="F20" s="43" t="s">
        <v>13</v>
      </c>
      <c r="G20" s="43" t="s">
        <v>13</v>
      </c>
      <c r="H20" s="43" t="s">
        <v>1180</v>
      </c>
      <c r="I20" s="44">
        <v>36160</v>
      </c>
      <c r="J20" s="43">
        <v>125</v>
      </c>
      <c r="K20" s="23" t="s">
        <v>54460</v>
      </c>
    </row>
    <row r="21" spans="1:11" x14ac:dyDescent="0.25">
      <c r="A21" s="23" t="s">
        <v>40745</v>
      </c>
      <c r="B21" s="43" t="s">
        <v>4375</v>
      </c>
      <c r="C21" s="43" t="s">
        <v>4376</v>
      </c>
      <c r="D21" s="43" t="s">
        <v>33685</v>
      </c>
      <c r="E21" s="43" t="s">
        <v>33686</v>
      </c>
      <c r="F21" s="43" t="s">
        <v>13</v>
      </c>
      <c r="G21" s="43" t="s">
        <v>13</v>
      </c>
      <c r="H21" s="43" t="s">
        <v>1180</v>
      </c>
      <c r="I21" s="44">
        <v>36160</v>
      </c>
      <c r="J21" s="43">
        <v>211</v>
      </c>
      <c r="K21" s="23" t="s">
        <v>54460</v>
      </c>
    </row>
    <row r="22" spans="1:11" x14ac:dyDescent="0.25">
      <c r="A22" s="23" t="s">
        <v>40746</v>
      </c>
      <c r="B22" s="43" t="s">
        <v>4377</v>
      </c>
      <c r="C22" s="43" t="s">
        <v>4378</v>
      </c>
      <c r="D22" s="43" t="s">
        <v>33687</v>
      </c>
      <c r="E22" s="43" t="s">
        <v>33688</v>
      </c>
      <c r="F22" s="43" t="s">
        <v>13</v>
      </c>
      <c r="G22" s="43" t="s">
        <v>13</v>
      </c>
      <c r="H22" s="43" t="s">
        <v>1180</v>
      </c>
      <c r="I22" s="44">
        <v>36160</v>
      </c>
      <c r="J22" s="43">
        <v>12</v>
      </c>
      <c r="K22" s="23" t="s">
        <v>54460</v>
      </c>
    </row>
    <row r="23" spans="1:11" x14ac:dyDescent="0.25">
      <c r="A23" s="23" t="s">
        <v>40747</v>
      </c>
      <c r="B23" s="43" t="s">
        <v>4379</v>
      </c>
      <c r="C23" s="43" t="s">
        <v>4380</v>
      </c>
      <c r="D23" s="43" t="s">
        <v>33689</v>
      </c>
      <c r="E23" s="43" t="s">
        <v>33690</v>
      </c>
      <c r="F23" s="43" t="s">
        <v>13</v>
      </c>
      <c r="G23" s="43" t="s">
        <v>13</v>
      </c>
      <c r="H23" s="43" t="s">
        <v>1180</v>
      </c>
      <c r="I23" s="44">
        <v>36160</v>
      </c>
      <c r="J23" s="43">
        <v>86</v>
      </c>
      <c r="K23" s="23" t="s">
        <v>54460</v>
      </c>
    </row>
    <row r="24" spans="1:11" x14ac:dyDescent="0.25">
      <c r="A24" s="23" t="s">
        <v>40748</v>
      </c>
      <c r="B24" s="43" t="s">
        <v>4381</v>
      </c>
      <c r="C24" s="43" t="s">
        <v>4382</v>
      </c>
      <c r="D24" s="43" t="s">
        <v>33691</v>
      </c>
      <c r="E24" s="43" t="s">
        <v>33692</v>
      </c>
      <c r="F24" s="43" t="s">
        <v>13</v>
      </c>
      <c r="G24" s="43" t="s">
        <v>13</v>
      </c>
      <c r="H24" s="43" t="s">
        <v>1180</v>
      </c>
      <c r="I24" s="44">
        <v>36160</v>
      </c>
      <c r="J24" s="43">
        <v>79</v>
      </c>
      <c r="K24" s="23" t="s">
        <v>54460</v>
      </c>
    </row>
    <row r="25" spans="1:11" x14ac:dyDescent="0.25">
      <c r="A25" s="23" t="s">
        <v>40749</v>
      </c>
      <c r="B25" s="43" t="s">
        <v>4383</v>
      </c>
      <c r="C25" s="43" t="s">
        <v>4384</v>
      </c>
      <c r="D25" s="43" t="s">
        <v>33693</v>
      </c>
      <c r="E25" s="43" t="s">
        <v>33694</v>
      </c>
      <c r="F25" s="43" t="s">
        <v>13</v>
      </c>
      <c r="G25" s="43" t="s">
        <v>13</v>
      </c>
      <c r="H25" s="43" t="s">
        <v>1180</v>
      </c>
      <c r="I25" s="44">
        <v>36160</v>
      </c>
      <c r="J25" s="43">
        <v>46</v>
      </c>
      <c r="K25" s="23" t="s">
        <v>54460</v>
      </c>
    </row>
    <row r="26" spans="1:11" x14ac:dyDescent="0.25">
      <c r="A26" s="23" t="s">
        <v>40750</v>
      </c>
      <c r="B26" s="43" t="s">
        <v>4385</v>
      </c>
      <c r="C26" s="43" t="s">
        <v>4386</v>
      </c>
      <c r="D26" s="43" t="s">
        <v>33695</v>
      </c>
      <c r="E26" s="43" t="s">
        <v>33696</v>
      </c>
      <c r="F26" s="43" t="s">
        <v>13</v>
      </c>
      <c r="G26" s="43" t="s">
        <v>13</v>
      </c>
      <c r="H26" s="43" t="s">
        <v>1180</v>
      </c>
      <c r="I26" s="44">
        <v>36160</v>
      </c>
      <c r="J26" s="43">
        <v>33</v>
      </c>
      <c r="K26" s="23" t="s">
        <v>54460</v>
      </c>
    </row>
    <row r="27" spans="1:11" x14ac:dyDescent="0.25">
      <c r="A27" s="23" t="s">
        <v>40751</v>
      </c>
      <c r="B27" s="43" t="s">
        <v>4387</v>
      </c>
      <c r="C27" s="43" t="s">
        <v>4388</v>
      </c>
      <c r="D27" s="43" t="s">
        <v>33697</v>
      </c>
      <c r="E27" s="43" t="s">
        <v>33698</v>
      </c>
      <c r="F27" s="43" t="s">
        <v>13</v>
      </c>
      <c r="G27" s="43" t="s">
        <v>13</v>
      </c>
      <c r="H27" s="43" t="s">
        <v>1180</v>
      </c>
      <c r="I27" s="44">
        <v>36160</v>
      </c>
      <c r="J27" s="43">
        <v>1400</v>
      </c>
      <c r="K27" s="23" t="s">
        <v>54460</v>
      </c>
    </row>
    <row r="28" spans="1:11" x14ac:dyDescent="0.25">
      <c r="A28" s="23" t="s">
        <v>40752</v>
      </c>
      <c r="B28" s="43" t="s">
        <v>4389</v>
      </c>
      <c r="C28" s="43" t="s">
        <v>4390</v>
      </c>
      <c r="D28" s="43" t="s">
        <v>33699</v>
      </c>
      <c r="E28" s="43" t="s">
        <v>33700</v>
      </c>
      <c r="F28" s="43" t="s">
        <v>13</v>
      </c>
      <c r="G28" s="43" t="s">
        <v>13</v>
      </c>
      <c r="H28" s="43" t="s">
        <v>1180</v>
      </c>
      <c r="I28" s="44">
        <v>36160</v>
      </c>
      <c r="J28" s="43">
        <v>40</v>
      </c>
      <c r="K28" s="23" t="s">
        <v>54460</v>
      </c>
    </row>
    <row r="29" spans="1:11" x14ac:dyDescent="0.25">
      <c r="A29" s="23" t="s">
        <v>40753</v>
      </c>
      <c r="B29" s="43" t="s">
        <v>4391</v>
      </c>
      <c r="C29" s="43" t="s">
        <v>4392</v>
      </c>
      <c r="D29" s="43" t="s">
        <v>33701</v>
      </c>
      <c r="E29" s="43" t="s">
        <v>33702</v>
      </c>
      <c r="F29" s="43" t="s">
        <v>13</v>
      </c>
      <c r="G29" s="43" t="s">
        <v>13</v>
      </c>
      <c r="H29" s="43" t="s">
        <v>1180</v>
      </c>
      <c r="I29" s="44">
        <v>36160</v>
      </c>
      <c r="J29" s="43">
        <v>145</v>
      </c>
      <c r="K29" s="23" t="s">
        <v>54460</v>
      </c>
    </row>
    <row r="30" spans="1:11" x14ac:dyDescent="0.25">
      <c r="A30" s="23" t="s">
        <v>40754</v>
      </c>
      <c r="B30" s="43" t="s">
        <v>4393</v>
      </c>
      <c r="C30" s="43" t="s">
        <v>4394</v>
      </c>
      <c r="D30" s="43" t="s">
        <v>33703</v>
      </c>
      <c r="E30" s="43" t="s">
        <v>33704</v>
      </c>
      <c r="F30" s="43" t="s">
        <v>13</v>
      </c>
      <c r="G30" s="43" t="s">
        <v>13</v>
      </c>
      <c r="H30" s="43" t="s">
        <v>1180</v>
      </c>
      <c r="I30" s="44">
        <v>36160</v>
      </c>
      <c r="J30" s="43">
        <v>1255</v>
      </c>
      <c r="K30" s="23" t="s">
        <v>54460</v>
      </c>
    </row>
    <row r="31" spans="1:11" x14ac:dyDescent="0.25">
      <c r="A31" s="23" t="s">
        <v>40755</v>
      </c>
      <c r="B31" s="43" t="s">
        <v>4395</v>
      </c>
      <c r="C31" s="43" t="s">
        <v>4396</v>
      </c>
      <c r="D31" s="43" t="s">
        <v>33705</v>
      </c>
      <c r="E31" s="43" t="s">
        <v>33706</v>
      </c>
      <c r="F31" s="43" t="s">
        <v>13</v>
      </c>
      <c r="G31" s="43" t="s">
        <v>13</v>
      </c>
      <c r="H31" s="43" t="s">
        <v>1180</v>
      </c>
      <c r="I31" s="44">
        <v>36160</v>
      </c>
      <c r="J31" s="43">
        <v>532</v>
      </c>
      <c r="K31" s="23" t="s">
        <v>54460</v>
      </c>
    </row>
    <row r="32" spans="1:11" x14ac:dyDescent="0.25">
      <c r="A32" s="23" t="s">
        <v>40756</v>
      </c>
      <c r="B32" s="43" t="s">
        <v>4397</v>
      </c>
      <c r="C32" s="43" t="s">
        <v>4398</v>
      </c>
      <c r="D32" s="43" t="s">
        <v>33707</v>
      </c>
      <c r="E32" s="43" t="s">
        <v>33708</v>
      </c>
      <c r="F32" s="43" t="s">
        <v>13</v>
      </c>
      <c r="G32" s="43" t="s">
        <v>13</v>
      </c>
      <c r="H32" s="43" t="s">
        <v>1180</v>
      </c>
      <c r="I32" s="44">
        <v>36160</v>
      </c>
      <c r="J32" s="43">
        <v>899</v>
      </c>
      <c r="K32" s="23" t="s">
        <v>54460</v>
      </c>
    </row>
    <row r="33" spans="1:11" x14ac:dyDescent="0.25">
      <c r="A33" s="23" t="s">
        <v>40757</v>
      </c>
      <c r="B33" s="43" t="s">
        <v>4399</v>
      </c>
      <c r="C33" s="43" t="s">
        <v>4400</v>
      </c>
      <c r="D33" s="43" t="s">
        <v>33709</v>
      </c>
      <c r="E33" s="43" t="s">
        <v>33710</v>
      </c>
      <c r="F33" s="43" t="s">
        <v>13</v>
      </c>
      <c r="G33" s="43" t="s">
        <v>13</v>
      </c>
      <c r="H33" s="43" t="s">
        <v>1180</v>
      </c>
      <c r="I33" s="44">
        <v>36160</v>
      </c>
      <c r="J33" s="43">
        <v>105</v>
      </c>
      <c r="K33" s="23" t="s">
        <v>54460</v>
      </c>
    </row>
    <row r="34" spans="1:11" x14ac:dyDescent="0.25">
      <c r="A34" s="23" t="s">
        <v>40758</v>
      </c>
      <c r="B34" s="43" t="s">
        <v>4401</v>
      </c>
      <c r="C34" s="43" t="s">
        <v>4402</v>
      </c>
      <c r="D34" s="43" t="s">
        <v>33711</v>
      </c>
      <c r="E34" s="43" t="s">
        <v>33712</v>
      </c>
      <c r="F34" s="43" t="s">
        <v>13</v>
      </c>
      <c r="G34" s="43" t="s">
        <v>13</v>
      </c>
      <c r="H34" s="43" t="s">
        <v>1180</v>
      </c>
      <c r="I34" s="44">
        <v>36160</v>
      </c>
      <c r="J34" s="43">
        <v>367</v>
      </c>
      <c r="K34" s="23" t="s">
        <v>54460</v>
      </c>
    </row>
    <row r="35" spans="1:11" x14ac:dyDescent="0.25">
      <c r="A35" s="23" t="s">
        <v>40759</v>
      </c>
      <c r="B35" s="43" t="s">
        <v>4403</v>
      </c>
      <c r="C35" s="43" t="s">
        <v>4404</v>
      </c>
      <c r="D35" s="43" t="s">
        <v>33713</v>
      </c>
      <c r="E35" s="43" t="s">
        <v>33714</v>
      </c>
      <c r="F35" s="43" t="s">
        <v>13</v>
      </c>
      <c r="G35" s="43" t="s">
        <v>13</v>
      </c>
      <c r="H35" s="43" t="s">
        <v>1180</v>
      </c>
      <c r="I35" s="44">
        <v>36160</v>
      </c>
      <c r="J35" s="43">
        <v>356</v>
      </c>
      <c r="K35" s="23" t="s">
        <v>54460</v>
      </c>
    </row>
    <row r="36" spans="1:11" x14ac:dyDescent="0.25">
      <c r="A36" s="23" t="s">
        <v>40760</v>
      </c>
      <c r="B36" s="43" t="s">
        <v>4405</v>
      </c>
      <c r="C36" s="43" t="s">
        <v>4406</v>
      </c>
      <c r="D36" s="43" t="s">
        <v>33715</v>
      </c>
      <c r="E36" s="43" t="s">
        <v>33716</v>
      </c>
      <c r="F36" s="43" t="s">
        <v>13</v>
      </c>
      <c r="G36" s="43" t="s">
        <v>13</v>
      </c>
      <c r="H36" s="43" t="s">
        <v>1180</v>
      </c>
      <c r="I36" s="44">
        <v>36160</v>
      </c>
      <c r="J36" s="43">
        <v>151</v>
      </c>
      <c r="K36" s="23" t="s">
        <v>54460</v>
      </c>
    </row>
    <row r="37" spans="1:11" x14ac:dyDescent="0.25">
      <c r="A37" s="23" t="s">
        <v>40761</v>
      </c>
      <c r="B37" s="43" t="s">
        <v>4407</v>
      </c>
      <c r="C37" s="43" t="s">
        <v>4408</v>
      </c>
      <c r="D37" s="43" t="s">
        <v>33717</v>
      </c>
      <c r="E37" s="43" t="s">
        <v>33718</v>
      </c>
      <c r="F37" s="43" t="s">
        <v>13</v>
      </c>
      <c r="G37" s="43" t="s">
        <v>13</v>
      </c>
      <c r="H37" s="43" t="s">
        <v>1180</v>
      </c>
      <c r="I37" s="44">
        <v>36160</v>
      </c>
      <c r="J37" s="43">
        <v>205</v>
      </c>
      <c r="K37" s="23" t="s">
        <v>54460</v>
      </c>
    </row>
    <row r="38" spans="1:11" x14ac:dyDescent="0.25">
      <c r="A38" s="23" t="s">
        <v>40762</v>
      </c>
      <c r="B38" s="43" t="s">
        <v>4409</v>
      </c>
      <c r="C38" s="43" t="s">
        <v>4410</v>
      </c>
      <c r="D38" s="43" t="s">
        <v>33719</v>
      </c>
      <c r="E38" s="43" t="s">
        <v>33720</v>
      </c>
      <c r="F38" s="43" t="s">
        <v>13</v>
      </c>
      <c r="G38" s="43" t="s">
        <v>13</v>
      </c>
      <c r="H38" s="43" t="s">
        <v>1180</v>
      </c>
      <c r="I38" s="44">
        <v>36160</v>
      </c>
      <c r="J38" s="43">
        <v>1158</v>
      </c>
      <c r="K38" s="23" t="s">
        <v>54460</v>
      </c>
    </row>
    <row r="39" spans="1:11" x14ac:dyDescent="0.25">
      <c r="A39" s="23" t="s">
        <v>40763</v>
      </c>
      <c r="B39" s="43" t="s">
        <v>4411</v>
      </c>
      <c r="C39" s="43" t="s">
        <v>4412</v>
      </c>
      <c r="D39" s="43" t="s">
        <v>33721</v>
      </c>
      <c r="E39" s="43" t="s">
        <v>33722</v>
      </c>
      <c r="F39" s="43" t="s">
        <v>13</v>
      </c>
      <c r="G39" s="43" t="s">
        <v>13</v>
      </c>
      <c r="H39" s="43" t="s">
        <v>1180</v>
      </c>
      <c r="I39" s="44">
        <v>36160</v>
      </c>
      <c r="J39" s="43">
        <v>242</v>
      </c>
      <c r="K39" s="23" t="s">
        <v>54460</v>
      </c>
    </row>
    <row r="40" spans="1:11" x14ac:dyDescent="0.25">
      <c r="A40" s="23" t="s">
        <v>40764</v>
      </c>
      <c r="B40" s="43" t="s">
        <v>4413</v>
      </c>
      <c r="C40" s="43" t="s">
        <v>4414</v>
      </c>
      <c r="D40" s="43" t="s">
        <v>33723</v>
      </c>
      <c r="E40" s="43" t="s">
        <v>33724</v>
      </c>
      <c r="F40" s="43" t="s">
        <v>13</v>
      </c>
      <c r="G40" s="43" t="s">
        <v>13</v>
      </c>
      <c r="H40" s="43" t="s">
        <v>1180</v>
      </c>
      <c r="I40" s="44">
        <v>36160</v>
      </c>
      <c r="J40" s="43">
        <v>292</v>
      </c>
      <c r="K40" s="23" t="s">
        <v>54460</v>
      </c>
    </row>
    <row r="41" spans="1:11" x14ac:dyDescent="0.25">
      <c r="A41" s="23" t="s">
        <v>40765</v>
      </c>
      <c r="B41" s="43" t="s">
        <v>4415</v>
      </c>
      <c r="C41" s="43" t="s">
        <v>4416</v>
      </c>
      <c r="D41" s="43" t="s">
        <v>33725</v>
      </c>
      <c r="E41" s="43" t="s">
        <v>33726</v>
      </c>
      <c r="F41" s="43" t="s">
        <v>13</v>
      </c>
      <c r="G41" s="43" t="s">
        <v>13</v>
      </c>
      <c r="H41" s="43" t="s">
        <v>1180</v>
      </c>
      <c r="I41" s="44">
        <v>36160</v>
      </c>
      <c r="J41" s="43">
        <v>13</v>
      </c>
      <c r="K41" s="23" t="s">
        <v>54460</v>
      </c>
    </row>
    <row r="42" spans="1:11" x14ac:dyDescent="0.25">
      <c r="A42" s="23" t="s">
        <v>40766</v>
      </c>
      <c r="B42" s="43" t="s">
        <v>4417</v>
      </c>
      <c r="C42" s="43" t="s">
        <v>4418</v>
      </c>
      <c r="D42" s="43" t="s">
        <v>33727</v>
      </c>
      <c r="E42" s="43" t="s">
        <v>33728</v>
      </c>
      <c r="F42" s="43" t="s">
        <v>13</v>
      </c>
      <c r="G42" s="43" t="s">
        <v>13</v>
      </c>
      <c r="H42" s="43" t="s">
        <v>1180</v>
      </c>
      <c r="I42" s="44">
        <v>36160</v>
      </c>
      <c r="J42" s="43">
        <v>96</v>
      </c>
      <c r="K42" s="23" t="s">
        <v>54460</v>
      </c>
    </row>
    <row r="43" spans="1:11" x14ac:dyDescent="0.25">
      <c r="A43" s="23" t="s">
        <v>40767</v>
      </c>
      <c r="B43" s="43" t="s">
        <v>4419</v>
      </c>
      <c r="C43" s="43" t="s">
        <v>4420</v>
      </c>
      <c r="D43" s="43" t="s">
        <v>33729</v>
      </c>
      <c r="E43" s="43" t="s">
        <v>33730</v>
      </c>
      <c r="F43" s="43" t="s">
        <v>13</v>
      </c>
      <c r="G43" s="43" t="s">
        <v>13</v>
      </c>
      <c r="H43" s="43" t="s">
        <v>1180</v>
      </c>
      <c r="I43" s="44">
        <v>36160</v>
      </c>
      <c r="J43" s="43">
        <v>196</v>
      </c>
      <c r="K43" s="23" t="s">
        <v>54460</v>
      </c>
    </row>
    <row r="44" spans="1:11" x14ac:dyDescent="0.25">
      <c r="A44" s="23" t="s">
        <v>40768</v>
      </c>
      <c r="B44" s="43" t="s">
        <v>4421</v>
      </c>
      <c r="C44" s="43" t="s">
        <v>4422</v>
      </c>
      <c r="D44" s="43" t="s">
        <v>33731</v>
      </c>
      <c r="E44" s="43" t="s">
        <v>33732</v>
      </c>
      <c r="F44" s="43" t="s">
        <v>13</v>
      </c>
      <c r="G44" s="43" t="s">
        <v>13</v>
      </c>
      <c r="H44" s="43" t="s">
        <v>1180</v>
      </c>
      <c r="I44" s="44">
        <v>36160</v>
      </c>
      <c r="J44" s="43">
        <v>49</v>
      </c>
      <c r="K44" s="23" t="s">
        <v>54460</v>
      </c>
    </row>
    <row r="45" spans="1:11" x14ac:dyDescent="0.25">
      <c r="A45" s="23" t="s">
        <v>40769</v>
      </c>
      <c r="B45" s="43" t="s">
        <v>4423</v>
      </c>
      <c r="C45" s="43" t="s">
        <v>4424</v>
      </c>
      <c r="D45" s="43" t="s">
        <v>33733</v>
      </c>
      <c r="E45" s="43" t="s">
        <v>33734</v>
      </c>
      <c r="F45" s="43" t="s">
        <v>13</v>
      </c>
      <c r="G45" s="43" t="s">
        <v>13</v>
      </c>
      <c r="H45" s="43" t="s">
        <v>1180</v>
      </c>
      <c r="I45" s="44">
        <v>36160</v>
      </c>
      <c r="J45" s="43">
        <v>102</v>
      </c>
      <c r="K45" s="23" t="s">
        <v>54460</v>
      </c>
    </row>
    <row r="46" spans="1:11" x14ac:dyDescent="0.25">
      <c r="A46" s="23" t="s">
        <v>40770</v>
      </c>
      <c r="B46" s="43" t="s">
        <v>4425</v>
      </c>
      <c r="C46" s="43" t="s">
        <v>4426</v>
      </c>
      <c r="D46" s="43" t="s">
        <v>33735</v>
      </c>
      <c r="E46" s="43" t="s">
        <v>33736</v>
      </c>
      <c r="F46" s="43" t="s">
        <v>13</v>
      </c>
      <c r="G46" s="43" t="s">
        <v>13</v>
      </c>
      <c r="H46" s="43" t="s">
        <v>1180</v>
      </c>
      <c r="I46" s="44">
        <v>36160</v>
      </c>
      <c r="J46" s="43">
        <v>83</v>
      </c>
      <c r="K46" s="23" t="s">
        <v>54460</v>
      </c>
    </row>
    <row r="47" spans="1:11" x14ac:dyDescent="0.25">
      <c r="A47" s="23" t="s">
        <v>40771</v>
      </c>
      <c r="B47" s="43" t="s">
        <v>4427</v>
      </c>
      <c r="C47" s="43" t="s">
        <v>4428</v>
      </c>
      <c r="D47" s="43" t="s">
        <v>33737</v>
      </c>
      <c r="E47" s="43" t="s">
        <v>33738</v>
      </c>
      <c r="F47" s="43" t="s">
        <v>13</v>
      </c>
      <c r="G47" s="43" t="s">
        <v>13</v>
      </c>
      <c r="H47" s="43" t="s">
        <v>1180</v>
      </c>
      <c r="I47" s="44">
        <v>36160</v>
      </c>
      <c r="J47" s="43">
        <v>53</v>
      </c>
      <c r="K47" s="23" t="s">
        <v>54460</v>
      </c>
    </row>
    <row r="48" spans="1:11" x14ac:dyDescent="0.25">
      <c r="A48" s="23" t="s">
        <v>40772</v>
      </c>
      <c r="B48" s="43" t="s">
        <v>4429</v>
      </c>
      <c r="C48" s="43" t="s">
        <v>4430</v>
      </c>
      <c r="D48" s="43" t="s">
        <v>33739</v>
      </c>
      <c r="E48" s="43" t="s">
        <v>33740</v>
      </c>
      <c r="F48" s="43" t="s">
        <v>13</v>
      </c>
      <c r="G48" s="43" t="s">
        <v>13</v>
      </c>
      <c r="H48" s="43" t="s">
        <v>1180</v>
      </c>
      <c r="I48" s="44">
        <v>36160</v>
      </c>
      <c r="J48" s="43">
        <v>94</v>
      </c>
      <c r="K48" s="23" t="s">
        <v>54460</v>
      </c>
    </row>
    <row r="49" spans="1:11" x14ac:dyDescent="0.25">
      <c r="A49" s="23" t="s">
        <v>40773</v>
      </c>
      <c r="B49" s="43" t="s">
        <v>4431</v>
      </c>
      <c r="C49" s="43" t="s">
        <v>4432</v>
      </c>
      <c r="D49" s="43" t="s">
        <v>33741</v>
      </c>
      <c r="E49" s="43" t="s">
        <v>33742</v>
      </c>
      <c r="F49" s="43" t="s">
        <v>13</v>
      </c>
      <c r="G49" s="43" t="s">
        <v>13</v>
      </c>
      <c r="H49" s="43" t="s">
        <v>1180</v>
      </c>
      <c r="I49" s="44">
        <v>36160</v>
      </c>
      <c r="J49" s="43">
        <v>43</v>
      </c>
      <c r="K49" s="23" t="s">
        <v>54460</v>
      </c>
    </row>
    <row r="50" spans="1:11" x14ac:dyDescent="0.25">
      <c r="A50" s="23" t="s">
        <v>40774</v>
      </c>
      <c r="B50" s="43" t="s">
        <v>4433</v>
      </c>
      <c r="C50" s="43" t="s">
        <v>4434</v>
      </c>
      <c r="D50" s="43" t="s">
        <v>33743</v>
      </c>
      <c r="E50" s="43" t="s">
        <v>33744</v>
      </c>
      <c r="F50" s="43" t="s">
        <v>13</v>
      </c>
      <c r="G50" s="43" t="s">
        <v>13</v>
      </c>
      <c r="H50" s="43" t="s">
        <v>1180</v>
      </c>
      <c r="I50" s="44">
        <v>36160</v>
      </c>
      <c r="J50" s="43">
        <v>51</v>
      </c>
      <c r="K50" s="23" t="s">
        <v>54460</v>
      </c>
    </row>
    <row r="51" spans="1:11" x14ac:dyDescent="0.25">
      <c r="A51" s="23" t="s">
        <v>40775</v>
      </c>
      <c r="B51" s="43" t="s">
        <v>4435</v>
      </c>
      <c r="C51" s="43" t="s">
        <v>4436</v>
      </c>
      <c r="D51" s="43" t="s">
        <v>33745</v>
      </c>
      <c r="E51" s="43" t="s">
        <v>33746</v>
      </c>
      <c r="F51" s="43" t="s">
        <v>13</v>
      </c>
      <c r="G51" s="43" t="s">
        <v>13</v>
      </c>
      <c r="H51" s="43" t="s">
        <v>1180</v>
      </c>
      <c r="I51" s="44">
        <v>36160</v>
      </c>
      <c r="J51" s="43">
        <v>172</v>
      </c>
      <c r="K51" s="23" t="s">
        <v>54460</v>
      </c>
    </row>
    <row r="52" spans="1:11" x14ac:dyDescent="0.25">
      <c r="A52" s="23" t="s">
        <v>40776</v>
      </c>
      <c r="B52" s="43" t="s">
        <v>4437</v>
      </c>
      <c r="C52" s="43" t="s">
        <v>4438</v>
      </c>
      <c r="D52" s="43" t="s">
        <v>33747</v>
      </c>
      <c r="E52" s="43" t="s">
        <v>33748</v>
      </c>
      <c r="F52" s="43" t="s">
        <v>13</v>
      </c>
      <c r="G52" s="43" t="s">
        <v>13</v>
      </c>
      <c r="H52" s="43" t="s">
        <v>1180</v>
      </c>
      <c r="I52" s="44">
        <v>36160</v>
      </c>
      <c r="J52" s="43">
        <v>11</v>
      </c>
      <c r="K52" s="23" t="s">
        <v>54460</v>
      </c>
    </row>
    <row r="53" spans="1:11" x14ac:dyDescent="0.25">
      <c r="A53" s="23" t="s">
        <v>40777</v>
      </c>
      <c r="B53" s="43" t="s">
        <v>4439</v>
      </c>
      <c r="C53" s="43" t="s">
        <v>4440</v>
      </c>
      <c r="D53" s="43" t="s">
        <v>33749</v>
      </c>
      <c r="E53" s="43" t="s">
        <v>33750</v>
      </c>
      <c r="F53" s="43" t="s">
        <v>13</v>
      </c>
      <c r="G53" s="43" t="s">
        <v>13</v>
      </c>
      <c r="H53" s="43" t="s">
        <v>1180</v>
      </c>
      <c r="I53" s="44">
        <v>36160</v>
      </c>
      <c r="J53" s="43">
        <v>51</v>
      </c>
      <c r="K53" s="23" t="s">
        <v>54460</v>
      </c>
    </row>
    <row r="54" spans="1:11" x14ac:dyDescent="0.25">
      <c r="A54" s="23" t="s">
        <v>40778</v>
      </c>
      <c r="B54" s="43" t="s">
        <v>4441</v>
      </c>
      <c r="C54" s="43" t="s">
        <v>4442</v>
      </c>
      <c r="D54" s="43" t="s">
        <v>33751</v>
      </c>
      <c r="E54" s="43" t="s">
        <v>33752</v>
      </c>
      <c r="F54" s="43" t="s">
        <v>13</v>
      </c>
      <c r="G54" s="43" t="s">
        <v>13</v>
      </c>
      <c r="H54" s="43" t="s">
        <v>1180</v>
      </c>
      <c r="I54" s="44">
        <v>36160</v>
      </c>
      <c r="J54" s="43">
        <v>121</v>
      </c>
      <c r="K54" s="23" t="s">
        <v>54460</v>
      </c>
    </row>
    <row r="55" spans="1:11" x14ac:dyDescent="0.25">
      <c r="A55" s="23" t="s">
        <v>40779</v>
      </c>
      <c r="B55" s="43" t="s">
        <v>4443</v>
      </c>
      <c r="C55" s="43" t="s">
        <v>4444</v>
      </c>
      <c r="D55" s="43" t="s">
        <v>33753</v>
      </c>
      <c r="E55" s="43" t="s">
        <v>33754</v>
      </c>
      <c r="F55" s="43" t="s">
        <v>13</v>
      </c>
      <c r="G55" s="43" t="s">
        <v>13</v>
      </c>
      <c r="H55" s="43" t="s">
        <v>1180</v>
      </c>
      <c r="I55" s="44">
        <v>36160</v>
      </c>
      <c r="J55" s="43">
        <v>28</v>
      </c>
      <c r="K55" s="23" t="s">
        <v>54460</v>
      </c>
    </row>
    <row r="56" spans="1:11" x14ac:dyDescent="0.25">
      <c r="A56" s="23" t="s">
        <v>40780</v>
      </c>
      <c r="B56" s="43" t="s">
        <v>4445</v>
      </c>
      <c r="C56" s="43" t="s">
        <v>4446</v>
      </c>
      <c r="D56" s="43" t="s">
        <v>33755</v>
      </c>
      <c r="E56" s="43" t="s">
        <v>33756</v>
      </c>
      <c r="F56" s="43" t="s">
        <v>13</v>
      </c>
      <c r="G56" s="43" t="s">
        <v>13</v>
      </c>
      <c r="H56" s="43" t="s">
        <v>1180</v>
      </c>
      <c r="I56" s="44">
        <v>36160</v>
      </c>
      <c r="J56" s="43">
        <v>62</v>
      </c>
      <c r="K56" s="23" t="s">
        <v>54460</v>
      </c>
    </row>
    <row r="57" spans="1:11" x14ac:dyDescent="0.25">
      <c r="A57" s="23" t="s">
        <v>40781</v>
      </c>
      <c r="B57" s="43" t="s">
        <v>4447</v>
      </c>
      <c r="C57" s="43" t="s">
        <v>4448</v>
      </c>
      <c r="D57" s="43" t="s">
        <v>33757</v>
      </c>
      <c r="E57" s="43" t="s">
        <v>33758</v>
      </c>
      <c r="F57" s="43" t="s">
        <v>13</v>
      </c>
      <c r="G57" s="43" t="s">
        <v>13</v>
      </c>
      <c r="H57" s="43" t="s">
        <v>1180</v>
      </c>
      <c r="I57" s="44">
        <v>36160</v>
      </c>
      <c r="J57" s="43">
        <v>40</v>
      </c>
      <c r="K57" s="23" t="s">
        <v>54460</v>
      </c>
    </row>
    <row r="58" spans="1:11" x14ac:dyDescent="0.25">
      <c r="A58" s="23" t="s">
        <v>40782</v>
      </c>
      <c r="B58" s="43" t="s">
        <v>4449</v>
      </c>
      <c r="C58" s="43" t="s">
        <v>4450</v>
      </c>
      <c r="D58" s="43" t="s">
        <v>33759</v>
      </c>
      <c r="E58" s="43" t="s">
        <v>33760</v>
      </c>
      <c r="F58" s="43" t="s">
        <v>13</v>
      </c>
      <c r="G58" s="43" t="s">
        <v>13</v>
      </c>
      <c r="H58" s="43" t="s">
        <v>1180</v>
      </c>
      <c r="I58" s="44">
        <v>36160</v>
      </c>
      <c r="J58" s="43">
        <v>34</v>
      </c>
      <c r="K58" s="23" t="s">
        <v>54460</v>
      </c>
    </row>
    <row r="59" spans="1:11" x14ac:dyDescent="0.25">
      <c r="A59" s="23" t="s">
        <v>40783</v>
      </c>
      <c r="B59" s="43" t="s">
        <v>4451</v>
      </c>
      <c r="C59" s="43" t="s">
        <v>4452</v>
      </c>
      <c r="D59" s="43" t="s">
        <v>33761</v>
      </c>
      <c r="E59" s="43" t="s">
        <v>33762</v>
      </c>
      <c r="F59" s="43" t="s">
        <v>13</v>
      </c>
      <c r="G59" s="43" t="s">
        <v>13</v>
      </c>
      <c r="H59" s="43" t="s">
        <v>1180</v>
      </c>
      <c r="I59" s="44">
        <v>36160</v>
      </c>
      <c r="J59" s="43">
        <v>59</v>
      </c>
      <c r="K59" s="23" t="s">
        <v>54460</v>
      </c>
    </row>
    <row r="60" spans="1:11" x14ac:dyDescent="0.25">
      <c r="A60" s="23" t="s">
        <v>40784</v>
      </c>
      <c r="B60" s="43" t="s">
        <v>4453</v>
      </c>
      <c r="C60" s="43" t="s">
        <v>4454</v>
      </c>
      <c r="D60" s="43" t="s">
        <v>33763</v>
      </c>
      <c r="E60" s="43" t="s">
        <v>33764</v>
      </c>
      <c r="F60" s="43" t="s">
        <v>13</v>
      </c>
      <c r="G60" s="43" t="s">
        <v>13</v>
      </c>
      <c r="H60" s="43" t="s">
        <v>1180</v>
      </c>
      <c r="I60" s="44">
        <v>36160</v>
      </c>
      <c r="J60" s="43">
        <v>28</v>
      </c>
      <c r="K60" s="23" t="s">
        <v>54460</v>
      </c>
    </row>
    <row r="61" spans="1:11" x14ac:dyDescent="0.25">
      <c r="A61" s="23" t="s">
        <v>40785</v>
      </c>
      <c r="B61" s="43" t="s">
        <v>4455</v>
      </c>
      <c r="C61" s="43" t="s">
        <v>4456</v>
      </c>
      <c r="D61" s="43" t="s">
        <v>33765</v>
      </c>
      <c r="E61" s="43" t="s">
        <v>33766</v>
      </c>
      <c r="F61" s="43" t="s">
        <v>13</v>
      </c>
      <c r="G61" s="43" t="s">
        <v>13</v>
      </c>
      <c r="H61" s="43" t="s">
        <v>1180</v>
      </c>
      <c r="I61" s="44">
        <v>36160</v>
      </c>
      <c r="J61" s="43">
        <v>31</v>
      </c>
      <c r="K61" s="23" t="s">
        <v>54460</v>
      </c>
    </row>
    <row r="62" spans="1:11" x14ac:dyDescent="0.25">
      <c r="A62" s="23" t="s">
        <v>40786</v>
      </c>
      <c r="B62" s="43" t="s">
        <v>4457</v>
      </c>
      <c r="C62" s="43" t="s">
        <v>4458</v>
      </c>
      <c r="D62" s="43" t="s">
        <v>33767</v>
      </c>
      <c r="E62" s="43" t="s">
        <v>33768</v>
      </c>
      <c r="F62" s="43" t="s">
        <v>13</v>
      </c>
      <c r="G62" s="43" t="s">
        <v>13</v>
      </c>
      <c r="H62" s="43" t="s">
        <v>1180</v>
      </c>
      <c r="I62" s="44">
        <v>36160</v>
      </c>
      <c r="J62" s="43">
        <v>149</v>
      </c>
      <c r="K62" s="23" t="s">
        <v>54460</v>
      </c>
    </row>
    <row r="63" spans="1:11" x14ac:dyDescent="0.25">
      <c r="A63" s="23" t="s">
        <v>40787</v>
      </c>
      <c r="B63" s="43" t="s">
        <v>4459</v>
      </c>
      <c r="C63" s="43" t="s">
        <v>4460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44">
        <v>41274</v>
      </c>
      <c r="J63" s="43">
        <v>16</v>
      </c>
      <c r="K63" s="23" t="s">
        <v>54460</v>
      </c>
    </row>
    <row r="64" spans="1:11" x14ac:dyDescent="0.25">
      <c r="A64" s="23" t="s">
        <v>40788</v>
      </c>
      <c r="B64" s="43" t="s">
        <v>4461</v>
      </c>
      <c r="C64" s="43" t="s">
        <v>4462</v>
      </c>
      <c r="D64" s="43" t="s">
        <v>33769</v>
      </c>
      <c r="E64" s="43" t="s">
        <v>33770</v>
      </c>
      <c r="F64" s="43" t="s">
        <v>13</v>
      </c>
      <c r="G64" s="43" t="s">
        <v>13</v>
      </c>
      <c r="H64" s="43" t="s">
        <v>1180</v>
      </c>
      <c r="I64" s="44">
        <v>36160</v>
      </c>
      <c r="J64" s="43">
        <v>120</v>
      </c>
      <c r="K64" s="23" t="s">
        <v>54460</v>
      </c>
    </row>
    <row r="65" spans="1:11" x14ac:dyDescent="0.25">
      <c r="A65" s="23" t="s">
        <v>40789</v>
      </c>
      <c r="B65" s="43" t="s">
        <v>4463</v>
      </c>
      <c r="C65" s="43" t="s">
        <v>4464</v>
      </c>
      <c r="D65" s="43" t="s">
        <v>33771</v>
      </c>
      <c r="E65" s="43" t="s">
        <v>33772</v>
      </c>
      <c r="F65" s="43" t="s">
        <v>13</v>
      </c>
      <c r="G65" s="43" t="s">
        <v>13</v>
      </c>
      <c r="H65" s="43" t="s">
        <v>1180</v>
      </c>
      <c r="I65" s="44">
        <v>36160</v>
      </c>
      <c r="J65" s="43">
        <v>2</v>
      </c>
      <c r="K65" s="23" t="s">
        <v>54460</v>
      </c>
    </row>
    <row r="66" spans="1:11" x14ac:dyDescent="0.25">
      <c r="A66" s="23" t="s">
        <v>40790</v>
      </c>
      <c r="B66" s="43" t="s">
        <v>4465</v>
      </c>
      <c r="C66" s="43" t="s">
        <v>4466</v>
      </c>
      <c r="D66" s="43" t="s">
        <v>33773</v>
      </c>
      <c r="E66" s="43" t="s">
        <v>33774</v>
      </c>
      <c r="F66" s="43" t="s">
        <v>13</v>
      </c>
      <c r="G66" s="43" t="s">
        <v>13</v>
      </c>
      <c r="H66" s="43" t="s">
        <v>1180</v>
      </c>
      <c r="I66" s="44">
        <v>36160</v>
      </c>
      <c r="J66" s="43">
        <v>45</v>
      </c>
      <c r="K66" s="23" t="s">
        <v>54460</v>
      </c>
    </row>
    <row r="67" spans="1:11" x14ac:dyDescent="0.25">
      <c r="A67" s="23" t="s">
        <v>40791</v>
      </c>
      <c r="B67" s="43" t="s">
        <v>4467</v>
      </c>
      <c r="C67" s="43" t="s">
        <v>4468</v>
      </c>
      <c r="D67" s="43" t="s">
        <v>33775</v>
      </c>
      <c r="E67" s="43" t="s">
        <v>33776</v>
      </c>
      <c r="F67" s="43" t="s">
        <v>13</v>
      </c>
      <c r="G67" s="43" t="s">
        <v>13</v>
      </c>
      <c r="H67" s="43" t="s">
        <v>1180</v>
      </c>
      <c r="I67" s="44">
        <v>36160</v>
      </c>
      <c r="J67" s="43">
        <v>75</v>
      </c>
      <c r="K67" s="23" t="s">
        <v>54460</v>
      </c>
    </row>
    <row r="68" spans="1:11" x14ac:dyDescent="0.25">
      <c r="A68" s="23" t="s">
        <v>40792</v>
      </c>
      <c r="B68" s="43" t="s">
        <v>4469</v>
      </c>
      <c r="C68" s="43" t="s">
        <v>4470</v>
      </c>
      <c r="D68" s="43" t="s">
        <v>33777</v>
      </c>
      <c r="E68" s="43" t="s">
        <v>33778</v>
      </c>
      <c r="F68" s="43" t="s">
        <v>13</v>
      </c>
      <c r="G68" s="43" t="s">
        <v>13</v>
      </c>
      <c r="H68" s="43" t="s">
        <v>1180</v>
      </c>
      <c r="I68" s="44">
        <v>36160</v>
      </c>
      <c r="J68" s="43">
        <v>21</v>
      </c>
      <c r="K68" s="23" t="s">
        <v>54460</v>
      </c>
    </row>
    <row r="69" spans="1:11" x14ac:dyDescent="0.25">
      <c r="A69" s="23" t="s">
        <v>40793</v>
      </c>
      <c r="B69" s="43" t="s">
        <v>4471</v>
      </c>
      <c r="C69" s="43" t="s">
        <v>4472</v>
      </c>
      <c r="D69" s="43" t="s">
        <v>33779</v>
      </c>
      <c r="E69" s="43" t="s">
        <v>33780</v>
      </c>
      <c r="F69" s="43" t="s">
        <v>13</v>
      </c>
      <c r="G69" s="43" t="s">
        <v>13</v>
      </c>
      <c r="H69" s="43" t="s">
        <v>1180</v>
      </c>
      <c r="I69" s="44">
        <v>36160</v>
      </c>
      <c r="J69" s="43">
        <v>40</v>
      </c>
      <c r="K69" s="23" t="s">
        <v>54460</v>
      </c>
    </row>
    <row r="70" spans="1:11" x14ac:dyDescent="0.25">
      <c r="A70" s="23" t="s">
        <v>40794</v>
      </c>
      <c r="B70" s="43" t="s">
        <v>4473</v>
      </c>
      <c r="C70" s="43" t="s">
        <v>4474</v>
      </c>
      <c r="D70" s="43" t="s">
        <v>33781</v>
      </c>
      <c r="E70" s="43" t="s">
        <v>33782</v>
      </c>
      <c r="F70" s="43" t="s">
        <v>13</v>
      </c>
      <c r="G70" s="43" t="s">
        <v>13</v>
      </c>
      <c r="H70" s="43" t="s">
        <v>1180</v>
      </c>
      <c r="I70" s="44">
        <v>36160</v>
      </c>
      <c r="J70" s="43">
        <v>43</v>
      </c>
      <c r="K70" s="23" t="s">
        <v>54460</v>
      </c>
    </row>
    <row r="71" spans="1:11" x14ac:dyDescent="0.25">
      <c r="A71" s="23" t="s">
        <v>40795</v>
      </c>
      <c r="B71" s="43" t="s">
        <v>4475</v>
      </c>
      <c r="C71" s="43" t="s">
        <v>4476</v>
      </c>
      <c r="D71" s="43" t="s">
        <v>33783</v>
      </c>
      <c r="E71" s="43" t="s">
        <v>33784</v>
      </c>
      <c r="F71" s="43" t="s">
        <v>13</v>
      </c>
      <c r="G71" s="43" t="s">
        <v>13</v>
      </c>
      <c r="H71" s="43" t="s">
        <v>1180</v>
      </c>
      <c r="I71" s="44">
        <v>36160</v>
      </c>
      <c r="J71" s="43">
        <v>19</v>
      </c>
      <c r="K71" s="23" t="s">
        <v>54460</v>
      </c>
    </row>
    <row r="72" spans="1:11" x14ac:dyDescent="0.25">
      <c r="A72" s="23" t="s">
        <v>40796</v>
      </c>
      <c r="B72" s="43" t="s">
        <v>4477</v>
      </c>
      <c r="C72" s="43" t="s">
        <v>4478</v>
      </c>
      <c r="D72" s="43" t="s">
        <v>33785</v>
      </c>
      <c r="E72" s="43" t="s">
        <v>33786</v>
      </c>
      <c r="F72" s="43" t="s">
        <v>13</v>
      </c>
      <c r="G72" s="43" t="s">
        <v>13</v>
      </c>
      <c r="H72" s="43" t="s">
        <v>1180</v>
      </c>
      <c r="I72" s="44">
        <v>36160</v>
      </c>
      <c r="J72" s="43">
        <v>35</v>
      </c>
      <c r="K72" s="23" t="s">
        <v>54460</v>
      </c>
    </row>
    <row r="73" spans="1:11" x14ac:dyDescent="0.25">
      <c r="A73" s="23" t="s">
        <v>40797</v>
      </c>
      <c r="B73" s="43" t="s">
        <v>4479</v>
      </c>
      <c r="C73" s="43" t="s">
        <v>4480</v>
      </c>
      <c r="D73" s="43" t="s">
        <v>33787</v>
      </c>
      <c r="E73" s="43" t="s">
        <v>33788</v>
      </c>
      <c r="F73" s="43" t="s">
        <v>13</v>
      </c>
      <c r="G73" s="43" t="s">
        <v>13</v>
      </c>
      <c r="H73" s="43" t="s">
        <v>1180</v>
      </c>
      <c r="I73" s="44">
        <v>36160</v>
      </c>
      <c r="J73" s="43">
        <v>15</v>
      </c>
      <c r="K73" s="23" t="s">
        <v>54460</v>
      </c>
    </row>
    <row r="74" spans="1:11" x14ac:dyDescent="0.25">
      <c r="A74" s="23" t="s">
        <v>40798</v>
      </c>
      <c r="B74" s="43" t="s">
        <v>4481</v>
      </c>
      <c r="C74" s="43" t="s">
        <v>4482</v>
      </c>
      <c r="D74" s="43" t="s">
        <v>33789</v>
      </c>
      <c r="E74" s="43" t="s">
        <v>33790</v>
      </c>
      <c r="F74" s="43" t="s">
        <v>13</v>
      </c>
      <c r="G74" s="43" t="s">
        <v>13</v>
      </c>
      <c r="H74" s="43" t="s">
        <v>1180</v>
      </c>
      <c r="I74" s="44">
        <v>36160</v>
      </c>
      <c r="J74" s="43">
        <v>20</v>
      </c>
      <c r="K74" s="23" t="s">
        <v>54460</v>
      </c>
    </row>
    <row r="75" spans="1:11" x14ac:dyDescent="0.25">
      <c r="A75" s="23" t="s">
        <v>40799</v>
      </c>
      <c r="B75" s="43" t="s">
        <v>4483</v>
      </c>
      <c r="C75" s="43" t="s">
        <v>4484</v>
      </c>
      <c r="D75" s="43" t="s">
        <v>33791</v>
      </c>
      <c r="E75" s="43" t="s">
        <v>33792</v>
      </c>
      <c r="F75" s="43" t="s">
        <v>13</v>
      </c>
      <c r="G75" s="43" t="s">
        <v>13</v>
      </c>
      <c r="H75" s="43" t="s">
        <v>1180</v>
      </c>
      <c r="I75" s="44">
        <v>36160</v>
      </c>
      <c r="J75" s="43">
        <v>71</v>
      </c>
      <c r="K75" s="23" t="s">
        <v>54460</v>
      </c>
    </row>
    <row r="76" spans="1:11" x14ac:dyDescent="0.25">
      <c r="A76" s="23" t="s">
        <v>40800</v>
      </c>
      <c r="B76" s="43" t="s">
        <v>4485</v>
      </c>
      <c r="C76" s="43" t="s">
        <v>4486</v>
      </c>
      <c r="D76" s="43" t="s">
        <v>33793</v>
      </c>
      <c r="E76" s="43" t="s">
        <v>33794</v>
      </c>
      <c r="F76" s="43" t="s">
        <v>13</v>
      </c>
      <c r="G76" s="43" t="s">
        <v>13</v>
      </c>
      <c r="H76" s="43" t="s">
        <v>1180</v>
      </c>
      <c r="I76" s="44">
        <v>36160</v>
      </c>
      <c r="J76" s="43">
        <v>1</v>
      </c>
      <c r="K76" s="23" t="s">
        <v>54460</v>
      </c>
    </row>
    <row r="77" spans="1:11" x14ac:dyDescent="0.25">
      <c r="A77" s="23" t="s">
        <v>40801</v>
      </c>
      <c r="B77" s="43" t="s">
        <v>4487</v>
      </c>
      <c r="C77" s="43" t="s">
        <v>4488</v>
      </c>
      <c r="D77" s="43" t="s">
        <v>33795</v>
      </c>
      <c r="E77" s="43" t="s">
        <v>33796</v>
      </c>
      <c r="F77" s="43" t="s">
        <v>13</v>
      </c>
      <c r="G77" s="43" t="s">
        <v>13</v>
      </c>
      <c r="H77" s="43" t="s">
        <v>1180</v>
      </c>
      <c r="I77" s="44">
        <v>36160</v>
      </c>
      <c r="J77" s="43">
        <v>18</v>
      </c>
      <c r="K77" s="23" t="s">
        <v>54460</v>
      </c>
    </row>
    <row r="78" spans="1:11" x14ac:dyDescent="0.25">
      <c r="A78" s="23" t="s">
        <v>40802</v>
      </c>
      <c r="B78" s="43" t="s">
        <v>4489</v>
      </c>
      <c r="C78" s="43" t="s">
        <v>4490</v>
      </c>
      <c r="D78" s="43" t="s">
        <v>33797</v>
      </c>
      <c r="E78" s="43" t="s">
        <v>33798</v>
      </c>
      <c r="F78" s="43" t="s">
        <v>13</v>
      </c>
      <c r="G78" s="43" t="s">
        <v>13</v>
      </c>
      <c r="H78" s="43" t="s">
        <v>1180</v>
      </c>
      <c r="I78" s="44">
        <v>36160</v>
      </c>
      <c r="J78" s="43">
        <v>53</v>
      </c>
      <c r="K78" s="23" t="s">
        <v>54460</v>
      </c>
    </row>
    <row r="79" spans="1:11" x14ac:dyDescent="0.25">
      <c r="A79" s="23" t="s">
        <v>40803</v>
      </c>
      <c r="B79" s="43" t="s">
        <v>4491</v>
      </c>
      <c r="C79" s="43" t="s">
        <v>4492</v>
      </c>
      <c r="D79" s="43" t="s">
        <v>33799</v>
      </c>
      <c r="E79" s="43" t="s">
        <v>33800</v>
      </c>
      <c r="F79" s="43" t="s">
        <v>13</v>
      </c>
      <c r="G79" s="43" t="s">
        <v>13</v>
      </c>
      <c r="H79" s="43" t="s">
        <v>1180</v>
      </c>
      <c r="I79" s="44">
        <v>36160</v>
      </c>
      <c r="J79" s="43">
        <v>16</v>
      </c>
      <c r="K79" s="23" t="s">
        <v>54460</v>
      </c>
    </row>
    <row r="80" spans="1:11" x14ac:dyDescent="0.25">
      <c r="A80" s="23" t="s">
        <v>40804</v>
      </c>
      <c r="B80" s="43" t="s">
        <v>4493</v>
      </c>
      <c r="C80" s="43" t="s">
        <v>4494</v>
      </c>
      <c r="D80" s="43" t="s">
        <v>33801</v>
      </c>
      <c r="E80" s="43" t="s">
        <v>33802</v>
      </c>
      <c r="F80" s="43" t="s">
        <v>13</v>
      </c>
      <c r="G80" s="43" t="s">
        <v>13</v>
      </c>
      <c r="H80" s="43" t="s">
        <v>1180</v>
      </c>
      <c r="I80" s="44">
        <v>36160</v>
      </c>
      <c r="J80" s="43">
        <v>33</v>
      </c>
      <c r="K80" s="23" t="s">
        <v>54460</v>
      </c>
    </row>
    <row r="81" spans="1:11" x14ac:dyDescent="0.25">
      <c r="A81" s="23" t="s">
        <v>40805</v>
      </c>
      <c r="B81" s="43" t="s">
        <v>4495</v>
      </c>
      <c r="C81" s="43" t="s">
        <v>4496</v>
      </c>
      <c r="D81" s="43" t="s">
        <v>33803</v>
      </c>
      <c r="E81" s="43" t="s">
        <v>33804</v>
      </c>
      <c r="F81" s="43" t="s">
        <v>13</v>
      </c>
      <c r="G81" s="43" t="s">
        <v>13</v>
      </c>
      <c r="H81" s="43" t="s">
        <v>1180</v>
      </c>
      <c r="I81" s="44">
        <v>36160</v>
      </c>
      <c r="J81" s="43">
        <v>17</v>
      </c>
      <c r="K81" s="23" t="s">
        <v>54460</v>
      </c>
    </row>
    <row r="82" spans="1:11" x14ac:dyDescent="0.25">
      <c r="A82" s="23" t="s">
        <v>40806</v>
      </c>
      <c r="B82" s="43" t="s">
        <v>4497</v>
      </c>
      <c r="C82" s="43" t="s">
        <v>4498</v>
      </c>
      <c r="D82" s="43" t="s">
        <v>33805</v>
      </c>
      <c r="E82" s="43" t="s">
        <v>33806</v>
      </c>
      <c r="F82" s="43" t="s">
        <v>13</v>
      </c>
      <c r="G82" s="43" t="s">
        <v>13</v>
      </c>
      <c r="H82" s="43" t="s">
        <v>1180</v>
      </c>
      <c r="I82" s="44">
        <v>36160</v>
      </c>
      <c r="J82" s="43">
        <v>17</v>
      </c>
      <c r="K82" s="23" t="s">
        <v>54460</v>
      </c>
    </row>
    <row r="83" spans="1:11" x14ac:dyDescent="0.25">
      <c r="A83" s="23" t="s">
        <v>40807</v>
      </c>
      <c r="B83" s="43" t="s">
        <v>4499</v>
      </c>
      <c r="C83" s="43" t="s">
        <v>4500</v>
      </c>
      <c r="D83" s="43" t="s">
        <v>33807</v>
      </c>
      <c r="E83" s="43" t="s">
        <v>33808</v>
      </c>
      <c r="F83" s="43" t="s">
        <v>13</v>
      </c>
      <c r="G83" s="43" t="s">
        <v>13</v>
      </c>
      <c r="H83" s="43" t="s">
        <v>1180</v>
      </c>
      <c r="I83" s="44">
        <v>36160</v>
      </c>
      <c r="J83" s="43">
        <v>20</v>
      </c>
      <c r="K83" s="23" t="s">
        <v>54460</v>
      </c>
    </row>
    <row r="84" spans="1:11" x14ac:dyDescent="0.25">
      <c r="A84" s="23" t="s">
        <v>40808</v>
      </c>
      <c r="B84" s="43" t="s">
        <v>4501</v>
      </c>
      <c r="C84" s="43" t="s">
        <v>4502</v>
      </c>
      <c r="D84" s="43" t="s">
        <v>33809</v>
      </c>
      <c r="E84" s="43" t="s">
        <v>33810</v>
      </c>
      <c r="F84" s="43" t="s">
        <v>13</v>
      </c>
      <c r="G84" s="43" t="s">
        <v>13</v>
      </c>
      <c r="H84" s="43" t="s">
        <v>1180</v>
      </c>
      <c r="I84" s="44">
        <v>36160</v>
      </c>
      <c r="J84" s="43">
        <v>9</v>
      </c>
      <c r="K84" s="23" t="s">
        <v>54460</v>
      </c>
    </row>
    <row r="85" spans="1:11" x14ac:dyDescent="0.25">
      <c r="A85" s="23" t="s">
        <v>40809</v>
      </c>
      <c r="B85" s="43" t="s">
        <v>4503</v>
      </c>
      <c r="C85" s="43" t="s">
        <v>4504</v>
      </c>
      <c r="D85" s="43" t="s">
        <v>33811</v>
      </c>
      <c r="E85" s="43" t="s">
        <v>33812</v>
      </c>
      <c r="F85" s="43" t="s">
        <v>13</v>
      </c>
      <c r="G85" s="43" t="s">
        <v>13</v>
      </c>
      <c r="H85" s="43" t="s">
        <v>1180</v>
      </c>
      <c r="I85" s="44">
        <v>36160</v>
      </c>
      <c r="J85" s="43">
        <v>11</v>
      </c>
      <c r="K85" s="23" t="s">
        <v>54460</v>
      </c>
    </row>
    <row r="86" spans="1:11" x14ac:dyDescent="0.25">
      <c r="A86" s="23" t="s">
        <v>40810</v>
      </c>
      <c r="B86" s="43" t="s">
        <v>4505</v>
      </c>
      <c r="C86" s="43" t="s">
        <v>4506</v>
      </c>
      <c r="D86" s="43" t="s">
        <v>33813</v>
      </c>
      <c r="E86" s="43" t="s">
        <v>33814</v>
      </c>
      <c r="F86" s="43" t="s">
        <v>13</v>
      </c>
      <c r="G86" s="43" t="s">
        <v>13</v>
      </c>
      <c r="H86" s="43" t="s">
        <v>1180</v>
      </c>
      <c r="I86" s="44">
        <v>36160</v>
      </c>
      <c r="J86" s="43">
        <v>856</v>
      </c>
      <c r="K86" s="23" t="s">
        <v>54460</v>
      </c>
    </row>
    <row r="87" spans="1:11" x14ac:dyDescent="0.25">
      <c r="A87" s="23" t="s">
        <v>40811</v>
      </c>
      <c r="B87" s="43" t="s">
        <v>4507</v>
      </c>
      <c r="C87" s="43" t="s">
        <v>4508</v>
      </c>
      <c r="D87" s="43" t="s">
        <v>33815</v>
      </c>
      <c r="E87" s="43" t="s">
        <v>33816</v>
      </c>
      <c r="F87" s="43" t="s">
        <v>13</v>
      </c>
      <c r="G87" s="43" t="s">
        <v>13</v>
      </c>
      <c r="H87" s="43" t="s">
        <v>1180</v>
      </c>
      <c r="I87" s="44">
        <v>36160</v>
      </c>
      <c r="J87" s="43">
        <v>31</v>
      </c>
      <c r="K87" s="23" t="s">
        <v>54460</v>
      </c>
    </row>
    <row r="88" spans="1:11" x14ac:dyDescent="0.25">
      <c r="A88" s="23" t="s">
        <v>40812</v>
      </c>
      <c r="B88" s="43" t="s">
        <v>4509</v>
      </c>
      <c r="C88" s="43" t="s">
        <v>4510</v>
      </c>
      <c r="D88" s="43" t="s">
        <v>33817</v>
      </c>
      <c r="E88" s="43" t="s">
        <v>33818</v>
      </c>
      <c r="F88" s="43" t="s">
        <v>13</v>
      </c>
      <c r="G88" s="43" t="s">
        <v>13</v>
      </c>
      <c r="H88" s="43" t="s">
        <v>1180</v>
      </c>
      <c r="I88" s="44">
        <v>36160</v>
      </c>
      <c r="J88" s="43">
        <v>185</v>
      </c>
      <c r="K88" s="23" t="s">
        <v>54460</v>
      </c>
    </row>
    <row r="89" spans="1:11" x14ac:dyDescent="0.25">
      <c r="A89" s="23" t="s">
        <v>40813</v>
      </c>
      <c r="B89" s="43" t="s">
        <v>4511</v>
      </c>
      <c r="C89" s="43" t="s">
        <v>4512</v>
      </c>
      <c r="D89" s="43" t="s">
        <v>33819</v>
      </c>
      <c r="E89" s="43" t="s">
        <v>33820</v>
      </c>
      <c r="F89" s="43" t="s">
        <v>13</v>
      </c>
      <c r="G89" s="43" t="s">
        <v>13</v>
      </c>
      <c r="H89" s="43" t="s">
        <v>1180</v>
      </c>
      <c r="I89" s="44">
        <v>36160</v>
      </c>
      <c r="J89" s="43">
        <v>671</v>
      </c>
      <c r="K89" s="23" t="s">
        <v>54460</v>
      </c>
    </row>
    <row r="90" spans="1:11" x14ac:dyDescent="0.25">
      <c r="A90" s="23" t="s">
        <v>40814</v>
      </c>
      <c r="B90" s="43" t="s">
        <v>4513</v>
      </c>
      <c r="C90" s="43" t="s">
        <v>4514</v>
      </c>
      <c r="D90" s="43" t="s">
        <v>33821</v>
      </c>
      <c r="E90" s="43" t="s">
        <v>33822</v>
      </c>
      <c r="F90" s="43" t="s">
        <v>13</v>
      </c>
      <c r="G90" s="43" t="s">
        <v>13</v>
      </c>
      <c r="H90" s="43" t="s">
        <v>1180</v>
      </c>
      <c r="I90" s="44">
        <v>36160</v>
      </c>
      <c r="J90" s="43">
        <v>239</v>
      </c>
      <c r="K90" s="23" t="s">
        <v>54460</v>
      </c>
    </row>
    <row r="91" spans="1:11" x14ac:dyDescent="0.25">
      <c r="A91" s="23" t="s">
        <v>40815</v>
      </c>
      <c r="B91" s="43" t="s">
        <v>4515</v>
      </c>
      <c r="C91" s="43" t="s">
        <v>4516</v>
      </c>
      <c r="D91" s="43" t="s">
        <v>33823</v>
      </c>
      <c r="E91" s="43" t="s">
        <v>33824</v>
      </c>
      <c r="F91" s="43" t="s">
        <v>13</v>
      </c>
      <c r="G91" s="43" t="s">
        <v>13</v>
      </c>
      <c r="H91" s="43" t="s">
        <v>1180</v>
      </c>
      <c r="I91" s="44">
        <v>36160</v>
      </c>
      <c r="J91" s="43">
        <v>431</v>
      </c>
      <c r="K91" s="23" t="s">
        <v>54460</v>
      </c>
    </row>
    <row r="92" spans="1:11" x14ac:dyDescent="0.25">
      <c r="A92" s="23" t="s">
        <v>40816</v>
      </c>
      <c r="B92" s="43" t="s">
        <v>4517</v>
      </c>
      <c r="C92" s="43" t="s">
        <v>4518</v>
      </c>
      <c r="D92" s="43" t="s">
        <v>33825</v>
      </c>
      <c r="E92" s="43" t="s">
        <v>33826</v>
      </c>
      <c r="F92" s="43" t="s">
        <v>13</v>
      </c>
      <c r="G92" s="43" t="s">
        <v>13</v>
      </c>
      <c r="H92" s="43" t="s">
        <v>1180</v>
      </c>
      <c r="I92" s="44">
        <v>36160</v>
      </c>
      <c r="J92" s="43">
        <v>154</v>
      </c>
      <c r="K92" s="23" t="s">
        <v>54460</v>
      </c>
    </row>
    <row r="93" spans="1:11" x14ac:dyDescent="0.25">
      <c r="A93" s="23" t="s">
        <v>40817</v>
      </c>
      <c r="B93" s="43" t="s">
        <v>4519</v>
      </c>
      <c r="C93" s="43" t="s">
        <v>4520</v>
      </c>
      <c r="D93" s="43" t="s">
        <v>33827</v>
      </c>
      <c r="E93" s="43" t="s">
        <v>33828</v>
      </c>
      <c r="F93" s="43" t="s">
        <v>13</v>
      </c>
      <c r="G93" s="43" t="s">
        <v>13</v>
      </c>
      <c r="H93" s="43" t="s">
        <v>1180</v>
      </c>
      <c r="I93" s="44">
        <v>36160</v>
      </c>
      <c r="J93" s="43">
        <v>192</v>
      </c>
      <c r="K93" s="23" t="s">
        <v>54460</v>
      </c>
    </row>
    <row r="94" spans="1:11" x14ac:dyDescent="0.25">
      <c r="A94" s="23" t="s">
        <v>40818</v>
      </c>
      <c r="B94" s="43" t="s">
        <v>4521</v>
      </c>
      <c r="C94" s="43" t="s">
        <v>4522</v>
      </c>
      <c r="D94" s="43" t="s">
        <v>33829</v>
      </c>
      <c r="E94" s="43" t="s">
        <v>33830</v>
      </c>
      <c r="F94" s="43" t="s">
        <v>13</v>
      </c>
      <c r="G94" s="43" t="s">
        <v>13</v>
      </c>
      <c r="H94" s="43" t="s">
        <v>1180</v>
      </c>
      <c r="I94" s="44">
        <v>36160</v>
      </c>
      <c r="J94" s="43">
        <v>240</v>
      </c>
      <c r="K94" s="23" t="s">
        <v>54460</v>
      </c>
    </row>
    <row r="95" spans="1:11" x14ac:dyDescent="0.25">
      <c r="A95" s="23" t="s">
        <v>40819</v>
      </c>
      <c r="B95" s="43" t="s">
        <v>4523</v>
      </c>
      <c r="C95" s="43" t="s">
        <v>4524</v>
      </c>
      <c r="D95" s="43" t="s">
        <v>33831</v>
      </c>
      <c r="E95" s="43" t="s">
        <v>33832</v>
      </c>
      <c r="F95" s="43" t="s">
        <v>13</v>
      </c>
      <c r="G95" s="43" t="s">
        <v>13</v>
      </c>
      <c r="H95" s="43" t="s">
        <v>1180</v>
      </c>
      <c r="I95" s="44">
        <v>36160</v>
      </c>
      <c r="J95" s="43">
        <v>119</v>
      </c>
      <c r="K95" s="23" t="s">
        <v>54460</v>
      </c>
    </row>
    <row r="96" spans="1:11" x14ac:dyDescent="0.25">
      <c r="A96" s="23" t="s">
        <v>40820</v>
      </c>
      <c r="B96" s="43" t="s">
        <v>4525</v>
      </c>
      <c r="C96" s="43" t="s">
        <v>4526</v>
      </c>
      <c r="D96" s="43" t="s">
        <v>33833</v>
      </c>
      <c r="E96" s="43" t="s">
        <v>33834</v>
      </c>
      <c r="F96" s="43" t="s">
        <v>13</v>
      </c>
      <c r="G96" s="43" t="s">
        <v>13</v>
      </c>
      <c r="H96" s="43" t="s">
        <v>1180</v>
      </c>
      <c r="I96" s="44">
        <v>36160</v>
      </c>
      <c r="J96" s="43">
        <v>121</v>
      </c>
      <c r="K96" s="23" t="s">
        <v>54460</v>
      </c>
    </row>
    <row r="97" spans="1:11" x14ac:dyDescent="0.25">
      <c r="A97" s="23" t="s">
        <v>40821</v>
      </c>
      <c r="B97" s="43" t="s">
        <v>4527</v>
      </c>
      <c r="C97" s="43" t="s">
        <v>4528</v>
      </c>
      <c r="D97" s="43" t="s">
        <v>33835</v>
      </c>
      <c r="E97" s="43" t="s">
        <v>33836</v>
      </c>
      <c r="F97" s="43" t="s">
        <v>13</v>
      </c>
      <c r="G97" s="43" t="s">
        <v>13</v>
      </c>
      <c r="H97" s="43" t="s">
        <v>1180</v>
      </c>
      <c r="I97" s="44">
        <v>36160</v>
      </c>
      <c r="J97" s="43">
        <v>615</v>
      </c>
      <c r="K97" s="23" t="s">
        <v>54460</v>
      </c>
    </row>
    <row r="98" spans="1:11" x14ac:dyDescent="0.25">
      <c r="A98" s="23" t="s">
        <v>40822</v>
      </c>
      <c r="B98" s="43" t="s">
        <v>4529</v>
      </c>
      <c r="C98" s="43" t="s">
        <v>4530</v>
      </c>
      <c r="D98" s="43" t="s">
        <v>33837</v>
      </c>
      <c r="E98" s="43" t="s">
        <v>33838</v>
      </c>
      <c r="F98" s="43" t="s">
        <v>13</v>
      </c>
      <c r="G98" s="43" t="s">
        <v>13</v>
      </c>
      <c r="H98" s="43" t="s">
        <v>1180</v>
      </c>
      <c r="I98" s="44">
        <v>36160</v>
      </c>
      <c r="J98" s="43">
        <v>45</v>
      </c>
      <c r="K98" s="23" t="s">
        <v>54460</v>
      </c>
    </row>
    <row r="99" spans="1:11" x14ac:dyDescent="0.25">
      <c r="A99" s="23" t="s">
        <v>40823</v>
      </c>
      <c r="B99" s="43" t="s">
        <v>4531</v>
      </c>
      <c r="C99" s="43" t="s">
        <v>4532</v>
      </c>
      <c r="D99" s="43" t="s">
        <v>33839</v>
      </c>
      <c r="E99" s="43" t="s">
        <v>33840</v>
      </c>
      <c r="F99" s="43" t="s">
        <v>13</v>
      </c>
      <c r="G99" s="43" t="s">
        <v>13</v>
      </c>
      <c r="H99" s="43" t="s">
        <v>1180</v>
      </c>
      <c r="I99" s="44">
        <v>36160</v>
      </c>
      <c r="J99" s="43">
        <v>253</v>
      </c>
      <c r="K99" s="23" t="s">
        <v>54460</v>
      </c>
    </row>
    <row r="100" spans="1:11" x14ac:dyDescent="0.25">
      <c r="A100" s="23" t="s">
        <v>40824</v>
      </c>
      <c r="B100" s="43" t="s">
        <v>4533</v>
      </c>
      <c r="C100" s="43" t="s">
        <v>4534</v>
      </c>
      <c r="D100" s="43" t="s">
        <v>33841</v>
      </c>
      <c r="E100" s="43" t="s">
        <v>33842</v>
      </c>
      <c r="F100" s="43" t="s">
        <v>13</v>
      </c>
      <c r="G100" s="43" t="s">
        <v>13</v>
      </c>
      <c r="H100" s="43" t="s">
        <v>1180</v>
      </c>
      <c r="I100" s="44">
        <v>36160</v>
      </c>
      <c r="J100" s="43">
        <v>362</v>
      </c>
      <c r="K100" s="23" t="s">
        <v>54460</v>
      </c>
    </row>
    <row r="101" spans="1:11" x14ac:dyDescent="0.25">
      <c r="A101" s="23" t="s">
        <v>40825</v>
      </c>
      <c r="B101" s="43" t="s">
        <v>4535</v>
      </c>
      <c r="C101" s="43" t="s">
        <v>4536</v>
      </c>
      <c r="D101" s="43" t="s">
        <v>33843</v>
      </c>
      <c r="E101" s="43" t="s">
        <v>33844</v>
      </c>
      <c r="F101" s="43" t="s">
        <v>13</v>
      </c>
      <c r="G101" s="43" t="s">
        <v>13</v>
      </c>
      <c r="H101" s="43" t="s">
        <v>1180</v>
      </c>
      <c r="I101" s="44">
        <v>36160</v>
      </c>
      <c r="J101" s="43">
        <v>105</v>
      </c>
      <c r="K101" s="23" t="s">
        <v>54460</v>
      </c>
    </row>
    <row r="102" spans="1:11" x14ac:dyDescent="0.25">
      <c r="A102" s="23" t="s">
        <v>40826</v>
      </c>
      <c r="B102" s="43" t="s">
        <v>4537</v>
      </c>
      <c r="C102" s="43" t="s">
        <v>4538</v>
      </c>
      <c r="D102" s="43" t="s">
        <v>33845</v>
      </c>
      <c r="E102" s="43" t="s">
        <v>33846</v>
      </c>
      <c r="F102" s="43" t="s">
        <v>13</v>
      </c>
      <c r="G102" s="43" t="s">
        <v>13</v>
      </c>
      <c r="H102" s="43" t="s">
        <v>1180</v>
      </c>
      <c r="I102" s="44">
        <v>36160</v>
      </c>
      <c r="J102" s="43">
        <v>215</v>
      </c>
      <c r="K102" s="23" t="s">
        <v>54460</v>
      </c>
    </row>
    <row r="103" spans="1:11" x14ac:dyDescent="0.25">
      <c r="A103" s="23" t="s">
        <v>40827</v>
      </c>
      <c r="B103" s="43" t="s">
        <v>4539</v>
      </c>
      <c r="C103" s="43" t="s">
        <v>4540</v>
      </c>
      <c r="D103" s="43" t="s">
        <v>33847</v>
      </c>
      <c r="E103" s="43" t="s">
        <v>33848</v>
      </c>
      <c r="F103" s="43" t="s">
        <v>13</v>
      </c>
      <c r="G103" s="43" t="s">
        <v>13</v>
      </c>
      <c r="H103" s="43" t="s">
        <v>1180</v>
      </c>
      <c r="I103" s="44">
        <v>36160</v>
      </c>
      <c r="J103" s="43">
        <v>208</v>
      </c>
      <c r="K103" s="23" t="s">
        <v>54460</v>
      </c>
    </row>
    <row r="104" spans="1:11" x14ac:dyDescent="0.25">
      <c r="A104" s="23" t="s">
        <v>40828</v>
      </c>
      <c r="B104" s="43" t="s">
        <v>4541</v>
      </c>
      <c r="C104" s="43" t="s">
        <v>4542</v>
      </c>
      <c r="D104" s="43" t="s">
        <v>33849</v>
      </c>
      <c r="E104" s="43" t="s">
        <v>33850</v>
      </c>
      <c r="F104" s="43" t="s">
        <v>13</v>
      </c>
      <c r="G104" s="43" t="s">
        <v>13</v>
      </c>
      <c r="H104" s="43" t="s">
        <v>1180</v>
      </c>
      <c r="I104" s="44">
        <v>36160</v>
      </c>
      <c r="J104" s="43">
        <v>110</v>
      </c>
      <c r="K104" s="23" t="s">
        <v>54460</v>
      </c>
    </row>
    <row r="105" spans="1:11" x14ac:dyDescent="0.25">
      <c r="A105" s="23" t="s">
        <v>40829</v>
      </c>
      <c r="B105" s="43" t="s">
        <v>4543</v>
      </c>
      <c r="C105" s="43" t="s">
        <v>4544</v>
      </c>
      <c r="D105" s="43" t="s">
        <v>33851</v>
      </c>
      <c r="E105" s="43" t="s">
        <v>33852</v>
      </c>
      <c r="F105" s="43" t="s">
        <v>13</v>
      </c>
      <c r="G105" s="43" t="s">
        <v>13</v>
      </c>
      <c r="H105" s="43" t="s">
        <v>1180</v>
      </c>
      <c r="I105" s="44">
        <v>36160</v>
      </c>
      <c r="J105" s="43">
        <v>147</v>
      </c>
      <c r="K105" s="23" t="s">
        <v>54460</v>
      </c>
    </row>
    <row r="106" spans="1:11" x14ac:dyDescent="0.25">
      <c r="A106" s="23" t="s">
        <v>40830</v>
      </c>
      <c r="B106" s="43" t="s">
        <v>4545</v>
      </c>
      <c r="C106" s="43" t="s">
        <v>4546</v>
      </c>
      <c r="D106" s="43" t="s">
        <v>33853</v>
      </c>
      <c r="E106" s="43" t="s">
        <v>33854</v>
      </c>
      <c r="F106" s="43" t="s">
        <v>13</v>
      </c>
      <c r="G106" s="43" t="s">
        <v>13</v>
      </c>
      <c r="H106" s="43" t="s">
        <v>1180</v>
      </c>
      <c r="I106" s="44">
        <v>36160</v>
      </c>
      <c r="J106" s="43">
        <v>69</v>
      </c>
      <c r="K106" s="23" t="s">
        <v>54460</v>
      </c>
    </row>
    <row r="107" spans="1:11" x14ac:dyDescent="0.25">
      <c r="A107" s="23" t="s">
        <v>40831</v>
      </c>
      <c r="B107" s="43" t="s">
        <v>4547</v>
      </c>
      <c r="C107" s="43" t="s">
        <v>4548</v>
      </c>
      <c r="D107" s="43" t="s">
        <v>33855</v>
      </c>
      <c r="E107" s="43" t="s">
        <v>33856</v>
      </c>
      <c r="F107" s="43" t="s">
        <v>13</v>
      </c>
      <c r="G107" s="43" t="s">
        <v>13</v>
      </c>
      <c r="H107" s="43" t="s">
        <v>1180</v>
      </c>
      <c r="I107" s="44">
        <v>36160</v>
      </c>
      <c r="J107" s="43">
        <v>78</v>
      </c>
      <c r="K107" s="23" t="s">
        <v>54460</v>
      </c>
    </row>
    <row r="108" spans="1:11" x14ac:dyDescent="0.25">
      <c r="A108" s="23" t="s">
        <v>40832</v>
      </c>
      <c r="B108" s="43" t="s">
        <v>4549</v>
      </c>
      <c r="C108" s="43" t="s">
        <v>4550</v>
      </c>
      <c r="D108" s="43" t="s">
        <v>33857</v>
      </c>
      <c r="E108" s="43" t="s">
        <v>33858</v>
      </c>
      <c r="F108" s="43" t="s">
        <v>13</v>
      </c>
      <c r="G108" s="43" t="s">
        <v>13</v>
      </c>
      <c r="H108" s="43" t="s">
        <v>1180</v>
      </c>
      <c r="I108" s="44">
        <v>36160</v>
      </c>
      <c r="J108" s="43">
        <v>8569</v>
      </c>
      <c r="K108" s="23" t="s">
        <v>54460</v>
      </c>
    </row>
    <row r="109" spans="1:11" x14ac:dyDescent="0.25">
      <c r="A109" s="23" t="s">
        <v>40833</v>
      </c>
      <c r="B109" s="43" t="s">
        <v>4551</v>
      </c>
      <c r="C109" s="43" t="s">
        <v>4552</v>
      </c>
      <c r="D109" s="43" t="s">
        <v>33859</v>
      </c>
      <c r="E109" s="43" t="s">
        <v>33860</v>
      </c>
      <c r="F109" s="43" t="s">
        <v>13</v>
      </c>
      <c r="G109" s="43" t="s">
        <v>13</v>
      </c>
      <c r="H109" s="43" t="s">
        <v>1180</v>
      </c>
      <c r="I109" s="44">
        <v>36160</v>
      </c>
      <c r="J109" s="43">
        <v>383</v>
      </c>
      <c r="K109" s="23" t="s">
        <v>54460</v>
      </c>
    </row>
    <row r="110" spans="1:11" x14ac:dyDescent="0.25">
      <c r="A110" s="23" t="s">
        <v>40834</v>
      </c>
      <c r="B110" s="43" t="s">
        <v>4553</v>
      </c>
      <c r="C110" s="43" t="s">
        <v>4554</v>
      </c>
      <c r="D110" s="43" t="s">
        <v>33861</v>
      </c>
      <c r="E110" s="43" t="s">
        <v>33862</v>
      </c>
      <c r="F110" s="43" t="s">
        <v>13</v>
      </c>
      <c r="G110" s="43" t="s">
        <v>13</v>
      </c>
      <c r="H110" s="43" t="s">
        <v>1180</v>
      </c>
      <c r="I110" s="44">
        <v>36160</v>
      </c>
      <c r="J110" s="43">
        <v>2488</v>
      </c>
      <c r="K110" s="23" t="s">
        <v>54460</v>
      </c>
    </row>
    <row r="111" spans="1:11" x14ac:dyDescent="0.25">
      <c r="A111" s="23" t="s">
        <v>40835</v>
      </c>
      <c r="B111" s="43" t="s">
        <v>4555</v>
      </c>
      <c r="C111" s="43" t="s">
        <v>4556</v>
      </c>
      <c r="D111" s="43" t="s">
        <v>33863</v>
      </c>
      <c r="E111" s="43" t="s">
        <v>33864</v>
      </c>
      <c r="F111" s="43" t="s">
        <v>13</v>
      </c>
      <c r="G111" s="43" t="s">
        <v>13</v>
      </c>
      <c r="H111" s="43" t="s">
        <v>1180</v>
      </c>
      <c r="I111" s="44">
        <v>36160</v>
      </c>
      <c r="J111" s="43">
        <v>6081</v>
      </c>
      <c r="K111" s="23" t="s">
        <v>54460</v>
      </c>
    </row>
    <row r="112" spans="1:11" x14ac:dyDescent="0.25">
      <c r="A112" s="23" t="s">
        <v>40836</v>
      </c>
      <c r="B112" s="43" t="s">
        <v>4557</v>
      </c>
      <c r="C112" s="43" t="s">
        <v>4558</v>
      </c>
      <c r="D112" s="43" t="s">
        <v>33865</v>
      </c>
      <c r="E112" s="43" t="s">
        <v>33866</v>
      </c>
      <c r="F112" s="43" t="s">
        <v>13</v>
      </c>
      <c r="G112" s="43" t="s">
        <v>13</v>
      </c>
      <c r="H112" s="43" t="s">
        <v>1180</v>
      </c>
      <c r="I112" s="44">
        <v>36160</v>
      </c>
      <c r="J112" s="43">
        <v>1981</v>
      </c>
      <c r="K112" s="23" t="s">
        <v>54460</v>
      </c>
    </row>
    <row r="113" spans="1:11" x14ac:dyDescent="0.25">
      <c r="A113" s="23" t="s">
        <v>40837</v>
      </c>
      <c r="B113" s="43" t="s">
        <v>4559</v>
      </c>
      <c r="C113" s="43" t="s">
        <v>4560</v>
      </c>
      <c r="D113" s="43" t="s">
        <v>33867</v>
      </c>
      <c r="E113" s="43" t="s">
        <v>33868</v>
      </c>
      <c r="F113" s="43" t="s">
        <v>13</v>
      </c>
      <c r="G113" s="43" t="s">
        <v>13</v>
      </c>
      <c r="H113" s="43" t="s">
        <v>1180</v>
      </c>
      <c r="I113" s="44">
        <v>36160</v>
      </c>
      <c r="J113" s="43">
        <v>3750</v>
      </c>
      <c r="K113" s="23" t="s">
        <v>54460</v>
      </c>
    </row>
    <row r="114" spans="1:11" x14ac:dyDescent="0.25">
      <c r="A114" s="23" t="s">
        <v>40838</v>
      </c>
      <c r="B114" s="43" t="s">
        <v>4561</v>
      </c>
      <c r="C114" s="43" t="s">
        <v>4562</v>
      </c>
      <c r="D114" s="43" t="s">
        <v>33869</v>
      </c>
      <c r="E114" s="43" t="s">
        <v>33870</v>
      </c>
      <c r="F114" s="43" t="s">
        <v>13</v>
      </c>
      <c r="G114" s="43" t="s">
        <v>13</v>
      </c>
      <c r="H114" s="43" t="s">
        <v>1180</v>
      </c>
      <c r="I114" s="44">
        <v>36160</v>
      </c>
      <c r="J114" s="43">
        <v>2105</v>
      </c>
      <c r="K114" s="23" t="s">
        <v>54460</v>
      </c>
    </row>
    <row r="115" spans="1:11" x14ac:dyDescent="0.25">
      <c r="A115" s="23" t="s">
        <v>40839</v>
      </c>
      <c r="B115" s="43" t="s">
        <v>4563</v>
      </c>
      <c r="C115" s="43" t="s">
        <v>4564</v>
      </c>
      <c r="D115" s="43" t="s">
        <v>33871</v>
      </c>
      <c r="E115" s="43" t="s">
        <v>33872</v>
      </c>
      <c r="F115" s="43" t="s">
        <v>13</v>
      </c>
      <c r="G115" s="43" t="s">
        <v>13</v>
      </c>
      <c r="H115" s="43" t="s">
        <v>1180</v>
      </c>
      <c r="I115" s="44">
        <v>36160</v>
      </c>
      <c r="J115" s="43">
        <v>1769</v>
      </c>
      <c r="K115" s="23" t="s">
        <v>54460</v>
      </c>
    </row>
    <row r="116" spans="1:11" x14ac:dyDescent="0.25">
      <c r="A116" s="23" t="s">
        <v>40840</v>
      </c>
      <c r="B116" s="43" t="s">
        <v>4565</v>
      </c>
      <c r="C116" s="43" t="s">
        <v>4566</v>
      </c>
      <c r="D116" s="43" t="s">
        <v>33873</v>
      </c>
      <c r="E116" s="43" t="s">
        <v>33874</v>
      </c>
      <c r="F116" s="43" t="s">
        <v>13</v>
      </c>
      <c r="G116" s="43" t="s">
        <v>13</v>
      </c>
      <c r="H116" s="43" t="s">
        <v>1180</v>
      </c>
      <c r="I116" s="44">
        <v>36160</v>
      </c>
      <c r="J116" s="43">
        <v>2331</v>
      </c>
      <c r="K116" s="23" t="s">
        <v>54460</v>
      </c>
    </row>
    <row r="117" spans="1:11" x14ac:dyDescent="0.25">
      <c r="A117" s="23" t="s">
        <v>40841</v>
      </c>
      <c r="B117" s="43" t="s">
        <v>4567</v>
      </c>
      <c r="C117" s="43" t="s">
        <v>4568</v>
      </c>
      <c r="D117" s="43" t="s">
        <v>33875</v>
      </c>
      <c r="E117" s="43" t="s">
        <v>33876</v>
      </c>
      <c r="F117" s="43" t="s">
        <v>13</v>
      </c>
      <c r="G117" s="43" t="s">
        <v>13</v>
      </c>
      <c r="H117" s="43" t="s">
        <v>1180</v>
      </c>
      <c r="I117" s="44">
        <v>36160</v>
      </c>
      <c r="J117" s="43">
        <v>1083</v>
      </c>
      <c r="K117" s="23" t="s">
        <v>54460</v>
      </c>
    </row>
    <row r="118" spans="1:11" x14ac:dyDescent="0.25">
      <c r="A118" s="23" t="s">
        <v>40842</v>
      </c>
      <c r="B118" s="43" t="s">
        <v>4569</v>
      </c>
      <c r="C118" s="43" t="s">
        <v>4570</v>
      </c>
      <c r="D118" s="43" t="s">
        <v>33877</v>
      </c>
      <c r="E118" s="43" t="s">
        <v>33878</v>
      </c>
      <c r="F118" s="43" t="s">
        <v>13</v>
      </c>
      <c r="G118" s="43" t="s">
        <v>13</v>
      </c>
      <c r="H118" s="43" t="s">
        <v>1180</v>
      </c>
      <c r="I118" s="44">
        <v>36160</v>
      </c>
      <c r="J118" s="43">
        <v>1248</v>
      </c>
      <c r="K118" s="23" t="s">
        <v>54460</v>
      </c>
    </row>
    <row r="119" spans="1:11" x14ac:dyDescent="0.25">
      <c r="A119" s="23" t="s">
        <v>40843</v>
      </c>
      <c r="B119" s="43" t="s">
        <v>4571</v>
      </c>
      <c r="C119" s="43" t="s">
        <v>4572</v>
      </c>
      <c r="D119" s="43" t="s">
        <v>33879</v>
      </c>
      <c r="E119" s="43" t="s">
        <v>33880</v>
      </c>
      <c r="F119" s="43" t="s">
        <v>13</v>
      </c>
      <c r="G119" s="43" t="s">
        <v>13</v>
      </c>
      <c r="H119" s="43" t="s">
        <v>1180</v>
      </c>
      <c r="I119" s="44">
        <v>36160</v>
      </c>
      <c r="J119" s="43">
        <v>3705</v>
      </c>
      <c r="K119" s="23" t="s">
        <v>54460</v>
      </c>
    </row>
    <row r="120" spans="1:11" x14ac:dyDescent="0.25">
      <c r="A120" s="23" t="s">
        <v>40844</v>
      </c>
      <c r="B120" s="43" t="s">
        <v>4573</v>
      </c>
      <c r="C120" s="43" t="s">
        <v>4574</v>
      </c>
      <c r="D120" s="43" t="s">
        <v>33881</v>
      </c>
      <c r="E120" s="43" t="s">
        <v>33882</v>
      </c>
      <c r="F120" s="43" t="s">
        <v>13</v>
      </c>
      <c r="G120" s="43" t="s">
        <v>13</v>
      </c>
      <c r="H120" s="43" t="s">
        <v>1180</v>
      </c>
      <c r="I120" s="44">
        <v>36160</v>
      </c>
      <c r="J120" s="43">
        <v>158</v>
      </c>
      <c r="K120" s="23" t="s">
        <v>54460</v>
      </c>
    </row>
    <row r="121" spans="1:11" x14ac:dyDescent="0.25">
      <c r="A121" s="23" t="s">
        <v>40845</v>
      </c>
      <c r="B121" s="43" t="s">
        <v>4575</v>
      </c>
      <c r="C121" s="43" t="s">
        <v>4576</v>
      </c>
      <c r="D121" s="43" t="s">
        <v>33883</v>
      </c>
      <c r="E121" s="43" t="s">
        <v>33884</v>
      </c>
      <c r="F121" s="43" t="s">
        <v>13</v>
      </c>
      <c r="G121" s="43" t="s">
        <v>13</v>
      </c>
      <c r="H121" s="43" t="s">
        <v>1180</v>
      </c>
      <c r="I121" s="44">
        <v>36160</v>
      </c>
      <c r="J121" s="43">
        <v>1096</v>
      </c>
      <c r="K121" s="23" t="s">
        <v>54460</v>
      </c>
    </row>
    <row r="122" spans="1:11" x14ac:dyDescent="0.25">
      <c r="A122" s="23" t="s">
        <v>40846</v>
      </c>
      <c r="B122" s="43" t="s">
        <v>4577</v>
      </c>
      <c r="C122" s="43" t="s">
        <v>4578</v>
      </c>
      <c r="D122" s="43" t="s">
        <v>33885</v>
      </c>
      <c r="E122" s="43" t="s">
        <v>33886</v>
      </c>
      <c r="F122" s="43" t="s">
        <v>13</v>
      </c>
      <c r="G122" s="43" t="s">
        <v>13</v>
      </c>
      <c r="H122" s="43" t="s">
        <v>1180</v>
      </c>
      <c r="I122" s="44">
        <v>36160</v>
      </c>
      <c r="J122" s="43">
        <v>2609</v>
      </c>
      <c r="K122" s="23" t="s">
        <v>54460</v>
      </c>
    </row>
    <row r="123" spans="1:11" x14ac:dyDescent="0.25">
      <c r="A123" s="23" t="s">
        <v>40847</v>
      </c>
      <c r="B123" s="43" t="s">
        <v>4579</v>
      </c>
      <c r="C123" s="43" t="s">
        <v>4580</v>
      </c>
      <c r="D123" s="43" t="s">
        <v>33887</v>
      </c>
      <c r="E123" s="43" t="s">
        <v>33888</v>
      </c>
      <c r="F123" s="43" t="s">
        <v>13</v>
      </c>
      <c r="G123" s="43" t="s">
        <v>13</v>
      </c>
      <c r="H123" s="43" t="s">
        <v>1180</v>
      </c>
      <c r="I123" s="44">
        <v>36160</v>
      </c>
      <c r="J123" s="43">
        <v>921</v>
      </c>
      <c r="K123" s="23" t="s">
        <v>54460</v>
      </c>
    </row>
    <row r="124" spans="1:11" x14ac:dyDescent="0.25">
      <c r="A124" s="23" t="s">
        <v>40848</v>
      </c>
      <c r="B124" s="43" t="s">
        <v>4581</v>
      </c>
      <c r="C124" s="43" t="s">
        <v>4582</v>
      </c>
      <c r="D124" s="43" t="s">
        <v>33889</v>
      </c>
      <c r="E124" s="43" t="s">
        <v>33890</v>
      </c>
      <c r="F124" s="43" t="s">
        <v>13</v>
      </c>
      <c r="G124" s="43" t="s">
        <v>13</v>
      </c>
      <c r="H124" s="43" t="s">
        <v>1180</v>
      </c>
      <c r="I124" s="44">
        <v>36160</v>
      </c>
      <c r="J124" s="43">
        <v>1689</v>
      </c>
      <c r="K124" s="23" t="s">
        <v>54460</v>
      </c>
    </row>
    <row r="125" spans="1:11" x14ac:dyDescent="0.25">
      <c r="A125" s="23" t="s">
        <v>40849</v>
      </c>
      <c r="B125" s="43" t="s">
        <v>4583</v>
      </c>
      <c r="C125" s="43" t="s">
        <v>4584</v>
      </c>
      <c r="D125" s="43" t="s">
        <v>33891</v>
      </c>
      <c r="E125" s="43" t="s">
        <v>33892</v>
      </c>
      <c r="F125" s="43" t="s">
        <v>13</v>
      </c>
      <c r="G125" s="43" t="s">
        <v>13</v>
      </c>
      <c r="H125" s="43" t="s">
        <v>1180</v>
      </c>
      <c r="I125" s="44">
        <v>36160</v>
      </c>
      <c r="J125" s="43">
        <v>938</v>
      </c>
      <c r="K125" s="23" t="s">
        <v>54460</v>
      </c>
    </row>
    <row r="126" spans="1:11" x14ac:dyDescent="0.25">
      <c r="A126" s="23" t="s">
        <v>40850</v>
      </c>
      <c r="B126" s="43" t="s">
        <v>4585</v>
      </c>
      <c r="C126" s="43" t="s">
        <v>4586</v>
      </c>
      <c r="D126" s="43" t="s">
        <v>33893</v>
      </c>
      <c r="E126" s="43" t="s">
        <v>33894</v>
      </c>
      <c r="F126" s="43" t="s">
        <v>13</v>
      </c>
      <c r="G126" s="43" t="s">
        <v>13</v>
      </c>
      <c r="H126" s="43" t="s">
        <v>1180</v>
      </c>
      <c r="I126" s="44">
        <v>36160</v>
      </c>
      <c r="J126" s="43">
        <v>768</v>
      </c>
      <c r="K126" s="23" t="s">
        <v>54460</v>
      </c>
    </row>
    <row r="127" spans="1:11" x14ac:dyDescent="0.25">
      <c r="A127" s="23" t="s">
        <v>40851</v>
      </c>
      <c r="B127" s="43" t="s">
        <v>4587</v>
      </c>
      <c r="C127" s="43" t="s">
        <v>4588</v>
      </c>
      <c r="D127" s="43" t="s">
        <v>33895</v>
      </c>
      <c r="E127" s="43" t="s">
        <v>33896</v>
      </c>
      <c r="F127" s="43" t="s">
        <v>13</v>
      </c>
      <c r="G127" s="43" t="s">
        <v>13</v>
      </c>
      <c r="H127" s="43" t="s">
        <v>1180</v>
      </c>
      <c r="I127" s="44">
        <v>36160</v>
      </c>
      <c r="J127" s="43">
        <v>920</v>
      </c>
      <c r="K127" s="23" t="s">
        <v>54460</v>
      </c>
    </row>
    <row r="128" spans="1:11" x14ac:dyDescent="0.25">
      <c r="A128" s="23" t="s">
        <v>40852</v>
      </c>
      <c r="B128" s="43" t="s">
        <v>4589</v>
      </c>
      <c r="C128" s="43" t="s">
        <v>4590</v>
      </c>
      <c r="D128" s="43" t="s">
        <v>33897</v>
      </c>
      <c r="E128" s="43" t="s">
        <v>33898</v>
      </c>
      <c r="F128" s="43" t="s">
        <v>13</v>
      </c>
      <c r="G128" s="43" t="s">
        <v>13</v>
      </c>
      <c r="H128" s="43" t="s">
        <v>1180</v>
      </c>
      <c r="I128" s="44">
        <v>36160</v>
      </c>
      <c r="J128" s="43">
        <v>400</v>
      </c>
      <c r="K128" s="23" t="s">
        <v>54460</v>
      </c>
    </row>
    <row r="129" spans="1:11" x14ac:dyDescent="0.25">
      <c r="A129" s="23" t="s">
        <v>40853</v>
      </c>
      <c r="B129" s="43" t="s">
        <v>4591</v>
      </c>
      <c r="C129" s="43" t="s">
        <v>4592</v>
      </c>
      <c r="D129" s="43" t="s">
        <v>33899</v>
      </c>
      <c r="E129" s="43" t="s">
        <v>33900</v>
      </c>
      <c r="F129" s="43" t="s">
        <v>13</v>
      </c>
      <c r="G129" s="43" t="s">
        <v>13</v>
      </c>
      <c r="H129" s="43" t="s">
        <v>1180</v>
      </c>
      <c r="I129" s="44">
        <v>36160</v>
      </c>
      <c r="J129" s="43">
        <v>520</v>
      </c>
      <c r="K129" s="23" t="s">
        <v>54460</v>
      </c>
    </row>
    <row r="130" spans="1:11" x14ac:dyDescent="0.25">
      <c r="A130" s="23" t="s">
        <v>40854</v>
      </c>
      <c r="B130" s="43" t="s">
        <v>4593</v>
      </c>
      <c r="C130" s="43" t="s">
        <v>4594</v>
      </c>
      <c r="D130" s="43" t="s">
        <v>33901</v>
      </c>
      <c r="E130" s="43" t="s">
        <v>33902</v>
      </c>
      <c r="F130" s="43" t="s">
        <v>13</v>
      </c>
      <c r="G130" s="43" t="s">
        <v>13</v>
      </c>
      <c r="H130" s="43" t="s">
        <v>1180</v>
      </c>
      <c r="I130" s="44">
        <v>36160</v>
      </c>
      <c r="J130" s="43">
        <v>653</v>
      </c>
      <c r="K130" s="23" t="s">
        <v>54460</v>
      </c>
    </row>
    <row r="131" spans="1:11" x14ac:dyDescent="0.25">
      <c r="A131" s="23" t="s">
        <v>40855</v>
      </c>
      <c r="B131" s="43" t="s">
        <v>4595</v>
      </c>
      <c r="C131" s="43" t="s">
        <v>4596</v>
      </c>
      <c r="D131" s="43" t="s">
        <v>33903</v>
      </c>
      <c r="E131" s="43" t="s">
        <v>33904</v>
      </c>
      <c r="F131" s="43" t="s">
        <v>13</v>
      </c>
      <c r="G131" s="43" t="s">
        <v>13</v>
      </c>
      <c r="H131" s="43" t="s">
        <v>1180</v>
      </c>
      <c r="I131" s="44">
        <v>36160</v>
      </c>
      <c r="J131" s="43">
        <v>35</v>
      </c>
      <c r="K131" s="23" t="s">
        <v>54460</v>
      </c>
    </row>
    <row r="132" spans="1:11" x14ac:dyDescent="0.25">
      <c r="A132" s="23" t="s">
        <v>40856</v>
      </c>
      <c r="B132" s="43" t="s">
        <v>4597</v>
      </c>
      <c r="C132" s="43" t="s">
        <v>4598</v>
      </c>
      <c r="D132" s="43" t="s">
        <v>33905</v>
      </c>
      <c r="E132" s="43" t="s">
        <v>33906</v>
      </c>
      <c r="F132" s="43" t="s">
        <v>13</v>
      </c>
      <c r="G132" s="43" t="s">
        <v>13</v>
      </c>
      <c r="H132" s="43" t="s">
        <v>1180</v>
      </c>
      <c r="I132" s="44">
        <v>36160</v>
      </c>
      <c r="J132" s="43">
        <v>212</v>
      </c>
      <c r="K132" s="23" t="s">
        <v>54460</v>
      </c>
    </row>
    <row r="133" spans="1:11" x14ac:dyDescent="0.25">
      <c r="A133" s="23" t="s">
        <v>40857</v>
      </c>
      <c r="B133" s="43" t="s">
        <v>4599</v>
      </c>
      <c r="C133" s="43" t="s">
        <v>4600</v>
      </c>
      <c r="D133" s="43" t="s">
        <v>33907</v>
      </c>
      <c r="E133" s="43" t="s">
        <v>33908</v>
      </c>
      <c r="F133" s="43" t="s">
        <v>13</v>
      </c>
      <c r="G133" s="43" t="s">
        <v>13</v>
      </c>
      <c r="H133" s="43" t="s">
        <v>1180</v>
      </c>
      <c r="I133" s="44">
        <v>36160</v>
      </c>
      <c r="J133" s="43">
        <v>441</v>
      </c>
      <c r="K133" s="23" t="s">
        <v>54460</v>
      </c>
    </row>
    <row r="134" spans="1:11" x14ac:dyDescent="0.25">
      <c r="A134" s="23" t="s">
        <v>40858</v>
      </c>
      <c r="B134" s="43" t="s">
        <v>4601</v>
      </c>
      <c r="C134" s="43" t="s">
        <v>4602</v>
      </c>
      <c r="D134" s="43" t="s">
        <v>33909</v>
      </c>
      <c r="E134" s="43" t="s">
        <v>33910</v>
      </c>
      <c r="F134" s="43" t="s">
        <v>13</v>
      </c>
      <c r="G134" s="43" t="s">
        <v>13</v>
      </c>
      <c r="H134" s="43" t="s">
        <v>1180</v>
      </c>
      <c r="I134" s="44">
        <v>36160</v>
      </c>
      <c r="J134" s="43">
        <v>206</v>
      </c>
      <c r="K134" s="23" t="s">
        <v>54460</v>
      </c>
    </row>
    <row r="135" spans="1:11" x14ac:dyDescent="0.25">
      <c r="A135" s="23" t="s">
        <v>40859</v>
      </c>
      <c r="B135" s="43" t="s">
        <v>4603</v>
      </c>
      <c r="C135" s="43" t="s">
        <v>4604</v>
      </c>
      <c r="D135" s="43" t="s">
        <v>33911</v>
      </c>
      <c r="E135" s="43" t="s">
        <v>33912</v>
      </c>
      <c r="F135" s="43" t="s">
        <v>13</v>
      </c>
      <c r="G135" s="43" t="s">
        <v>13</v>
      </c>
      <c r="H135" s="43" t="s">
        <v>1180</v>
      </c>
      <c r="I135" s="44">
        <v>36160</v>
      </c>
      <c r="J135" s="43">
        <v>325</v>
      </c>
      <c r="K135" s="23" t="s">
        <v>54460</v>
      </c>
    </row>
    <row r="136" spans="1:11" x14ac:dyDescent="0.25">
      <c r="A136" s="23" t="s">
        <v>40860</v>
      </c>
      <c r="B136" s="43" t="s">
        <v>4605</v>
      </c>
      <c r="C136" s="43" t="s">
        <v>4606</v>
      </c>
      <c r="D136" s="43" t="s">
        <v>33913</v>
      </c>
      <c r="E136" s="43" t="s">
        <v>33914</v>
      </c>
      <c r="F136" s="43" t="s">
        <v>13</v>
      </c>
      <c r="G136" s="43" t="s">
        <v>13</v>
      </c>
      <c r="H136" s="43" t="s">
        <v>1180</v>
      </c>
      <c r="I136" s="44">
        <v>36160</v>
      </c>
      <c r="J136" s="43">
        <v>177</v>
      </c>
      <c r="K136" s="23" t="s">
        <v>54460</v>
      </c>
    </row>
    <row r="137" spans="1:11" x14ac:dyDescent="0.25">
      <c r="A137" s="23" t="s">
        <v>40861</v>
      </c>
      <c r="B137" s="43" t="s">
        <v>4607</v>
      </c>
      <c r="C137" s="43" t="s">
        <v>4608</v>
      </c>
      <c r="D137" s="43" t="s">
        <v>33915</v>
      </c>
      <c r="E137" s="43" t="s">
        <v>33916</v>
      </c>
      <c r="F137" s="43" t="s">
        <v>13</v>
      </c>
      <c r="G137" s="43" t="s">
        <v>13</v>
      </c>
      <c r="H137" s="43" t="s">
        <v>1180</v>
      </c>
      <c r="I137" s="44">
        <v>36160</v>
      </c>
      <c r="J137" s="43">
        <v>119</v>
      </c>
      <c r="K137" s="23" t="s">
        <v>54460</v>
      </c>
    </row>
    <row r="138" spans="1:11" x14ac:dyDescent="0.25">
      <c r="A138" s="23" t="s">
        <v>40862</v>
      </c>
      <c r="B138" s="43" t="s">
        <v>4609</v>
      </c>
      <c r="C138" s="43" t="s">
        <v>4610</v>
      </c>
      <c r="D138" s="43" t="s">
        <v>33917</v>
      </c>
      <c r="E138" s="43" t="s">
        <v>33918</v>
      </c>
      <c r="F138" s="43" t="s">
        <v>13</v>
      </c>
      <c r="G138" s="43" t="s">
        <v>13</v>
      </c>
      <c r="H138" s="43" t="s">
        <v>1180</v>
      </c>
      <c r="I138" s="44">
        <v>36160</v>
      </c>
      <c r="J138" s="43">
        <v>116</v>
      </c>
      <c r="K138" s="23" t="s">
        <v>54460</v>
      </c>
    </row>
    <row r="139" spans="1:11" x14ac:dyDescent="0.25">
      <c r="A139" s="23" t="s">
        <v>40863</v>
      </c>
      <c r="B139" s="43" t="s">
        <v>4611</v>
      </c>
      <c r="C139" s="43" t="s">
        <v>4612</v>
      </c>
      <c r="D139" s="43" t="s">
        <v>33919</v>
      </c>
      <c r="E139" s="43" t="s">
        <v>33920</v>
      </c>
      <c r="F139" s="43" t="s">
        <v>13</v>
      </c>
      <c r="G139" s="43" t="s">
        <v>13</v>
      </c>
      <c r="H139" s="43" t="s">
        <v>1180</v>
      </c>
      <c r="I139" s="44">
        <v>36160</v>
      </c>
      <c r="J139" s="43">
        <v>64</v>
      </c>
      <c r="K139" s="23" t="s">
        <v>54460</v>
      </c>
    </row>
    <row r="140" spans="1:11" x14ac:dyDescent="0.25">
      <c r="A140" s="23" t="s">
        <v>40864</v>
      </c>
      <c r="B140" s="43" t="s">
        <v>4613</v>
      </c>
      <c r="C140" s="43" t="s">
        <v>4614</v>
      </c>
      <c r="D140" s="43" t="s">
        <v>33921</v>
      </c>
      <c r="E140" s="43" t="s">
        <v>33922</v>
      </c>
      <c r="F140" s="43" t="s">
        <v>13</v>
      </c>
      <c r="G140" s="43" t="s">
        <v>13</v>
      </c>
      <c r="H140" s="43" t="s">
        <v>1180</v>
      </c>
      <c r="I140" s="44">
        <v>36160</v>
      </c>
      <c r="J140" s="43">
        <v>52</v>
      </c>
      <c r="K140" s="23" t="s">
        <v>54460</v>
      </c>
    </row>
    <row r="141" spans="1:11" x14ac:dyDescent="0.25">
      <c r="A141" s="23" t="s">
        <v>40865</v>
      </c>
      <c r="B141" s="43" t="s">
        <v>4615</v>
      </c>
      <c r="C141" s="43" t="s">
        <v>4616</v>
      </c>
      <c r="D141" s="43" t="s">
        <v>33923</v>
      </c>
      <c r="E141" s="43" t="s">
        <v>33924</v>
      </c>
      <c r="F141" s="43" t="s">
        <v>13</v>
      </c>
      <c r="G141" s="43" t="s">
        <v>13</v>
      </c>
      <c r="H141" s="43" t="s">
        <v>1180</v>
      </c>
      <c r="I141" s="44">
        <v>36160</v>
      </c>
      <c r="J141" s="43">
        <v>80</v>
      </c>
      <c r="K141" s="23" t="s">
        <v>54460</v>
      </c>
    </row>
    <row r="142" spans="1:11" x14ac:dyDescent="0.25">
      <c r="A142" s="23" t="s">
        <v>40866</v>
      </c>
      <c r="B142" s="43" t="s">
        <v>4617</v>
      </c>
      <c r="C142" s="43" t="s">
        <v>4618</v>
      </c>
      <c r="D142" s="43" t="s">
        <v>33925</v>
      </c>
      <c r="E142" s="43" t="s">
        <v>33926</v>
      </c>
      <c r="F142" s="43" t="s">
        <v>13</v>
      </c>
      <c r="G142" s="43" t="s">
        <v>13</v>
      </c>
      <c r="H142" s="43" t="s">
        <v>1180</v>
      </c>
      <c r="I142" s="44">
        <v>36160</v>
      </c>
      <c r="J142" s="43">
        <v>12</v>
      </c>
      <c r="K142" s="23" t="s">
        <v>54460</v>
      </c>
    </row>
    <row r="143" spans="1:11" x14ac:dyDescent="0.25">
      <c r="A143" s="23" t="s">
        <v>40867</v>
      </c>
      <c r="B143" s="43" t="s">
        <v>4619</v>
      </c>
      <c r="C143" s="43" t="s">
        <v>4620</v>
      </c>
      <c r="D143" s="43" t="s">
        <v>33927</v>
      </c>
      <c r="E143" s="43" t="s">
        <v>33928</v>
      </c>
      <c r="F143" s="43" t="s">
        <v>13</v>
      </c>
      <c r="G143" s="43" t="s">
        <v>13</v>
      </c>
      <c r="H143" s="43" t="s">
        <v>1180</v>
      </c>
      <c r="I143" s="44">
        <v>36160</v>
      </c>
      <c r="J143" s="43">
        <v>48</v>
      </c>
      <c r="K143" s="23" t="s">
        <v>54460</v>
      </c>
    </row>
    <row r="144" spans="1:11" x14ac:dyDescent="0.25">
      <c r="A144" s="23" t="s">
        <v>40868</v>
      </c>
      <c r="B144" s="43" t="s">
        <v>4621</v>
      </c>
      <c r="C144" s="43" t="s">
        <v>4622</v>
      </c>
      <c r="D144" s="43" t="s">
        <v>33929</v>
      </c>
      <c r="E144" s="43" t="s">
        <v>33930</v>
      </c>
      <c r="F144" s="43" t="s">
        <v>13</v>
      </c>
      <c r="G144" s="43" t="s">
        <v>13</v>
      </c>
      <c r="H144" s="43" t="s">
        <v>1180</v>
      </c>
      <c r="I144" s="44">
        <v>36160</v>
      </c>
      <c r="J144" s="43">
        <v>32</v>
      </c>
      <c r="K144" s="23" t="s">
        <v>54460</v>
      </c>
    </row>
    <row r="145" spans="1:11" x14ac:dyDescent="0.25">
      <c r="A145" s="23" t="s">
        <v>40869</v>
      </c>
      <c r="B145" s="43" t="s">
        <v>4623</v>
      </c>
      <c r="C145" s="43" t="s">
        <v>4624</v>
      </c>
      <c r="D145" s="43" t="s">
        <v>33931</v>
      </c>
      <c r="E145" s="43" t="s">
        <v>33932</v>
      </c>
      <c r="F145" s="43" t="s">
        <v>13</v>
      </c>
      <c r="G145" s="43" t="s">
        <v>13</v>
      </c>
      <c r="H145" s="43" t="s">
        <v>1180</v>
      </c>
      <c r="I145" s="44">
        <v>36160</v>
      </c>
      <c r="J145" s="43">
        <v>11</v>
      </c>
      <c r="K145" s="23" t="s">
        <v>54460</v>
      </c>
    </row>
    <row r="146" spans="1:11" x14ac:dyDescent="0.25">
      <c r="A146" s="23" t="s">
        <v>40870</v>
      </c>
      <c r="B146" s="43" t="s">
        <v>4625</v>
      </c>
      <c r="C146" s="43" t="s">
        <v>4626</v>
      </c>
      <c r="D146" s="43" t="s">
        <v>33933</v>
      </c>
      <c r="E146" s="43" t="s">
        <v>33934</v>
      </c>
      <c r="F146" s="43" t="s">
        <v>13</v>
      </c>
      <c r="G146" s="43" t="s">
        <v>13</v>
      </c>
      <c r="H146" s="43" t="s">
        <v>1180</v>
      </c>
      <c r="I146" s="44">
        <v>36160</v>
      </c>
      <c r="J146" s="43">
        <v>19</v>
      </c>
      <c r="K146" s="23" t="s">
        <v>54460</v>
      </c>
    </row>
    <row r="147" spans="1:11" x14ac:dyDescent="0.25">
      <c r="A147" s="23" t="s">
        <v>40871</v>
      </c>
      <c r="B147" s="43" t="s">
        <v>4627</v>
      </c>
      <c r="C147" s="43" t="s">
        <v>4628</v>
      </c>
      <c r="D147" s="43" t="s">
        <v>33935</v>
      </c>
      <c r="E147" s="43" t="s">
        <v>33936</v>
      </c>
      <c r="F147" s="43" t="s">
        <v>13</v>
      </c>
      <c r="G147" s="43" t="s">
        <v>13</v>
      </c>
      <c r="H147" s="43" t="s">
        <v>1180</v>
      </c>
      <c r="I147" s="44">
        <v>36160</v>
      </c>
      <c r="J147" s="43">
        <v>36</v>
      </c>
      <c r="K147" s="23" t="s">
        <v>54460</v>
      </c>
    </row>
    <row r="148" spans="1:11" x14ac:dyDescent="0.25">
      <c r="A148" s="23" t="s">
        <v>40872</v>
      </c>
      <c r="B148" s="43" t="s">
        <v>4629</v>
      </c>
      <c r="C148" s="43" t="s">
        <v>4630</v>
      </c>
      <c r="D148" s="43" t="s">
        <v>33937</v>
      </c>
      <c r="E148" s="43" t="s">
        <v>33938</v>
      </c>
      <c r="F148" s="43" t="s">
        <v>13</v>
      </c>
      <c r="G148" s="43" t="s">
        <v>13</v>
      </c>
      <c r="H148" s="43" t="s">
        <v>1180</v>
      </c>
      <c r="I148" s="44">
        <v>36160</v>
      </c>
      <c r="J148" s="43">
        <v>8</v>
      </c>
      <c r="K148" s="23" t="s">
        <v>54460</v>
      </c>
    </row>
    <row r="149" spans="1:11" x14ac:dyDescent="0.25">
      <c r="A149" s="23" t="s">
        <v>40873</v>
      </c>
      <c r="B149" s="43" t="s">
        <v>4631</v>
      </c>
      <c r="C149" s="43" t="s">
        <v>4632</v>
      </c>
      <c r="D149" s="43" t="s">
        <v>33939</v>
      </c>
      <c r="E149" s="43" t="s">
        <v>33940</v>
      </c>
      <c r="F149" s="43" t="s">
        <v>13</v>
      </c>
      <c r="G149" s="43" t="s">
        <v>13</v>
      </c>
      <c r="H149" s="43" t="s">
        <v>1180</v>
      </c>
      <c r="I149" s="44">
        <v>36160</v>
      </c>
      <c r="J149" s="43">
        <v>13</v>
      </c>
      <c r="K149" s="23" t="s">
        <v>54460</v>
      </c>
    </row>
    <row r="150" spans="1:11" x14ac:dyDescent="0.25">
      <c r="A150" s="23" t="s">
        <v>40874</v>
      </c>
      <c r="B150" s="43" t="s">
        <v>4633</v>
      </c>
      <c r="C150" s="43" t="s">
        <v>4634</v>
      </c>
      <c r="D150" s="43" t="s">
        <v>33941</v>
      </c>
      <c r="E150" s="43" t="s">
        <v>33942</v>
      </c>
      <c r="F150" s="43" t="s">
        <v>13</v>
      </c>
      <c r="G150" s="43" t="s">
        <v>13</v>
      </c>
      <c r="H150" s="43" t="s">
        <v>1180</v>
      </c>
      <c r="I150" s="44">
        <v>36160</v>
      </c>
      <c r="J150" s="43">
        <v>5</v>
      </c>
      <c r="K150" s="23" t="s">
        <v>54460</v>
      </c>
    </row>
    <row r="151" spans="1:11" x14ac:dyDescent="0.25">
      <c r="A151" s="23" t="s">
        <v>40875</v>
      </c>
      <c r="B151" s="43" t="s">
        <v>4635</v>
      </c>
      <c r="C151" s="43" t="s">
        <v>4636</v>
      </c>
      <c r="D151" s="43" t="s">
        <v>33943</v>
      </c>
      <c r="E151" s="43" t="s">
        <v>33944</v>
      </c>
      <c r="F151" s="43" t="s">
        <v>13</v>
      </c>
      <c r="G151" s="43" t="s">
        <v>13</v>
      </c>
      <c r="H151" s="43" t="s">
        <v>1180</v>
      </c>
      <c r="I151" s="44">
        <v>36160</v>
      </c>
      <c r="J151" s="43">
        <v>8</v>
      </c>
      <c r="K151" s="23" t="s">
        <v>54460</v>
      </c>
    </row>
    <row r="152" spans="1:11" x14ac:dyDescent="0.25">
      <c r="A152" s="23" t="s">
        <v>40876</v>
      </c>
      <c r="B152" s="43" t="s">
        <v>4637</v>
      </c>
      <c r="C152" s="43" t="s">
        <v>4638</v>
      </c>
      <c r="D152" s="43" t="s">
        <v>33945</v>
      </c>
      <c r="E152" s="43" t="s">
        <v>33946</v>
      </c>
      <c r="F152" s="43" t="s">
        <v>13</v>
      </c>
      <c r="G152" s="43" t="s">
        <v>13</v>
      </c>
      <c r="H152" s="43" t="s">
        <v>1180</v>
      </c>
      <c r="I152" s="44">
        <v>36160</v>
      </c>
      <c r="J152" s="43">
        <v>4131</v>
      </c>
      <c r="K152" s="23" t="s">
        <v>54460</v>
      </c>
    </row>
    <row r="153" spans="1:11" x14ac:dyDescent="0.25">
      <c r="A153" s="23" t="s">
        <v>40877</v>
      </c>
      <c r="B153" s="43" t="s">
        <v>4639</v>
      </c>
      <c r="C153" s="43" t="s">
        <v>4640</v>
      </c>
      <c r="D153" s="43" t="s">
        <v>33947</v>
      </c>
      <c r="E153" s="43" t="s">
        <v>33948</v>
      </c>
      <c r="F153" s="43" t="s">
        <v>13</v>
      </c>
      <c r="G153" s="43" t="s">
        <v>13</v>
      </c>
      <c r="H153" s="43" t="s">
        <v>1180</v>
      </c>
      <c r="I153" s="44">
        <v>36160</v>
      </c>
      <c r="J153" s="43">
        <v>178</v>
      </c>
      <c r="K153" s="23" t="s">
        <v>54460</v>
      </c>
    </row>
    <row r="154" spans="1:11" x14ac:dyDescent="0.25">
      <c r="A154" s="23" t="s">
        <v>40878</v>
      </c>
      <c r="B154" s="43" t="s">
        <v>4641</v>
      </c>
      <c r="C154" s="43" t="s">
        <v>4642</v>
      </c>
      <c r="D154" s="43" t="s">
        <v>33949</v>
      </c>
      <c r="E154" s="43" t="s">
        <v>33950</v>
      </c>
      <c r="F154" s="43" t="s">
        <v>13</v>
      </c>
      <c r="G154" s="43" t="s">
        <v>13</v>
      </c>
      <c r="H154" s="43" t="s">
        <v>1180</v>
      </c>
      <c r="I154" s="44">
        <v>36160</v>
      </c>
      <c r="J154" s="43">
        <v>1132</v>
      </c>
      <c r="K154" s="23" t="s">
        <v>54460</v>
      </c>
    </row>
    <row r="155" spans="1:11" x14ac:dyDescent="0.25">
      <c r="A155" s="23" t="s">
        <v>40879</v>
      </c>
      <c r="B155" s="43" t="s">
        <v>4643</v>
      </c>
      <c r="C155" s="43" t="s">
        <v>4644</v>
      </c>
      <c r="D155" s="43" t="s">
        <v>33951</v>
      </c>
      <c r="E155" s="43" t="s">
        <v>33952</v>
      </c>
      <c r="F155" s="43" t="s">
        <v>13</v>
      </c>
      <c r="G155" s="43" t="s">
        <v>13</v>
      </c>
      <c r="H155" s="43" t="s">
        <v>1180</v>
      </c>
      <c r="I155" s="44">
        <v>36160</v>
      </c>
      <c r="J155" s="43">
        <v>2999</v>
      </c>
      <c r="K155" s="23" t="s">
        <v>54460</v>
      </c>
    </row>
    <row r="156" spans="1:11" x14ac:dyDescent="0.25">
      <c r="A156" s="23" t="s">
        <v>40880</v>
      </c>
      <c r="B156" s="43" t="s">
        <v>4645</v>
      </c>
      <c r="C156" s="43" t="s">
        <v>4646</v>
      </c>
      <c r="D156" s="43" t="s">
        <v>33953</v>
      </c>
      <c r="E156" s="43" t="s">
        <v>33954</v>
      </c>
      <c r="F156" s="43" t="s">
        <v>13</v>
      </c>
      <c r="G156" s="43" t="s">
        <v>13</v>
      </c>
      <c r="H156" s="43" t="s">
        <v>1180</v>
      </c>
      <c r="I156" s="44">
        <v>36160</v>
      </c>
      <c r="J156" s="43">
        <v>843</v>
      </c>
      <c r="K156" s="23" t="s">
        <v>54460</v>
      </c>
    </row>
    <row r="157" spans="1:11" x14ac:dyDescent="0.25">
      <c r="A157" s="23" t="s">
        <v>40881</v>
      </c>
      <c r="B157" s="43" t="s">
        <v>4647</v>
      </c>
      <c r="C157" s="43" t="s">
        <v>4648</v>
      </c>
      <c r="D157" s="43" t="s">
        <v>33955</v>
      </c>
      <c r="E157" s="43" t="s">
        <v>33956</v>
      </c>
      <c r="F157" s="43" t="s">
        <v>13</v>
      </c>
      <c r="G157" s="43" t="s">
        <v>13</v>
      </c>
      <c r="H157" s="43" t="s">
        <v>1180</v>
      </c>
      <c r="I157" s="44">
        <v>36160</v>
      </c>
      <c r="J157" s="43">
        <v>1717</v>
      </c>
      <c r="K157" s="23" t="s">
        <v>54460</v>
      </c>
    </row>
    <row r="158" spans="1:11" x14ac:dyDescent="0.25">
      <c r="A158" s="23" t="s">
        <v>40882</v>
      </c>
      <c r="B158" s="43" t="s">
        <v>4649</v>
      </c>
      <c r="C158" s="43" t="s">
        <v>4650</v>
      </c>
      <c r="D158" s="43" t="s">
        <v>33957</v>
      </c>
      <c r="E158" s="43" t="s">
        <v>33958</v>
      </c>
      <c r="F158" s="43" t="s">
        <v>13</v>
      </c>
      <c r="G158" s="43" t="s">
        <v>13</v>
      </c>
      <c r="H158" s="43" t="s">
        <v>1180</v>
      </c>
      <c r="I158" s="44">
        <v>36160</v>
      </c>
      <c r="J158" s="43">
        <v>954</v>
      </c>
      <c r="K158" s="23" t="s">
        <v>54460</v>
      </c>
    </row>
    <row r="159" spans="1:11" x14ac:dyDescent="0.25">
      <c r="A159" s="23" t="s">
        <v>40883</v>
      </c>
      <c r="B159" s="43" t="s">
        <v>4651</v>
      </c>
      <c r="C159" s="43" t="s">
        <v>4652</v>
      </c>
      <c r="D159" s="43" t="s">
        <v>33959</v>
      </c>
      <c r="E159" s="43" t="s">
        <v>33960</v>
      </c>
      <c r="F159" s="43" t="s">
        <v>13</v>
      </c>
      <c r="G159" s="43" t="s">
        <v>13</v>
      </c>
      <c r="H159" s="43" t="s">
        <v>1180</v>
      </c>
      <c r="I159" s="44">
        <v>36160</v>
      </c>
      <c r="J159" s="43">
        <v>874</v>
      </c>
      <c r="K159" s="23" t="s">
        <v>54460</v>
      </c>
    </row>
    <row r="160" spans="1:11" x14ac:dyDescent="0.25">
      <c r="A160" s="23" t="s">
        <v>40884</v>
      </c>
      <c r="B160" s="43" t="s">
        <v>4653</v>
      </c>
      <c r="C160" s="43" t="s">
        <v>4654</v>
      </c>
      <c r="D160" s="43" t="s">
        <v>33961</v>
      </c>
      <c r="E160" s="43" t="s">
        <v>33962</v>
      </c>
      <c r="F160" s="43" t="s">
        <v>13</v>
      </c>
      <c r="G160" s="43" t="s">
        <v>13</v>
      </c>
      <c r="H160" s="43" t="s">
        <v>1180</v>
      </c>
      <c r="I160" s="44">
        <v>36160</v>
      </c>
      <c r="J160" s="43">
        <v>1282</v>
      </c>
      <c r="K160" s="23" t="s">
        <v>54460</v>
      </c>
    </row>
    <row r="161" spans="1:11" x14ac:dyDescent="0.25">
      <c r="A161" s="23" t="s">
        <v>40885</v>
      </c>
      <c r="B161" s="43" t="s">
        <v>4655</v>
      </c>
      <c r="C161" s="43" t="s">
        <v>4656</v>
      </c>
      <c r="D161" s="43" t="s">
        <v>33963</v>
      </c>
      <c r="E161" s="43" t="s">
        <v>33964</v>
      </c>
      <c r="F161" s="43" t="s">
        <v>13</v>
      </c>
      <c r="G161" s="43" t="s">
        <v>13</v>
      </c>
      <c r="H161" s="43" t="s">
        <v>1180</v>
      </c>
      <c r="I161" s="44">
        <v>36160</v>
      </c>
      <c r="J161" s="43">
        <v>614</v>
      </c>
      <c r="K161" s="23" t="s">
        <v>54460</v>
      </c>
    </row>
    <row r="162" spans="1:11" x14ac:dyDescent="0.25">
      <c r="A162" s="23" t="s">
        <v>40886</v>
      </c>
      <c r="B162" s="43" t="s">
        <v>4657</v>
      </c>
      <c r="C162" s="43" t="s">
        <v>4658</v>
      </c>
      <c r="D162" s="43" t="s">
        <v>33965</v>
      </c>
      <c r="E162" s="43" t="s">
        <v>33966</v>
      </c>
      <c r="F162" s="43" t="s">
        <v>13</v>
      </c>
      <c r="G162" s="43" t="s">
        <v>13</v>
      </c>
      <c r="H162" s="43" t="s">
        <v>1180</v>
      </c>
      <c r="I162" s="44">
        <v>36160</v>
      </c>
      <c r="J162" s="43">
        <v>668</v>
      </c>
      <c r="K162" s="23" t="s">
        <v>54460</v>
      </c>
    </row>
    <row r="163" spans="1:11" x14ac:dyDescent="0.25">
      <c r="A163" s="23" t="s">
        <v>40887</v>
      </c>
      <c r="B163" s="43" t="s">
        <v>4659</v>
      </c>
      <c r="C163" s="43" t="s">
        <v>4660</v>
      </c>
      <c r="D163" s="43" t="s">
        <v>13</v>
      </c>
      <c r="E163" s="43" t="s">
        <v>13</v>
      </c>
      <c r="F163" s="43" t="s">
        <v>52980</v>
      </c>
      <c r="G163" s="43" t="s">
        <v>52981</v>
      </c>
      <c r="H163" s="43" t="s">
        <v>1180</v>
      </c>
      <c r="I163" s="44">
        <v>41274</v>
      </c>
      <c r="J163" s="43">
        <v>30</v>
      </c>
      <c r="K163" s="23" t="s">
        <v>54460</v>
      </c>
    </row>
    <row r="164" spans="1:11" x14ac:dyDescent="0.25">
      <c r="A164" s="23" t="s">
        <v>40888</v>
      </c>
      <c r="B164" s="43" t="s">
        <v>4661</v>
      </c>
      <c r="C164" s="43" t="s">
        <v>4662</v>
      </c>
      <c r="D164" s="43" t="s">
        <v>13</v>
      </c>
      <c r="E164" s="43" t="s">
        <v>13</v>
      </c>
      <c r="F164" s="43" t="s">
        <v>52982</v>
      </c>
      <c r="G164" s="43" t="s">
        <v>52983</v>
      </c>
      <c r="H164" s="43" t="s">
        <v>1180</v>
      </c>
      <c r="I164" s="44">
        <v>41274</v>
      </c>
      <c r="J164" s="43">
        <v>0</v>
      </c>
      <c r="K164" s="23" t="s">
        <v>54460</v>
      </c>
    </row>
    <row r="165" spans="1:11" x14ac:dyDescent="0.25">
      <c r="A165" s="23" t="s">
        <v>40889</v>
      </c>
      <c r="B165" s="43" t="s">
        <v>4663</v>
      </c>
      <c r="C165" s="43" t="s">
        <v>4664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44">
        <v>41274</v>
      </c>
      <c r="J165" s="43">
        <v>0</v>
      </c>
      <c r="K165" s="23" t="s">
        <v>54460</v>
      </c>
    </row>
    <row r="166" spans="1:11" x14ac:dyDescent="0.25">
      <c r="A166" s="23" t="s">
        <v>40890</v>
      </c>
      <c r="B166" s="43" t="s">
        <v>4665</v>
      </c>
      <c r="C166" s="43" t="s">
        <v>4666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41274</v>
      </c>
      <c r="J166" s="43">
        <v>30</v>
      </c>
      <c r="K166" s="23" t="s">
        <v>54460</v>
      </c>
    </row>
    <row r="167" spans="1:11" x14ac:dyDescent="0.25">
      <c r="A167" s="23" t="s">
        <v>40891</v>
      </c>
      <c r="B167" s="43" t="s">
        <v>4667</v>
      </c>
      <c r="C167" s="43" t="s">
        <v>4668</v>
      </c>
      <c r="D167" s="43" t="s">
        <v>13</v>
      </c>
      <c r="E167" s="43" t="s">
        <v>13</v>
      </c>
      <c r="F167" s="43" t="s">
        <v>52984</v>
      </c>
      <c r="G167" s="43" t="s">
        <v>52985</v>
      </c>
      <c r="H167" s="43" t="s">
        <v>1180</v>
      </c>
      <c r="I167" s="44">
        <v>41274</v>
      </c>
      <c r="J167" s="43">
        <v>23</v>
      </c>
      <c r="K167" s="23" t="s">
        <v>54460</v>
      </c>
    </row>
    <row r="168" spans="1:11" x14ac:dyDescent="0.25">
      <c r="A168" s="23" t="s">
        <v>40892</v>
      </c>
      <c r="B168" s="43" t="s">
        <v>4669</v>
      </c>
      <c r="C168" s="43" t="s">
        <v>4670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41274</v>
      </c>
      <c r="J168" s="43">
        <v>30</v>
      </c>
      <c r="K168" s="23" t="s">
        <v>54460</v>
      </c>
    </row>
    <row r="169" spans="1:11" x14ac:dyDescent="0.25">
      <c r="A169" s="23" t="s">
        <v>40893</v>
      </c>
      <c r="B169" s="43" t="s">
        <v>4671</v>
      </c>
      <c r="C169" s="43" t="s">
        <v>4672</v>
      </c>
      <c r="D169" s="43" t="s">
        <v>13</v>
      </c>
      <c r="E169" s="43" t="s">
        <v>13</v>
      </c>
      <c r="F169" s="43" t="s">
        <v>52986</v>
      </c>
      <c r="G169" s="43" t="s">
        <v>52987</v>
      </c>
      <c r="H169" s="43" t="s">
        <v>1180</v>
      </c>
      <c r="I169" s="44">
        <v>41274</v>
      </c>
      <c r="J169" s="43">
        <v>0</v>
      </c>
      <c r="K169" s="23" t="s">
        <v>54460</v>
      </c>
    </row>
    <row r="170" spans="1:11" x14ac:dyDescent="0.25">
      <c r="A170" s="23" t="s">
        <v>40894</v>
      </c>
      <c r="B170" s="43" t="s">
        <v>4673</v>
      </c>
      <c r="C170" s="43" t="s">
        <v>4674</v>
      </c>
      <c r="D170" s="43" t="s">
        <v>13</v>
      </c>
      <c r="E170" s="43" t="s">
        <v>13</v>
      </c>
      <c r="F170" s="43" t="s">
        <v>52988</v>
      </c>
      <c r="G170" s="43" t="s">
        <v>52989</v>
      </c>
      <c r="H170" s="43" t="s">
        <v>1180</v>
      </c>
      <c r="I170" s="44">
        <v>41274</v>
      </c>
      <c r="J170" s="43">
        <v>7</v>
      </c>
      <c r="K170" s="23" t="s">
        <v>54460</v>
      </c>
    </row>
    <row r="171" spans="1:11" x14ac:dyDescent="0.25">
      <c r="A171" s="23" t="s">
        <v>40895</v>
      </c>
      <c r="B171" s="43" t="s">
        <v>4675</v>
      </c>
      <c r="C171" s="43" t="s">
        <v>4676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41274</v>
      </c>
      <c r="J171" s="43">
        <v>7</v>
      </c>
      <c r="K171" s="23" t="s">
        <v>54460</v>
      </c>
    </row>
    <row r="172" spans="1:11" x14ac:dyDescent="0.25">
      <c r="A172" s="23" t="s">
        <v>40896</v>
      </c>
      <c r="B172" s="43" t="s">
        <v>4677</v>
      </c>
      <c r="C172" s="43" t="s">
        <v>4678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80</v>
      </c>
      <c r="I172" s="44">
        <v>41274</v>
      </c>
      <c r="J172" s="43">
        <v>0</v>
      </c>
      <c r="K172" s="23" t="s">
        <v>54460</v>
      </c>
    </row>
    <row r="173" spans="1:11" x14ac:dyDescent="0.25">
      <c r="A173" s="23" t="s">
        <v>40897</v>
      </c>
      <c r="B173" s="43" t="s">
        <v>4679</v>
      </c>
      <c r="C173" s="43" t="s">
        <v>4680</v>
      </c>
      <c r="D173" s="43" t="s">
        <v>13</v>
      </c>
      <c r="E173" s="43" t="s">
        <v>13</v>
      </c>
      <c r="F173" s="43" t="s">
        <v>52990</v>
      </c>
      <c r="G173" s="43" t="s">
        <v>52991</v>
      </c>
      <c r="H173" s="43" t="s">
        <v>1180</v>
      </c>
      <c r="I173" s="44">
        <v>41274</v>
      </c>
      <c r="J173" s="43">
        <v>0</v>
      </c>
      <c r="K173" s="23" t="s">
        <v>54460</v>
      </c>
    </row>
    <row r="174" spans="1:11" x14ac:dyDescent="0.25">
      <c r="A174" s="23" t="s">
        <v>40898</v>
      </c>
      <c r="B174" s="43" t="s">
        <v>4681</v>
      </c>
      <c r="C174" s="43" t="s">
        <v>4682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41274</v>
      </c>
      <c r="J174" s="43">
        <v>0</v>
      </c>
      <c r="K174" s="23" t="s">
        <v>54460</v>
      </c>
    </row>
    <row r="175" spans="1:11" x14ac:dyDescent="0.25">
      <c r="A175" s="23" t="s">
        <v>40899</v>
      </c>
      <c r="B175" s="43" t="s">
        <v>4683</v>
      </c>
      <c r="C175" s="43" t="s">
        <v>4684</v>
      </c>
      <c r="D175" s="43" t="s">
        <v>13</v>
      </c>
      <c r="E175" s="43" t="s">
        <v>13</v>
      </c>
      <c r="F175" s="43" t="s">
        <v>52992</v>
      </c>
      <c r="G175" s="43" t="s">
        <v>52993</v>
      </c>
      <c r="H175" s="43" t="s">
        <v>1180</v>
      </c>
      <c r="I175" s="44">
        <v>41274</v>
      </c>
      <c r="J175" s="43">
        <v>0</v>
      </c>
      <c r="K175" s="23" t="s">
        <v>54460</v>
      </c>
    </row>
    <row r="176" spans="1:11" x14ac:dyDescent="0.25">
      <c r="A176" s="23" t="s">
        <v>40900</v>
      </c>
      <c r="B176" s="43" t="s">
        <v>4685</v>
      </c>
      <c r="C176" s="43" t="s">
        <v>4686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41274</v>
      </c>
      <c r="J176" s="43">
        <v>0</v>
      </c>
      <c r="K176" s="23" t="s">
        <v>54460</v>
      </c>
    </row>
    <row r="177" spans="1:11" x14ac:dyDescent="0.25">
      <c r="A177" s="23" t="s">
        <v>40901</v>
      </c>
      <c r="B177" s="43" t="s">
        <v>4687</v>
      </c>
      <c r="C177" s="43" t="s">
        <v>4688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41274</v>
      </c>
      <c r="J177" s="43">
        <v>0</v>
      </c>
      <c r="K177" s="23" t="s">
        <v>54460</v>
      </c>
    </row>
    <row r="178" spans="1:11" x14ac:dyDescent="0.25">
      <c r="A178" s="23" t="s">
        <v>40902</v>
      </c>
      <c r="B178" s="43" t="s">
        <v>4689</v>
      </c>
      <c r="C178" s="43" t="s">
        <v>4690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41274</v>
      </c>
      <c r="J178" s="43">
        <v>1</v>
      </c>
      <c r="K178" s="23" t="s">
        <v>54460</v>
      </c>
    </row>
    <row r="179" spans="1:11" x14ac:dyDescent="0.25">
      <c r="A179" s="23" t="s">
        <v>40903</v>
      </c>
      <c r="B179" s="43" t="s">
        <v>4691</v>
      </c>
      <c r="C179" s="43" t="s">
        <v>4692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41274</v>
      </c>
      <c r="J179" s="43">
        <v>29</v>
      </c>
      <c r="K179" s="23" t="s">
        <v>54460</v>
      </c>
    </row>
    <row r="180" spans="1:11" x14ac:dyDescent="0.25">
      <c r="A180" s="23" t="s">
        <v>40904</v>
      </c>
      <c r="B180" s="43" t="s">
        <v>4693</v>
      </c>
      <c r="C180" s="43" t="s">
        <v>4694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180</v>
      </c>
      <c r="I180" s="44">
        <v>41274</v>
      </c>
      <c r="J180" s="43">
        <v>0</v>
      </c>
      <c r="K180" s="23" t="s">
        <v>54460</v>
      </c>
    </row>
    <row r="181" spans="1:11" x14ac:dyDescent="0.25">
      <c r="A181" s="23" t="s">
        <v>40905</v>
      </c>
      <c r="B181" s="43" t="s">
        <v>4695</v>
      </c>
      <c r="C181" s="43" t="s">
        <v>4696</v>
      </c>
      <c r="D181" s="43" t="s">
        <v>33967</v>
      </c>
      <c r="E181" s="43" t="s">
        <v>33968</v>
      </c>
      <c r="F181" s="43" t="s">
        <v>13</v>
      </c>
      <c r="G181" s="43" t="s">
        <v>13</v>
      </c>
      <c r="H181" s="43" t="s">
        <v>1180</v>
      </c>
      <c r="I181" s="44">
        <v>36160</v>
      </c>
      <c r="J181" s="43">
        <v>122</v>
      </c>
      <c r="K181" s="23" t="s">
        <v>54460</v>
      </c>
    </row>
    <row r="182" spans="1:11" x14ac:dyDescent="0.25">
      <c r="A182" s="23" t="s">
        <v>40906</v>
      </c>
      <c r="B182" s="43" t="s">
        <v>4697</v>
      </c>
      <c r="C182" s="43" t="s">
        <v>4698</v>
      </c>
      <c r="D182" s="43" t="s">
        <v>33969</v>
      </c>
      <c r="E182" s="43" t="s">
        <v>33970</v>
      </c>
      <c r="F182" s="43" t="s">
        <v>13</v>
      </c>
      <c r="G182" s="43" t="s">
        <v>13</v>
      </c>
      <c r="H182" s="43" t="s">
        <v>1180</v>
      </c>
      <c r="I182" s="44">
        <v>36160</v>
      </c>
      <c r="J182" s="43">
        <v>241</v>
      </c>
      <c r="K182" s="23" t="s">
        <v>54460</v>
      </c>
    </row>
    <row r="183" spans="1:11" x14ac:dyDescent="0.25">
      <c r="A183" s="23" t="s">
        <v>40907</v>
      </c>
      <c r="B183" s="43" t="s">
        <v>4699</v>
      </c>
      <c r="C183" s="43" t="s">
        <v>4700</v>
      </c>
      <c r="D183" s="43" t="s">
        <v>33971</v>
      </c>
      <c r="E183" s="43" t="s">
        <v>33972</v>
      </c>
      <c r="F183" s="43" t="s">
        <v>13</v>
      </c>
      <c r="G183" s="43" t="s">
        <v>13</v>
      </c>
      <c r="H183" s="43" t="s">
        <v>1180</v>
      </c>
      <c r="I183" s="44">
        <v>36160</v>
      </c>
      <c r="J183" s="43">
        <v>5</v>
      </c>
      <c r="K183" s="23" t="s">
        <v>54460</v>
      </c>
    </row>
    <row r="184" spans="1:11" x14ac:dyDescent="0.25">
      <c r="A184" s="23" t="s">
        <v>40908</v>
      </c>
      <c r="B184" s="43" t="s">
        <v>4701</v>
      </c>
      <c r="C184" s="43" t="s">
        <v>4702</v>
      </c>
      <c r="D184" s="43" t="s">
        <v>33973</v>
      </c>
      <c r="E184" s="43" t="s">
        <v>33974</v>
      </c>
      <c r="F184" s="43" t="s">
        <v>13</v>
      </c>
      <c r="G184" s="43" t="s">
        <v>13</v>
      </c>
      <c r="H184" s="43" t="s">
        <v>1180</v>
      </c>
      <c r="I184" s="44">
        <v>36160</v>
      </c>
      <c r="J184" s="43">
        <v>13</v>
      </c>
      <c r="K184" s="23" t="s">
        <v>54460</v>
      </c>
    </row>
    <row r="185" spans="1:11" x14ac:dyDescent="0.25">
      <c r="A185" s="23" t="s">
        <v>40909</v>
      </c>
      <c r="B185" s="43" t="s">
        <v>4703</v>
      </c>
      <c r="C185" s="43" t="s">
        <v>4704</v>
      </c>
      <c r="D185" s="43" t="s">
        <v>33975</v>
      </c>
      <c r="E185" s="43" t="s">
        <v>33976</v>
      </c>
      <c r="F185" s="43" t="s">
        <v>13</v>
      </c>
      <c r="G185" s="43" t="s">
        <v>13</v>
      </c>
      <c r="H185" s="43" t="s">
        <v>1180</v>
      </c>
      <c r="I185" s="44">
        <v>36160</v>
      </c>
      <c r="J185" s="43">
        <v>228</v>
      </c>
      <c r="K185" s="23" t="s">
        <v>54460</v>
      </c>
    </row>
    <row r="186" spans="1:11" x14ac:dyDescent="0.25">
      <c r="A186" s="23" t="s">
        <v>40910</v>
      </c>
      <c r="B186" s="43" t="s">
        <v>4705</v>
      </c>
      <c r="C186" s="43" t="s">
        <v>4706</v>
      </c>
      <c r="D186" s="43" t="s">
        <v>33977</v>
      </c>
      <c r="E186" s="43" t="s">
        <v>33978</v>
      </c>
      <c r="F186" s="43" t="s">
        <v>13</v>
      </c>
      <c r="G186" s="43" t="s">
        <v>13</v>
      </c>
      <c r="H186" s="43" t="s">
        <v>1180</v>
      </c>
      <c r="I186" s="44">
        <v>36160</v>
      </c>
      <c r="J186" s="43">
        <v>111</v>
      </c>
      <c r="K186" s="23" t="s">
        <v>54460</v>
      </c>
    </row>
    <row r="187" spans="1:11" x14ac:dyDescent="0.25">
      <c r="A187" s="23" t="s">
        <v>40911</v>
      </c>
      <c r="B187" s="43" t="s">
        <v>4707</v>
      </c>
      <c r="C187" s="43" t="s">
        <v>4708</v>
      </c>
      <c r="D187" s="43" t="s">
        <v>33979</v>
      </c>
      <c r="E187" s="43" t="s">
        <v>33980</v>
      </c>
      <c r="F187" s="43" t="s">
        <v>13</v>
      </c>
      <c r="G187" s="43" t="s">
        <v>13</v>
      </c>
      <c r="H187" s="43" t="s">
        <v>1180</v>
      </c>
      <c r="I187" s="44">
        <v>36160</v>
      </c>
      <c r="J187" s="43">
        <v>195</v>
      </c>
      <c r="K187" s="23" t="s">
        <v>54460</v>
      </c>
    </row>
    <row r="188" spans="1:11" x14ac:dyDescent="0.25">
      <c r="A188" s="23" t="s">
        <v>40912</v>
      </c>
      <c r="B188" s="43" t="s">
        <v>4709</v>
      </c>
      <c r="C188" s="43" t="s">
        <v>4710</v>
      </c>
      <c r="D188" s="43" t="s">
        <v>33981</v>
      </c>
      <c r="E188" s="43" t="s">
        <v>33982</v>
      </c>
      <c r="F188" s="43" t="s">
        <v>13</v>
      </c>
      <c r="G188" s="43" t="s">
        <v>13</v>
      </c>
      <c r="H188" s="43" t="s">
        <v>1180</v>
      </c>
      <c r="I188" s="44">
        <v>36160</v>
      </c>
      <c r="J188" s="43">
        <v>8</v>
      </c>
      <c r="K188" s="23" t="s">
        <v>54460</v>
      </c>
    </row>
    <row r="189" spans="1:11" x14ac:dyDescent="0.25">
      <c r="A189" s="23" t="s">
        <v>40913</v>
      </c>
      <c r="B189" s="43" t="s">
        <v>4711</v>
      </c>
      <c r="C189" s="43" t="s">
        <v>4712</v>
      </c>
      <c r="D189" s="43" t="s">
        <v>33983</v>
      </c>
      <c r="E189" s="43" t="s">
        <v>33984</v>
      </c>
      <c r="F189" s="43" t="s">
        <v>13</v>
      </c>
      <c r="G189" s="43" t="s">
        <v>13</v>
      </c>
      <c r="H189" s="43" t="s">
        <v>1180</v>
      </c>
      <c r="I189" s="44">
        <v>36160</v>
      </c>
      <c r="J189" s="43">
        <v>84</v>
      </c>
      <c r="K189" s="23" t="s">
        <v>54460</v>
      </c>
    </row>
    <row r="190" spans="1:11" x14ac:dyDescent="0.25">
      <c r="A190" s="23" t="s">
        <v>40914</v>
      </c>
      <c r="B190" s="43" t="s">
        <v>4713</v>
      </c>
      <c r="C190" s="43" t="s">
        <v>4714</v>
      </c>
      <c r="D190" s="43" t="s">
        <v>33985</v>
      </c>
      <c r="E190" s="43" t="s">
        <v>33986</v>
      </c>
      <c r="F190" s="43" t="s">
        <v>13</v>
      </c>
      <c r="G190" s="43" t="s">
        <v>13</v>
      </c>
      <c r="H190" s="43" t="s">
        <v>1180</v>
      </c>
      <c r="I190" s="44">
        <v>36160</v>
      </c>
      <c r="J190" s="43">
        <v>33</v>
      </c>
      <c r="K190" s="23" t="s">
        <v>54460</v>
      </c>
    </row>
    <row r="191" spans="1:11" x14ac:dyDescent="0.25">
      <c r="A191" s="23" t="s">
        <v>40915</v>
      </c>
      <c r="B191" s="43" t="s">
        <v>4715</v>
      </c>
      <c r="C191" s="43" t="s">
        <v>4716</v>
      </c>
      <c r="D191" s="43" t="s">
        <v>33987</v>
      </c>
      <c r="E191" s="43" t="s">
        <v>33988</v>
      </c>
      <c r="F191" s="43" t="s">
        <v>13</v>
      </c>
      <c r="G191" s="43" t="s">
        <v>13</v>
      </c>
      <c r="H191" s="43" t="s">
        <v>1180</v>
      </c>
      <c r="I191" s="44">
        <v>36160</v>
      </c>
      <c r="J191" s="43">
        <v>17</v>
      </c>
      <c r="K191" s="23" t="s">
        <v>54460</v>
      </c>
    </row>
    <row r="192" spans="1:11" x14ac:dyDescent="0.25">
      <c r="A192" s="23" t="s">
        <v>40916</v>
      </c>
      <c r="B192" s="43" t="s">
        <v>4717</v>
      </c>
      <c r="C192" s="43" t="s">
        <v>4718</v>
      </c>
      <c r="D192" s="43" t="s">
        <v>33989</v>
      </c>
      <c r="E192" s="43" t="s">
        <v>33990</v>
      </c>
      <c r="F192" s="43" t="s">
        <v>13</v>
      </c>
      <c r="G192" s="43" t="s">
        <v>13</v>
      </c>
      <c r="H192" s="43" t="s">
        <v>1180</v>
      </c>
      <c r="I192" s="44">
        <v>36160</v>
      </c>
      <c r="J192" s="43">
        <v>16</v>
      </c>
      <c r="K192" s="23" t="s">
        <v>54460</v>
      </c>
    </row>
    <row r="193" spans="1:11" x14ac:dyDescent="0.25">
      <c r="A193" s="23" t="s">
        <v>40917</v>
      </c>
      <c r="B193" s="43" t="s">
        <v>4719</v>
      </c>
      <c r="C193" s="43" t="s">
        <v>4720</v>
      </c>
      <c r="D193" s="43" t="s">
        <v>33991</v>
      </c>
      <c r="E193" s="43" t="s">
        <v>33992</v>
      </c>
      <c r="F193" s="43" t="s">
        <v>13</v>
      </c>
      <c r="G193" s="43" t="s">
        <v>13</v>
      </c>
      <c r="H193" s="43" t="s">
        <v>1180</v>
      </c>
      <c r="I193" s="44">
        <v>36160</v>
      </c>
      <c r="J193" s="43">
        <v>184</v>
      </c>
      <c r="K193" s="23" t="s">
        <v>54460</v>
      </c>
    </row>
    <row r="194" spans="1:11" x14ac:dyDescent="0.25">
      <c r="A194" s="23" t="s">
        <v>40918</v>
      </c>
      <c r="B194" s="43" t="s">
        <v>4721</v>
      </c>
      <c r="C194" s="43" t="s">
        <v>4722</v>
      </c>
      <c r="D194" s="43" t="s">
        <v>33993</v>
      </c>
      <c r="E194" s="43" t="s">
        <v>33994</v>
      </c>
      <c r="F194" s="43" t="s">
        <v>13</v>
      </c>
      <c r="G194" s="43" t="s">
        <v>13</v>
      </c>
      <c r="H194" s="43" t="s">
        <v>1180</v>
      </c>
      <c r="I194" s="44">
        <v>36160</v>
      </c>
      <c r="J194" s="43">
        <v>4</v>
      </c>
      <c r="K194" s="23" t="s">
        <v>54460</v>
      </c>
    </row>
    <row r="195" spans="1:11" x14ac:dyDescent="0.25">
      <c r="A195" s="23" t="s">
        <v>40919</v>
      </c>
      <c r="B195" s="43" t="s">
        <v>4723</v>
      </c>
      <c r="C195" s="43" t="s">
        <v>4724</v>
      </c>
      <c r="D195" s="43" t="s">
        <v>33995</v>
      </c>
      <c r="E195" s="43" t="s">
        <v>33996</v>
      </c>
      <c r="F195" s="43" t="s">
        <v>13</v>
      </c>
      <c r="G195" s="43" t="s">
        <v>13</v>
      </c>
      <c r="H195" s="43" t="s">
        <v>1180</v>
      </c>
      <c r="I195" s="44">
        <v>36160</v>
      </c>
      <c r="J195" s="43">
        <v>16</v>
      </c>
      <c r="K195" s="23" t="s">
        <v>54460</v>
      </c>
    </row>
    <row r="196" spans="1:11" x14ac:dyDescent="0.25">
      <c r="A196" s="23" t="s">
        <v>40920</v>
      </c>
      <c r="B196" s="43" t="s">
        <v>4725</v>
      </c>
      <c r="C196" s="43" t="s">
        <v>4726</v>
      </c>
      <c r="D196" s="43" t="s">
        <v>33997</v>
      </c>
      <c r="E196" s="43" t="s">
        <v>33998</v>
      </c>
      <c r="F196" s="43" t="s">
        <v>13</v>
      </c>
      <c r="G196" s="43" t="s">
        <v>13</v>
      </c>
      <c r="H196" s="43" t="s">
        <v>1180</v>
      </c>
      <c r="I196" s="44">
        <v>36160</v>
      </c>
      <c r="J196" s="43">
        <v>168</v>
      </c>
      <c r="K196" s="23" t="s">
        <v>54460</v>
      </c>
    </row>
    <row r="197" spans="1:11" x14ac:dyDescent="0.25">
      <c r="A197" s="23" t="s">
        <v>40921</v>
      </c>
      <c r="B197" s="43" t="s">
        <v>4727</v>
      </c>
      <c r="C197" s="43" t="s">
        <v>4728</v>
      </c>
      <c r="D197" s="43" t="s">
        <v>33999</v>
      </c>
      <c r="E197" s="43" t="s">
        <v>34000</v>
      </c>
      <c r="F197" s="43" t="s">
        <v>13</v>
      </c>
      <c r="G197" s="43" t="s">
        <v>13</v>
      </c>
      <c r="H197" s="43" t="s">
        <v>1180</v>
      </c>
      <c r="I197" s="44">
        <v>36160</v>
      </c>
      <c r="J197" s="43">
        <v>66</v>
      </c>
      <c r="K197" s="23" t="s">
        <v>54460</v>
      </c>
    </row>
    <row r="198" spans="1:11" x14ac:dyDescent="0.25">
      <c r="A198" s="23" t="s">
        <v>40922</v>
      </c>
      <c r="B198" s="43" t="s">
        <v>4729</v>
      </c>
      <c r="C198" s="43" t="s">
        <v>4730</v>
      </c>
      <c r="D198" s="43" t="s">
        <v>34001</v>
      </c>
      <c r="E198" s="43" t="s">
        <v>34002</v>
      </c>
      <c r="F198" s="43" t="s">
        <v>13</v>
      </c>
      <c r="G198" s="43" t="s">
        <v>13</v>
      </c>
      <c r="H198" s="43" t="s">
        <v>1180</v>
      </c>
      <c r="I198" s="44">
        <v>36160</v>
      </c>
      <c r="J198" s="43">
        <v>113</v>
      </c>
      <c r="K198" s="23" t="s">
        <v>54460</v>
      </c>
    </row>
    <row r="199" spans="1:11" x14ac:dyDescent="0.25">
      <c r="A199" s="23" t="s">
        <v>40923</v>
      </c>
      <c r="B199" s="43" t="s">
        <v>4731</v>
      </c>
      <c r="C199" s="43" t="s">
        <v>4732</v>
      </c>
      <c r="D199" s="43" t="s">
        <v>34003</v>
      </c>
      <c r="E199" s="43" t="s">
        <v>34004</v>
      </c>
      <c r="F199" s="43" t="s">
        <v>13</v>
      </c>
      <c r="G199" s="43" t="s">
        <v>13</v>
      </c>
      <c r="H199" s="43" t="s">
        <v>1180</v>
      </c>
      <c r="I199" s="44">
        <v>36160</v>
      </c>
      <c r="J199" s="43">
        <v>12</v>
      </c>
      <c r="K199" s="23" t="s">
        <v>54460</v>
      </c>
    </row>
    <row r="200" spans="1:11" x14ac:dyDescent="0.25">
      <c r="A200" s="23" t="s">
        <v>40924</v>
      </c>
      <c r="B200" s="43" t="s">
        <v>4733</v>
      </c>
      <c r="C200" s="43" t="s">
        <v>4734</v>
      </c>
      <c r="D200" s="43" t="s">
        <v>34005</v>
      </c>
      <c r="E200" s="43" t="s">
        <v>34006</v>
      </c>
      <c r="F200" s="43" t="s">
        <v>13</v>
      </c>
      <c r="G200" s="43" t="s">
        <v>13</v>
      </c>
      <c r="H200" s="43" t="s">
        <v>1180</v>
      </c>
      <c r="I200" s="44">
        <v>36160</v>
      </c>
      <c r="J200" s="43">
        <v>47</v>
      </c>
      <c r="K200" s="23" t="s">
        <v>54460</v>
      </c>
    </row>
    <row r="201" spans="1:11" x14ac:dyDescent="0.25">
      <c r="A201" s="23" t="s">
        <v>40925</v>
      </c>
      <c r="B201" s="43" t="s">
        <v>4735</v>
      </c>
      <c r="C201" s="43" t="s">
        <v>4736</v>
      </c>
      <c r="D201" s="43" t="s">
        <v>34007</v>
      </c>
      <c r="E201" s="43" t="s">
        <v>34008</v>
      </c>
      <c r="F201" s="43" t="s">
        <v>13</v>
      </c>
      <c r="G201" s="43" t="s">
        <v>13</v>
      </c>
      <c r="H201" s="43" t="s">
        <v>1180</v>
      </c>
      <c r="I201" s="44">
        <v>36160</v>
      </c>
      <c r="J201" s="43">
        <v>55</v>
      </c>
      <c r="K201" s="23" t="s">
        <v>54460</v>
      </c>
    </row>
    <row r="202" spans="1:11" x14ac:dyDescent="0.25">
      <c r="A202" s="23" t="s">
        <v>40926</v>
      </c>
      <c r="B202" s="43" t="s">
        <v>4737</v>
      </c>
      <c r="C202" s="43" t="s">
        <v>4738</v>
      </c>
      <c r="D202" s="43" t="s">
        <v>34009</v>
      </c>
      <c r="E202" s="43" t="s">
        <v>34010</v>
      </c>
      <c r="F202" s="43" t="s">
        <v>13</v>
      </c>
      <c r="G202" s="43" t="s">
        <v>13</v>
      </c>
      <c r="H202" s="43" t="s">
        <v>1180</v>
      </c>
      <c r="I202" s="44">
        <v>36160</v>
      </c>
      <c r="J202" s="43">
        <v>32</v>
      </c>
      <c r="K202" s="23" t="s">
        <v>54460</v>
      </c>
    </row>
    <row r="203" spans="1:11" x14ac:dyDescent="0.25">
      <c r="A203" s="23" t="s">
        <v>40927</v>
      </c>
      <c r="B203" s="43" t="s">
        <v>4739</v>
      </c>
      <c r="C203" s="43" t="s">
        <v>4740</v>
      </c>
      <c r="D203" s="43" t="s">
        <v>34011</v>
      </c>
      <c r="E203" s="43" t="s">
        <v>34012</v>
      </c>
      <c r="F203" s="43" t="s">
        <v>13</v>
      </c>
      <c r="G203" s="43" t="s">
        <v>13</v>
      </c>
      <c r="H203" s="43" t="s">
        <v>1180</v>
      </c>
      <c r="I203" s="44">
        <v>36160</v>
      </c>
      <c r="J203" s="43">
        <v>23</v>
      </c>
      <c r="K203" s="23" t="s">
        <v>54460</v>
      </c>
    </row>
    <row r="204" spans="1:11" x14ac:dyDescent="0.25">
      <c r="A204" s="23" t="s">
        <v>40928</v>
      </c>
      <c r="B204" s="43" t="s">
        <v>4741</v>
      </c>
      <c r="C204" s="43" t="s">
        <v>4742</v>
      </c>
      <c r="D204" s="43" t="s">
        <v>34013</v>
      </c>
      <c r="E204" s="43" t="s">
        <v>34014</v>
      </c>
      <c r="F204" s="43" t="s">
        <v>13</v>
      </c>
      <c r="G204" s="43" t="s">
        <v>13</v>
      </c>
      <c r="H204" s="43" t="s">
        <v>1180</v>
      </c>
      <c r="I204" s="44">
        <v>36160</v>
      </c>
      <c r="J204" s="43">
        <v>939</v>
      </c>
      <c r="K204" s="23" t="s">
        <v>54460</v>
      </c>
    </row>
    <row r="205" spans="1:11" x14ac:dyDescent="0.25">
      <c r="A205" s="23" t="s">
        <v>40929</v>
      </c>
      <c r="B205" s="43" t="s">
        <v>4743</v>
      </c>
      <c r="C205" s="43" t="s">
        <v>4744</v>
      </c>
      <c r="D205" s="43" t="s">
        <v>34015</v>
      </c>
      <c r="E205" s="43" t="s">
        <v>34016</v>
      </c>
      <c r="F205" s="43" t="s">
        <v>13</v>
      </c>
      <c r="G205" s="43" t="s">
        <v>13</v>
      </c>
      <c r="H205" s="43" t="s">
        <v>1180</v>
      </c>
      <c r="I205" s="44">
        <v>36160</v>
      </c>
      <c r="J205" s="43">
        <v>37</v>
      </c>
      <c r="K205" s="23" t="s">
        <v>54460</v>
      </c>
    </row>
    <row r="206" spans="1:11" x14ac:dyDescent="0.25">
      <c r="A206" s="23" t="s">
        <v>40930</v>
      </c>
      <c r="B206" s="43" t="s">
        <v>4745</v>
      </c>
      <c r="C206" s="43" t="s">
        <v>4746</v>
      </c>
      <c r="D206" s="43" t="s">
        <v>34017</v>
      </c>
      <c r="E206" s="43" t="s">
        <v>34018</v>
      </c>
      <c r="F206" s="43" t="s">
        <v>13</v>
      </c>
      <c r="G206" s="43" t="s">
        <v>13</v>
      </c>
      <c r="H206" s="43" t="s">
        <v>1180</v>
      </c>
      <c r="I206" s="44">
        <v>36160</v>
      </c>
      <c r="J206" s="43">
        <v>122</v>
      </c>
      <c r="K206" s="23" t="s">
        <v>54460</v>
      </c>
    </row>
    <row r="207" spans="1:11" x14ac:dyDescent="0.25">
      <c r="A207" s="23" t="s">
        <v>40931</v>
      </c>
      <c r="B207" s="43" t="s">
        <v>4747</v>
      </c>
      <c r="C207" s="43" t="s">
        <v>4748</v>
      </c>
      <c r="D207" s="43" t="s">
        <v>34019</v>
      </c>
      <c r="E207" s="43" t="s">
        <v>34020</v>
      </c>
      <c r="F207" s="43" t="s">
        <v>13</v>
      </c>
      <c r="G207" s="43" t="s">
        <v>13</v>
      </c>
      <c r="H207" s="43" t="s">
        <v>1180</v>
      </c>
      <c r="I207" s="44">
        <v>36160</v>
      </c>
      <c r="J207" s="43">
        <v>817</v>
      </c>
      <c r="K207" s="23" t="s">
        <v>54460</v>
      </c>
    </row>
    <row r="208" spans="1:11" x14ac:dyDescent="0.25">
      <c r="A208" s="23" t="s">
        <v>40932</v>
      </c>
      <c r="B208" s="43" t="s">
        <v>4749</v>
      </c>
      <c r="C208" s="43" t="s">
        <v>4750</v>
      </c>
      <c r="D208" s="43" t="s">
        <v>34021</v>
      </c>
      <c r="E208" s="43" t="s">
        <v>34022</v>
      </c>
      <c r="F208" s="43" t="s">
        <v>13</v>
      </c>
      <c r="G208" s="43" t="s">
        <v>13</v>
      </c>
      <c r="H208" s="43" t="s">
        <v>1180</v>
      </c>
      <c r="I208" s="44">
        <v>36160</v>
      </c>
      <c r="J208" s="43">
        <v>337</v>
      </c>
      <c r="K208" s="23" t="s">
        <v>54460</v>
      </c>
    </row>
    <row r="209" spans="1:11" x14ac:dyDescent="0.25">
      <c r="A209" s="23" t="s">
        <v>40933</v>
      </c>
      <c r="B209" s="43" t="s">
        <v>4751</v>
      </c>
      <c r="C209" s="43" t="s">
        <v>4752</v>
      </c>
      <c r="D209" s="43" t="s">
        <v>34023</v>
      </c>
      <c r="E209" s="43" t="s">
        <v>34024</v>
      </c>
      <c r="F209" s="43" t="s">
        <v>13</v>
      </c>
      <c r="G209" s="43" t="s">
        <v>13</v>
      </c>
      <c r="H209" s="43" t="s">
        <v>1180</v>
      </c>
      <c r="I209" s="44">
        <v>36160</v>
      </c>
      <c r="J209" s="43">
        <v>560</v>
      </c>
      <c r="K209" s="23" t="s">
        <v>54460</v>
      </c>
    </row>
    <row r="210" spans="1:11" x14ac:dyDescent="0.25">
      <c r="A210" s="23" t="s">
        <v>40934</v>
      </c>
      <c r="B210" s="43" t="s">
        <v>4753</v>
      </c>
      <c r="C210" s="43" t="s">
        <v>4754</v>
      </c>
      <c r="D210" s="43" t="s">
        <v>34025</v>
      </c>
      <c r="E210" s="43" t="s">
        <v>34026</v>
      </c>
      <c r="F210" s="43" t="s">
        <v>13</v>
      </c>
      <c r="G210" s="43" t="s">
        <v>13</v>
      </c>
      <c r="H210" s="43" t="s">
        <v>1180</v>
      </c>
      <c r="I210" s="44">
        <v>36160</v>
      </c>
      <c r="J210" s="43">
        <v>85</v>
      </c>
      <c r="K210" s="23" t="s">
        <v>54460</v>
      </c>
    </row>
    <row r="211" spans="1:11" x14ac:dyDescent="0.25">
      <c r="A211" s="23" t="s">
        <v>40935</v>
      </c>
      <c r="B211" s="43" t="s">
        <v>4755</v>
      </c>
      <c r="C211" s="43" t="s">
        <v>4756</v>
      </c>
      <c r="D211" s="43" t="s">
        <v>34027</v>
      </c>
      <c r="E211" s="43" t="s">
        <v>34028</v>
      </c>
      <c r="F211" s="43" t="s">
        <v>13</v>
      </c>
      <c r="G211" s="43" t="s">
        <v>13</v>
      </c>
      <c r="H211" s="43" t="s">
        <v>1180</v>
      </c>
      <c r="I211" s="44">
        <v>36160</v>
      </c>
      <c r="J211" s="43">
        <v>223</v>
      </c>
      <c r="K211" s="23" t="s">
        <v>54460</v>
      </c>
    </row>
    <row r="212" spans="1:11" x14ac:dyDescent="0.25">
      <c r="A212" s="23" t="s">
        <v>40936</v>
      </c>
      <c r="B212" s="43" t="s">
        <v>4757</v>
      </c>
      <c r="C212" s="43" t="s">
        <v>4758</v>
      </c>
      <c r="D212" s="43" t="s">
        <v>34029</v>
      </c>
      <c r="E212" s="43" t="s">
        <v>34030</v>
      </c>
      <c r="F212" s="43" t="s">
        <v>13</v>
      </c>
      <c r="G212" s="43" t="s">
        <v>13</v>
      </c>
      <c r="H212" s="43" t="s">
        <v>1180</v>
      </c>
      <c r="I212" s="44">
        <v>36160</v>
      </c>
      <c r="J212" s="43">
        <v>257</v>
      </c>
      <c r="K212" s="23" t="s">
        <v>54460</v>
      </c>
    </row>
    <row r="213" spans="1:11" x14ac:dyDescent="0.25">
      <c r="A213" s="23" t="s">
        <v>40937</v>
      </c>
      <c r="B213" s="43" t="s">
        <v>4759</v>
      </c>
      <c r="C213" s="43" t="s">
        <v>4760</v>
      </c>
      <c r="D213" s="43" t="s">
        <v>34031</v>
      </c>
      <c r="E213" s="43" t="s">
        <v>34032</v>
      </c>
      <c r="F213" s="43" t="s">
        <v>13</v>
      </c>
      <c r="G213" s="43" t="s">
        <v>13</v>
      </c>
      <c r="H213" s="43" t="s">
        <v>1180</v>
      </c>
      <c r="I213" s="44">
        <v>36160</v>
      </c>
      <c r="J213" s="43">
        <v>107</v>
      </c>
      <c r="K213" s="23" t="s">
        <v>54460</v>
      </c>
    </row>
    <row r="214" spans="1:11" x14ac:dyDescent="0.25">
      <c r="A214" s="23" t="s">
        <v>40938</v>
      </c>
      <c r="B214" s="43" t="s">
        <v>4761</v>
      </c>
      <c r="C214" s="43" t="s">
        <v>4762</v>
      </c>
      <c r="D214" s="43" t="s">
        <v>34033</v>
      </c>
      <c r="E214" s="43" t="s">
        <v>34034</v>
      </c>
      <c r="F214" s="43" t="s">
        <v>13</v>
      </c>
      <c r="G214" s="43" t="s">
        <v>13</v>
      </c>
      <c r="H214" s="43" t="s">
        <v>1180</v>
      </c>
      <c r="I214" s="44">
        <v>36160</v>
      </c>
      <c r="J214" s="43">
        <v>150</v>
      </c>
      <c r="K214" s="23" t="s">
        <v>54460</v>
      </c>
    </row>
    <row r="215" spans="1:11" x14ac:dyDescent="0.25">
      <c r="A215" s="23" t="s">
        <v>40939</v>
      </c>
      <c r="B215" s="43" t="s">
        <v>4763</v>
      </c>
      <c r="C215" s="43" t="s">
        <v>4764</v>
      </c>
      <c r="D215" s="43" t="s">
        <v>34035</v>
      </c>
      <c r="E215" s="43" t="s">
        <v>34036</v>
      </c>
      <c r="F215" s="43" t="s">
        <v>13</v>
      </c>
      <c r="G215" s="43" t="s">
        <v>13</v>
      </c>
      <c r="H215" s="43" t="s">
        <v>1180</v>
      </c>
      <c r="I215" s="44">
        <v>36160</v>
      </c>
      <c r="J215" s="43">
        <v>787</v>
      </c>
      <c r="K215" s="23" t="s">
        <v>54460</v>
      </c>
    </row>
    <row r="216" spans="1:11" x14ac:dyDescent="0.25">
      <c r="A216" s="23" t="s">
        <v>40940</v>
      </c>
      <c r="B216" s="43" t="s">
        <v>4765</v>
      </c>
      <c r="C216" s="43" t="s">
        <v>4766</v>
      </c>
      <c r="D216" s="43" t="s">
        <v>34037</v>
      </c>
      <c r="E216" s="43" t="s">
        <v>34038</v>
      </c>
      <c r="F216" s="43" t="s">
        <v>13</v>
      </c>
      <c r="G216" s="43" t="s">
        <v>13</v>
      </c>
      <c r="H216" s="43" t="s">
        <v>1180</v>
      </c>
      <c r="I216" s="44">
        <v>36160</v>
      </c>
      <c r="J216" s="43">
        <v>152</v>
      </c>
      <c r="K216" s="23" t="s">
        <v>54460</v>
      </c>
    </row>
    <row r="217" spans="1:11" x14ac:dyDescent="0.25">
      <c r="A217" s="23" t="s">
        <v>40941</v>
      </c>
      <c r="B217" s="43" t="s">
        <v>4767</v>
      </c>
      <c r="C217" s="43" t="s">
        <v>4768</v>
      </c>
      <c r="D217" s="43" t="s">
        <v>34039</v>
      </c>
      <c r="E217" s="43" t="s">
        <v>34040</v>
      </c>
      <c r="F217" s="43" t="s">
        <v>13</v>
      </c>
      <c r="G217" s="43" t="s">
        <v>13</v>
      </c>
      <c r="H217" s="43" t="s">
        <v>1180</v>
      </c>
      <c r="I217" s="44">
        <v>36160</v>
      </c>
      <c r="J217" s="43">
        <v>172</v>
      </c>
      <c r="K217" s="23" t="s">
        <v>54460</v>
      </c>
    </row>
    <row r="218" spans="1:11" x14ac:dyDescent="0.25">
      <c r="A218" s="23" t="s">
        <v>40942</v>
      </c>
      <c r="B218" s="43" t="s">
        <v>4769</v>
      </c>
      <c r="C218" s="43" t="s">
        <v>4770</v>
      </c>
      <c r="D218" s="43" t="s">
        <v>34041</v>
      </c>
      <c r="E218" s="43" t="s">
        <v>34042</v>
      </c>
      <c r="F218" s="43" t="s">
        <v>13</v>
      </c>
      <c r="G218" s="43" t="s">
        <v>13</v>
      </c>
      <c r="H218" s="43" t="s">
        <v>1180</v>
      </c>
      <c r="I218" s="44">
        <v>36160</v>
      </c>
      <c r="J218" s="43">
        <v>10</v>
      </c>
      <c r="K218" s="23" t="s">
        <v>54460</v>
      </c>
    </row>
    <row r="219" spans="1:11" x14ac:dyDescent="0.25">
      <c r="A219" s="23" t="s">
        <v>40943</v>
      </c>
      <c r="B219" s="43" t="s">
        <v>4771</v>
      </c>
      <c r="C219" s="43" t="s">
        <v>4772</v>
      </c>
      <c r="D219" s="43" t="s">
        <v>34043</v>
      </c>
      <c r="E219" s="43" t="s">
        <v>34044</v>
      </c>
      <c r="F219" s="43" t="s">
        <v>13</v>
      </c>
      <c r="G219" s="43" t="s">
        <v>13</v>
      </c>
      <c r="H219" s="43" t="s">
        <v>1180</v>
      </c>
      <c r="I219" s="44">
        <v>36160</v>
      </c>
      <c r="J219" s="43">
        <v>70</v>
      </c>
      <c r="K219" s="23" t="s">
        <v>54460</v>
      </c>
    </row>
    <row r="220" spans="1:11" x14ac:dyDescent="0.25">
      <c r="A220" s="23" t="s">
        <v>40944</v>
      </c>
      <c r="B220" s="43" t="s">
        <v>4773</v>
      </c>
      <c r="C220" s="43" t="s">
        <v>4774</v>
      </c>
      <c r="D220" s="43" t="s">
        <v>34045</v>
      </c>
      <c r="E220" s="43" t="s">
        <v>34046</v>
      </c>
      <c r="F220" s="43" t="s">
        <v>13</v>
      </c>
      <c r="G220" s="43" t="s">
        <v>13</v>
      </c>
      <c r="H220" s="43" t="s">
        <v>1180</v>
      </c>
      <c r="I220" s="44">
        <v>36160</v>
      </c>
      <c r="J220" s="43">
        <v>102</v>
      </c>
      <c r="K220" s="23" t="s">
        <v>54460</v>
      </c>
    </row>
    <row r="221" spans="1:11" x14ac:dyDescent="0.25">
      <c r="A221" s="23" t="s">
        <v>40945</v>
      </c>
      <c r="B221" s="43" t="s">
        <v>4775</v>
      </c>
      <c r="C221" s="43" t="s">
        <v>4776</v>
      </c>
      <c r="D221" s="43" t="s">
        <v>34047</v>
      </c>
      <c r="E221" s="43" t="s">
        <v>34048</v>
      </c>
      <c r="F221" s="43" t="s">
        <v>13</v>
      </c>
      <c r="G221" s="43" t="s">
        <v>13</v>
      </c>
      <c r="H221" s="43" t="s">
        <v>1180</v>
      </c>
      <c r="I221" s="44">
        <v>36160</v>
      </c>
      <c r="J221" s="43">
        <v>19</v>
      </c>
      <c r="K221" s="23" t="s">
        <v>54460</v>
      </c>
    </row>
    <row r="222" spans="1:11" x14ac:dyDescent="0.25">
      <c r="A222" s="23" t="s">
        <v>40946</v>
      </c>
      <c r="B222" s="43" t="s">
        <v>4777</v>
      </c>
      <c r="C222" s="43" t="s">
        <v>4778</v>
      </c>
      <c r="D222" s="43" t="s">
        <v>34049</v>
      </c>
      <c r="E222" s="43" t="s">
        <v>34050</v>
      </c>
      <c r="F222" s="43" t="s">
        <v>13</v>
      </c>
      <c r="G222" s="43" t="s">
        <v>13</v>
      </c>
      <c r="H222" s="43" t="s">
        <v>1180</v>
      </c>
      <c r="I222" s="44">
        <v>36160</v>
      </c>
      <c r="J222" s="43">
        <v>46</v>
      </c>
      <c r="K222" s="23" t="s">
        <v>54460</v>
      </c>
    </row>
    <row r="223" spans="1:11" x14ac:dyDescent="0.25">
      <c r="A223" s="23" t="s">
        <v>40947</v>
      </c>
      <c r="B223" s="43" t="s">
        <v>4779</v>
      </c>
      <c r="C223" s="43" t="s">
        <v>4780</v>
      </c>
      <c r="D223" s="43" t="s">
        <v>34051</v>
      </c>
      <c r="E223" s="43" t="s">
        <v>34052</v>
      </c>
      <c r="F223" s="43" t="s">
        <v>13</v>
      </c>
      <c r="G223" s="43" t="s">
        <v>13</v>
      </c>
      <c r="H223" s="43" t="s">
        <v>1180</v>
      </c>
      <c r="I223" s="44">
        <v>36160</v>
      </c>
      <c r="J223" s="43">
        <v>60</v>
      </c>
      <c r="K223" s="23" t="s">
        <v>54460</v>
      </c>
    </row>
    <row r="224" spans="1:11" x14ac:dyDescent="0.25">
      <c r="A224" s="23" t="s">
        <v>40948</v>
      </c>
      <c r="B224" s="43" t="s">
        <v>4781</v>
      </c>
      <c r="C224" s="43" t="s">
        <v>4782</v>
      </c>
      <c r="D224" s="43" t="s">
        <v>34053</v>
      </c>
      <c r="E224" s="43" t="s">
        <v>34054</v>
      </c>
      <c r="F224" s="43" t="s">
        <v>13</v>
      </c>
      <c r="G224" s="43" t="s">
        <v>13</v>
      </c>
      <c r="H224" s="43" t="s">
        <v>1180</v>
      </c>
      <c r="I224" s="44">
        <v>36160</v>
      </c>
      <c r="J224" s="43">
        <v>27</v>
      </c>
      <c r="K224" s="23" t="s">
        <v>54460</v>
      </c>
    </row>
    <row r="225" spans="1:11" x14ac:dyDescent="0.25">
      <c r="A225" s="23" t="s">
        <v>40949</v>
      </c>
      <c r="B225" s="43" t="s">
        <v>4783</v>
      </c>
      <c r="C225" s="43" t="s">
        <v>4784</v>
      </c>
      <c r="D225" s="43" t="s">
        <v>34055</v>
      </c>
      <c r="E225" s="43" t="s">
        <v>34056</v>
      </c>
      <c r="F225" s="43" t="s">
        <v>13</v>
      </c>
      <c r="G225" s="43" t="s">
        <v>13</v>
      </c>
      <c r="H225" s="43" t="s">
        <v>1180</v>
      </c>
      <c r="I225" s="44">
        <v>36160</v>
      </c>
      <c r="J225" s="43">
        <v>56</v>
      </c>
      <c r="K225" s="23" t="s">
        <v>54460</v>
      </c>
    </row>
    <row r="226" spans="1:11" x14ac:dyDescent="0.25">
      <c r="A226" s="23" t="s">
        <v>40950</v>
      </c>
      <c r="B226" s="43" t="s">
        <v>4785</v>
      </c>
      <c r="C226" s="43" t="s">
        <v>4786</v>
      </c>
      <c r="D226" s="43" t="s">
        <v>34057</v>
      </c>
      <c r="E226" s="43" t="s">
        <v>34058</v>
      </c>
      <c r="F226" s="43" t="s">
        <v>13</v>
      </c>
      <c r="G226" s="43" t="s">
        <v>13</v>
      </c>
      <c r="H226" s="43" t="s">
        <v>1180</v>
      </c>
      <c r="I226" s="44">
        <v>36160</v>
      </c>
      <c r="J226" s="43">
        <v>22</v>
      </c>
      <c r="K226" s="23" t="s">
        <v>54460</v>
      </c>
    </row>
    <row r="227" spans="1:11" x14ac:dyDescent="0.25">
      <c r="A227" s="23" t="s">
        <v>40951</v>
      </c>
      <c r="B227" s="43" t="s">
        <v>4787</v>
      </c>
      <c r="C227" s="43" t="s">
        <v>4788</v>
      </c>
      <c r="D227" s="43" t="s">
        <v>34059</v>
      </c>
      <c r="E227" s="43" t="s">
        <v>34060</v>
      </c>
      <c r="F227" s="43" t="s">
        <v>13</v>
      </c>
      <c r="G227" s="43" t="s">
        <v>13</v>
      </c>
      <c r="H227" s="43" t="s">
        <v>1180</v>
      </c>
      <c r="I227" s="44">
        <v>36160</v>
      </c>
      <c r="J227" s="43">
        <v>34</v>
      </c>
      <c r="K227" s="23" t="s">
        <v>54460</v>
      </c>
    </row>
    <row r="228" spans="1:11" x14ac:dyDescent="0.25">
      <c r="A228" s="23" t="s">
        <v>40952</v>
      </c>
      <c r="B228" s="43" t="s">
        <v>4789</v>
      </c>
      <c r="C228" s="43" t="s">
        <v>4790</v>
      </c>
      <c r="D228" s="43" t="s">
        <v>34061</v>
      </c>
      <c r="E228" s="43" t="s">
        <v>34062</v>
      </c>
      <c r="F228" s="43" t="s">
        <v>13</v>
      </c>
      <c r="G228" s="43" t="s">
        <v>13</v>
      </c>
      <c r="H228" s="43" t="s">
        <v>1180</v>
      </c>
      <c r="I228" s="44">
        <v>36160</v>
      </c>
      <c r="J228" s="43">
        <v>90</v>
      </c>
      <c r="K228" s="23" t="s">
        <v>54460</v>
      </c>
    </row>
    <row r="229" spans="1:11" x14ac:dyDescent="0.25">
      <c r="A229" s="23" t="s">
        <v>40953</v>
      </c>
      <c r="B229" s="43" t="s">
        <v>4791</v>
      </c>
      <c r="C229" s="43" t="s">
        <v>4792</v>
      </c>
      <c r="D229" s="43" t="s">
        <v>34063</v>
      </c>
      <c r="E229" s="43" t="s">
        <v>34064</v>
      </c>
      <c r="F229" s="43" t="s">
        <v>13</v>
      </c>
      <c r="G229" s="43" t="s">
        <v>13</v>
      </c>
      <c r="H229" s="43" t="s">
        <v>1180</v>
      </c>
      <c r="I229" s="44">
        <v>36160</v>
      </c>
      <c r="J229" s="43">
        <v>8</v>
      </c>
      <c r="K229" s="23" t="s">
        <v>54460</v>
      </c>
    </row>
    <row r="230" spans="1:11" x14ac:dyDescent="0.25">
      <c r="A230" s="23" t="s">
        <v>40954</v>
      </c>
      <c r="B230" s="43" t="s">
        <v>4793</v>
      </c>
      <c r="C230" s="43" t="s">
        <v>4794</v>
      </c>
      <c r="D230" s="43" t="s">
        <v>34065</v>
      </c>
      <c r="E230" s="43" t="s">
        <v>34066</v>
      </c>
      <c r="F230" s="43" t="s">
        <v>13</v>
      </c>
      <c r="G230" s="43" t="s">
        <v>13</v>
      </c>
      <c r="H230" s="43" t="s">
        <v>1180</v>
      </c>
      <c r="I230" s="44">
        <v>36160</v>
      </c>
      <c r="J230" s="43">
        <v>31</v>
      </c>
      <c r="K230" s="23" t="s">
        <v>54460</v>
      </c>
    </row>
    <row r="231" spans="1:11" x14ac:dyDescent="0.25">
      <c r="A231" s="23" t="s">
        <v>40955</v>
      </c>
      <c r="B231" s="43" t="s">
        <v>4795</v>
      </c>
      <c r="C231" s="43" t="s">
        <v>4796</v>
      </c>
      <c r="D231" s="43" t="s">
        <v>34067</v>
      </c>
      <c r="E231" s="43" t="s">
        <v>34068</v>
      </c>
      <c r="F231" s="43" t="s">
        <v>13</v>
      </c>
      <c r="G231" s="43" t="s">
        <v>13</v>
      </c>
      <c r="H231" s="43" t="s">
        <v>1180</v>
      </c>
      <c r="I231" s="44">
        <v>36160</v>
      </c>
      <c r="J231" s="43">
        <v>59</v>
      </c>
      <c r="K231" s="23" t="s">
        <v>54460</v>
      </c>
    </row>
    <row r="232" spans="1:11" x14ac:dyDescent="0.25">
      <c r="A232" s="23" t="s">
        <v>40956</v>
      </c>
      <c r="B232" s="43" t="s">
        <v>4797</v>
      </c>
      <c r="C232" s="43" t="s">
        <v>4798</v>
      </c>
      <c r="D232" s="43" t="s">
        <v>34069</v>
      </c>
      <c r="E232" s="43" t="s">
        <v>34070</v>
      </c>
      <c r="F232" s="43" t="s">
        <v>13</v>
      </c>
      <c r="G232" s="43" t="s">
        <v>13</v>
      </c>
      <c r="H232" s="43" t="s">
        <v>1180</v>
      </c>
      <c r="I232" s="44">
        <v>36160</v>
      </c>
      <c r="J232" s="43">
        <v>10</v>
      </c>
      <c r="K232" s="23" t="s">
        <v>54460</v>
      </c>
    </row>
    <row r="233" spans="1:11" x14ac:dyDescent="0.25">
      <c r="A233" s="23" t="s">
        <v>40957</v>
      </c>
      <c r="B233" s="43" t="s">
        <v>4799</v>
      </c>
      <c r="C233" s="43" t="s">
        <v>4800</v>
      </c>
      <c r="D233" s="43" t="s">
        <v>34071</v>
      </c>
      <c r="E233" s="43" t="s">
        <v>34072</v>
      </c>
      <c r="F233" s="43" t="s">
        <v>13</v>
      </c>
      <c r="G233" s="43" t="s">
        <v>13</v>
      </c>
      <c r="H233" s="43" t="s">
        <v>1180</v>
      </c>
      <c r="I233" s="44">
        <v>36160</v>
      </c>
      <c r="J233" s="43">
        <v>27</v>
      </c>
      <c r="K233" s="23" t="s">
        <v>54460</v>
      </c>
    </row>
    <row r="234" spans="1:11" x14ac:dyDescent="0.25">
      <c r="A234" s="23" t="s">
        <v>40958</v>
      </c>
      <c r="B234" s="43" t="s">
        <v>4801</v>
      </c>
      <c r="C234" s="43" t="s">
        <v>4802</v>
      </c>
      <c r="D234" s="43" t="s">
        <v>34073</v>
      </c>
      <c r="E234" s="43" t="s">
        <v>34074</v>
      </c>
      <c r="F234" s="43" t="s">
        <v>13</v>
      </c>
      <c r="G234" s="43" t="s">
        <v>13</v>
      </c>
      <c r="H234" s="43" t="s">
        <v>1180</v>
      </c>
      <c r="I234" s="44">
        <v>36160</v>
      </c>
      <c r="J234" s="43">
        <v>23</v>
      </c>
      <c r="K234" s="23" t="s">
        <v>54460</v>
      </c>
    </row>
    <row r="235" spans="1:11" x14ac:dyDescent="0.25">
      <c r="A235" s="23" t="s">
        <v>40959</v>
      </c>
      <c r="B235" s="43" t="s">
        <v>4803</v>
      </c>
      <c r="C235" s="43" t="s">
        <v>4804</v>
      </c>
      <c r="D235" s="43" t="s">
        <v>34075</v>
      </c>
      <c r="E235" s="43" t="s">
        <v>34076</v>
      </c>
      <c r="F235" s="43" t="s">
        <v>13</v>
      </c>
      <c r="G235" s="43" t="s">
        <v>13</v>
      </c>
      <c r="H235" s="43" t="s">
        <v>1180</v>
      </c>
      <c r="I235" s="44">
        <v>36160</v>
      </c>
      <c r="J235" s="43">
        <v>17</v>
      </c>
      <c r="K235" s="23" t="s">
        <v>54460</v>
      </c>
    </row>
    <row r="236" spans="1:11" x14ac:dyDescent="0.25">
      <c r="A236" s="23" t="s">
        <v>40960</v>
      </c>
      <c r="B236" s="43" t="s">
        <v>4805</v>
      </c>
      <c r="C236" s="43" t="s">
        <v>4806</v>
      </c>
      <c r="D236" s="43" t="s">
        <v>34077</v>
      </c>
      <c r="E236" s="43" t="s">
        <v>34078</v>
      </c>
      <c r="F236" s="43" t="s">
        <v>13</v>
      </c>
      <c r="G236" s="43" t="s">
        <v>13</v>
      </c>
      <c r="H236" s="43" t="s">
        <v>1180</v>
      </c>
      <c r="I236" s="44">
        <v>36160</v>
      </c>
      <c r="J236" s="43">
        <v>32</v>
      </c>
      <c r="K236" s="23" t="s">
        <v>54460</v>
      </c>
    </row>
    <row r="237" spans="1:11" x14ac:dyDescent="0.25">
      <c r="A237" s="23" t="s">
        <v>40961</v>
      </c>
      <c r="B237" s="43" t="s">
        <v>4807</v>
      </c>
      <c r="C237" s="43" t="s">
        <v>4808</v>
      </c>
      <c r="D237" s="43" t="s">
        <v>34079</v>
      </c>
      <c r="E237" s="43" t="s">
        <v>34080</v>
      </c>
      <c r="F237" s="43" t="s">
        <v>13</v>
      </c>
      <c r="G237" s="43" t="s">
        <v>13</v>
      </c>
      <c r="H237" s="43" t="s">
        <v>1180</v>
      </c>
      <c r="I237" s="44">
        <v>36160</v>
      </c>
      <c r="J237" s="43">
        <v>14</v>
      </c>
      <c r="K237" s="23" t="s">
        <v>54460</v>
      </c>
    </row>
    <row r="238" spans="1:11" x14ac:dyDescent="0.25">
      <c r="A238" s="23" t="s">
        <v>40962</v>
      </c>
      <c r="B238" s="43" t="s">
        <v>4809</v>
      </c>
      <c r="C238" s="43" t="s">
        <v>4810</v>
      </c>
      <c r="D238" s="43" t="s">
        <v>34081</v>
      </c>
      <c r="E238" s="43" t="s">
        <v>34082</v>
      </c>
      <c r="F238" s="43" t="s">
        <v>13</v>
      </c>
      <c r="G238" s="43" t="s">
        <v>13</v>
      </c>
      <c r="H238" s="43" t="s">
        <v>1180</v>
      </c>
      <c r="I238" s="44">
        <v>36160</v>
      </c>
      <c r="J238" s="43">
        <v>18</v>
      </c>
      <c r="K238" s="23" t="s">
        <v>54460</v>
      </c>
    </row>
    <row r="239" spans="1:11" x14ac:dyDescent="0.25">
      <c r="A239" s="23" t="s">
        <v>40963</v>
      </c>
      <c r="B239" s="43" t="s">
        <v>4811</v>
      </c>
      <c r="C239" s="43" t="s">
        <v>4812</v>
      </c>
      <c r="D239" s="43" t="s">
        <v>34083</v>
      </c>
      <c r="E239" s="43" t="s">
        <v>34084</v>
      </c>
      <c r="F239" s="43" t="s">
        <v>13</v>
      </c>
      <c r="G239" s="43" t="s">
        <v>13</v>
      </c>
      <c r="H239" s="43" t="s">
        <v>1180</v>
      </c>
      <c r="I239" s="44">
        <v>36160</v>
      </c>
      <c r="J239" s="43">
        <v>130</v>
      </c>
      <c r="K239" s="23" t="s">
        <v>54460</v>
      </c>
    </row>
    <row r="240" spans="1:11" x14ac:dyDescent="0.25">
      <c r="A240" s="23" t="s">
        <v>40964</v>
      </c>
      <c r="B240" s="43" t="s">
        <v>4813</v>
      </c>
      <c r="C240" s="43" t="s">
        <v>4814</v>
      </c>
      <c r="D240" s="43" t="s">
        <v>34085</v>
      </c>
      <c r="E240" s="43" t="s">
        <v>34086</v>
      </c>
      <c r="F240" s="43" t="s">
        <v>13</v>
      </c>
      <c r="G240" s="43" t="s">
        <v>13</v>
      </c>
      <c r="H240" s="43" t="s">
        <v>1180</v>
      </c>
      <c r="I240" s="44">
        <v>36160</v>
      </c>
      <c r="J240" s="43">
        <v>82</v>
      </c>
      <c r="K240" s="23" t="s">
        <v>54460</v>
      </c>
    </row>
    <row r="241" spans="1:11" x14ac:dyDescent="0.25">
      <c r="A241" s="23" t="s">
        <v>40965</v>
      </c>
      <c r="B241" s="43" t="s">
        <v>4815</v>
      </c>
      <c r="C241" s="43" t="s">
        <v>4816</v>
      </c>
      <c r="D241" s="43" t="s">
        <v>34087</v>
      </c>
      <c r="E241" s="43" t="s">
        <v>34088</v>
      </c>
      <c r="F241" s="43" t="s">
        <v>13</v>
      </c>
      <c r="G241" s="43" t="s">
        <v>13</v>
      </c>
      <c r="H241" s="43" t="s">
        <v>1180</v>
      </c>
      <c r="I241" s="44">
        <v>36160</v>
      </c>
      <c r="J241" s="43">
        <v>2</v>
      </c>
      <c r="K241" s="23" t="s">
        <v>54460</v>
      </c>
    </row>
    <row r="242" spans="1:11" x14ac:dyDescent="0.25">
      <c r="A242" s="23" t="s">
        <v>40966</v>
      </c>
      <c r="B242" s="43" t="s">
        <v>4817</v>
      </c>
      <c r="C242" s="43" t="s">
        <v>4818</v>
      </c>
      <c r="D242" s="43" t="s">
        <v>34089</v>
      </c>
      <c r="E242" s="43" t="s">
        <v>34090</v>
      </c>
      <c r="F242" s="43" t="s">
        <v>13</v>
      </c>
      <c r="G242" s="43" t="s">
        <v>13</v>
      </c>
      <c r="H242" s="43" t="s">
        <v>1180</v>
      </c>
      <c r="I242" s="44">
        <v>36160</v>
      </c>
      <c r="J242" s="43">
        <v>39</v>
      </c>
      <c r="K242" s="23" t="s">
        <v>54460</v>
      </c>
    </row>
    <row r="243" spans="1:11" x14ac:dyDescent="0.25">
      <c r="A243" s="23" t="s">
        <v>40967</v>
      </c>
      <c r="B243" s="43" t="s">
        <v>4819</v>
      </c>
      <c r="C243" s="43" t="s">
        <v>4820</v>
      </c>
      <c r="D243" s="43" t="s">
        <v>34091</v>
      </c>
      <c r="E243" s="43" t="s">
        <v>34092</v>
      </c>
      <c r="F243" s="43" t="s">
        <v>13</v>
      </c>
      <c r="G243" s="43" t="s">
        <v>13</v>
      </c>
      <c r="H243" s="43" t="s">
        <v>1180</v>
      </c>
      <c r="I243" s="44">
        <v>36160</v>
      </c>
      <c r="J243" s="43">
        <v>43</v>
      </c>
      <c r="K243" s="23" t="s">
        <v>54460</v>
      </c>
    </row>
    <row r="244" spans="1:11" x14ac:dyDescent="0.25">
      <c r="A244" s="23" t="s">
        <v>40968</v>
      </c>
      <c r="B244" s="43" t="s">
        <v>4821</v>
      </c>
      <c r="C244" s="43" t="s">
        <v>4822</v>
      </c>
      <c r="D244" s="43" t="s">
        <v>34093</v>
      </c>
      <c r="E244" s="43" t="s">
        <v>34094</v>
      </c>
      <c r="F244" s="43" t="s">
        <v>13</v>
      </c>
      <c r="G244" s="43" t="s">
        <v>13</v>
      </c>
      <c r="H244" s="43" t="s">
        <v>1180</v>
      </c>
      <c r="I244" s="44">
        <v>36160</v>
      </c>
      <c r="J244" s="43">
        <v>9</v>
      </c>
      <c r="K244" s="23" t="s">
        <v>54460</v>
      </c>
    </row>
    <row r="245" spans="1:11" x14ac:dyDescent="0.25">
      <c r="A245" s="23" t="s">
        <v>40969</v>
      </c>
      <c r="B245" s="43" t="s">
        <v>4823</v>
      </c>
      <c r="C245" s="43" t="s">
        <v>4824</v>
      </c>
      <c r="D245" s="43" t="s">
        <v>34095</v>
      </c>
      <c r="E245" s="43" t="s">
        <v>34096</v>
      </c>
      <c r="F245" s="43" t="s">
        <v>13</v>
      </c>
      <c r="G245" s="43" t="s">
        <v>13</v>
      </c>
      <c r="H245" s="43" t="s">
        <v>1180</v>
      </c>
      <c r="I245" s="44">
        <v>36160</v>
      </c>
      <c r="J245" s="43">
        <v>19</v>
      </c>
      <c r="K245" s="23" t="s">
        <v>54460</v>
      </c>
    </row>
    <row r="246" spans="1:11" x14ac:dyDescent="0.25">
      <c r="A246" s="23" t="s">
        <v>40970</v>
      </c>
      <c r="B246" s="43" t="s">
        <v>4825</v>
      </c>
      <c r="C246" s="43" t="s">
        <v>4826</v>
      </c>
      <c r="D246" s="43" t="s">
        <v>34097</v>
      </c>
      <c r="E246" s="43" t="s">
        <v>34098</v>
      </c>
      <c r="F246" s="43" t="s">
        <v>13</v>
      </c>
      <c r="G246" s="43" t="s">
        <v>13</v>
      </c>
      <c r="H246" s="43" t="s">
        <v>1180</v>
      </c>
      <c r="I246" s="44">
        <v>36160</v>
      </c>
      <c r="J246" s="43">
        <v>37</v>
      </c>
      <c r="K246" s="23" t="s">
        <v>54460</v>
      </c>
    </row>
    <row r="247" spans="1:11" x14ac:dyDescent="0.25">
      <c r="A247" s="23" t="s">
        <v>40971</v>
      </c>
      <c r="B247" s="43" t="s">
        <v>4827</v>
      </c>
      <c r="C247" s="43" t="s">
        <v>4828</v>
      </c>
      <c r="D247" s="43" t="s">
        <v>34099</v>
      </c>
      <c r="E247" s="43" t="s">
        <v>34100</v>
      </c>
      <c r="F247" s="43" t="s">
        <v>13</v>
      </c>
      <c r="G247" s="43" t="s">
        <v>13</v>
      </c>
      <c r="H247" s="43" t="s">
        <v>1180</v>
      </c>
      <c r="I247" s="44">
        <v>36160</v>
      </c>
      <c r="J247" s="43">
        <v>10</v>
      </c>
      <c r="K247" s="23" t="s">
        <v>54460</v>
      </c>
    </row>
    <row r="248" spans="1:11" x14ac:dyDescent="0.25">
      <c r="A248" s="23" t="s">
        <v>40972</v>
      </c>
      <c r="B248" s="43" t="s">
        <v>4829</v>
      </c>
      <c r="C248" s="43" t="s">
        <v>4830</v>
      </c>
      <c r="D248" s="43" t="s">
        <v>34101</v>
      </c>
      <c r="E248" s="43" t="s">
        <v>34102</v>
      </c>
      <c r="F248" s="43" t="s">
        <v>13</v>
      </c>
      <c r="G248" s="43" t="s">
        <v>13</v>
      </c>
      <c r="H248" s="43" t="s">
        <v>1180</v>
      </c>
      <c r="I248" s="44">
        <v>36160</v>
      </c>
      <c r="J248" s="43">
        <v>24</v>
      </c>
      <c r="K248" s="23" t="s">
        <v>54460</v>
      </c>
    </row>
    <row r="249" spans="1:11" x14ac:dyDescent="0.25">
      <c r="A249" s="23" t="s">
        <v>40973</v>
      </c>
      <c r="B249" s="43" t="s">
        <v>4831</v>
      </c>
      <c r="C249" s="43" t="s">
        <v>4832</v>
      </c>
      <c r="D249" s="43" t="s">
        <v>34103</v>
      </c>
      <c r="E249" s="43" t="s">
        <v>34104</v>
      </c>
      <c r="F249" s="43" t="s">
        <v>13</v>
      </c>
      <c r="G249" s="43" t="s">
        <v>13</v>
      </c>
      <c r="H249" s="43" t="s">
        <v>1180</v>
      </c>
      <c r="I249" s="44">
        <v>36160</v>
      </c>
      <c r="J249" s="43">
        <v>8</v>
      </c>
      <c r="K249" s="23" t="s">
        <v>54460</v>
      </c>
    </row>
    <row r="250" spans="1:11" x14ac:dyDescent="0.25">
      <c r="A250" s="23" t="s">
        <v>40974</v>
      </c>
      <c r="B250" s="43" t="s">
        <v>4833</v>
      </c>
      <c r="C250" s="43" t="s">
        <v>4834</v>
      </c>
      <c r="D250" s="43" t="s">
        <v>34105</v>
      </c>
      <c r="E250" s="43" t="s">
        <v>34106</v>
      </c>
      <c r="F250" s="43" t="s">
        <v>13</v>
      </c>
      <c r="G250" s="43" t="s">
        <v>13</v>
      </c>
      <c r="H250" s="43" t="s">
        <v>1180</v>
      </c>
      <c r="I250" s="44">
        <v>36160</v>
      </c>
      <c r="J250" s="43">
        <v>16</v>
      </c>
      <c r="K250" s="23" t="s">
        <v>54460</v>
      </c>
    </row>
    <row r="251" spans="1:11" x14ac:dyDescent="0.25">
      <c r="A251" s="23" t="s">
        <v>40975</v>
      </c>
      <c r="B251" s="43" t="s">
        <v>4835</v>
      </c>
      <c r="C251" s="43" t="s">
        <v>4836</v>
      </c>
      <c r="D251" s="43" t="s">
        <v>34107</v>
      </c>
      <c r="E251" s="43" t="s">
        <v>34108</v>
      </c>
      <c r="F251" s="43" t="s">
        <v>13</v>
      </c>
      <c r="G251" s="43" t="s">
        <v>13</v>
      </c>
      <c r="H251" s="43" t="s">
        <v>1180</v>
      </c>
      <c r="I251" s="44">
        <v>36160</v>
      </c>
      <c r="J251" s="43">
        <v>46</v>
      </c>
      <c r="K251" s="23" t="s">
        <v>54460</v>
      </c>
    </row>
    <row r="252" spans="1:11" x14ac:dyDescent="0.25">
      <c r="A252" s="23" t="s">
        <v>40976</v>
      </c>
      <c r="B252" s="43" t="s">
        <v>4837</v>
      </c>
      <c r="C252" s="43" t="s">
        <v>4838</v>
      </c>
      <c r="D252" s="43" t="s">
        <v>34109</v>
      </c>
      <c r="E252" s="43" t="s">
        <v>34110</v>
      </c>
      <c r="F252" s="43" t="s">
        <v>13</v>
      </c>
      <c r="G252" s="43" t="s">
        <v>13</v>
      </c>
      <c r="H252" s="43" t="s">
        <v>1180</v>
      </c>
      <c r="I252" s="44">
        <v>36160</v>
      </c>
      <c r="J252" s="43">
        <v>1</v>
      </c>
      <c r="K252" s="23" t="s">
        <v>54460</v>
      </c>
    </row>
    <row r="253" spans="1:11" x14ac:dyDescent="0.25">
      <c r="A253" s="23" t="s">
        <v>40977</v>
      </c>
      <c r="B253" s="43" t="s">
        <v>4839</v>
      </c>
      <c r="C253" s="43" t="s">
        <v>4840</v>
      </c>
      <c r="D253" s="43" t="s">
        <v>34111</v>
      </c>
      <c r="E253" s="43" t="s">
        <v>34112</v>
      </c>
      <c r="F253" s="43" t="s">
        <v>13</v>
      </c>
      <c r="G253" s="43" t="s">
        <v>13</v>
      </c>
      <c r="H253" s="43" t="s">
        <v>1180</v>
      </c>
      <c r="I253" s="44">
        <v>36160</v>
      </c>
      <c r="J253" s="43">
        <v>15</v>
      </c>
      <c r="K253" s="23" t="s">
        <v>54460</v>
      </c>
    </row>
    <row r="254" spans="1:11" x14ac:dyDescent="0.25">
      <c r="A254" s="23" t="s">
        <v>40978</v>
      </c>
      <c r="B254" s="43" t="s">
        <v>4841</v>
      </c>
      <c r="C254" s="43" t="s">
        <v>4842</v>
      </c>
      <c r="D254" s="43" t="s">
        <v>34113</v>
      </c>
      <c r="E254" s="43" t="s">
        <v>34114</v>
      </c>
      <c r="F254" s="43" t="s">
        <v>13</v>
      </c>
      <c r="G254" s="43" t="s">
        <v>13</v>
      </c>
      <c r="H254" s="43" t="s">
        <v>1180</v>
      </c>
      <c r="I254" s="44">
        <v>36160</v>
      </c>
      <c r="J254" s="43">
        <v>31</v>
      </c>
      <c r="K254" s="23" t="s">
        <v>54460</v>
      </c>
    </row>
    <row r="255" spans="1:11" x14ac:dyDescent="0.25">
      <c r="A255" s="23" t="s">
        <v>40979</v>
      </c>
      <c r="B255" s="43" t="s">
        <v>4843</v>
      </c>
      <c r="C255" s="43" t="s">
        <v>4844</v>
      </c>
      <c r="D255" s="43" t="s">
        <v>34115</v>
      </c>
      <c r="E255" s="43" t="s">
        <v>34116</v>
      </c>
      <c r="F255" s="43" t="s">
        <v>13</v>
      </c>
      <c r="G255" s="43" t="s">
        <v>13</v>
      </c>
      <c r="H255" s="43" t="s">
        <v>1180</v>
      </c>
      <c r="I255" s="44">
        <v>36160</v>
      </c>
      <c r="J255" s="43">
        <v>5</v>
      </c>
      <c r="K255" s="23" t="s">
        <v>54460</v>
      </c>
    </row>
    <row r="256" spans="1:11" x14ac:dyDescent="0.25">
      <c r="A256" s="23" t="s">
        <v>40980</v>
      </c>
      <c r="B256" s="43" t="s">
        <v>4845</v>
      </c>
      <c r="C256" s="43" t="s">
        <v>4846</v>
      </c>
      <c r="D256" s="43" t="s">
        <v>34117</v>
      </c>
      <c r="E256" s="43" t="s">
        <v>34118</v>
      </c>
      <c r="F256" s="43" t="s">
        <v>13</v>
      </c>
      <c r="G256" s="43" t="s">
        <v>13</v>
      </c>
      <c r="H256" s="43" t="s">
        <v>1180</v>
      </c>
      <c r="I256" s="44">
        <v>36160</v>
      </c>
      <c r="J256" s="43">
        <v>19</v>
      </c>
      <c r="K256" s="23" t="s">
        <v>54460</v>
      </c>
    </row>
    <row r="257" spans="1:11" x14ac:dyDescent="0.25">
      <c r="A257" s="23" t="s">
        <v>40981</v>
      </c>
      <c r="B257" s="43" t="s">
        <v>4847</v>
      </c>
      <c r="C257" s="43" t="s">
        <v>4848</v>
      </c>
      <c r="D257" s="43" t="s">
        <v>34119</v>
      </c>
      <c r="E257" s="43" t="s">
        <v>34120</v>
      </c>
      <c r="F257" s="43" t="s">
        <v>13</v>
      </c>
      <c r="G257" s="43" t="s">
        <v>13</v>
      </c>
      <c r="H257" s="43" t="s">
        <v>1180</v>
      </c>
      <c r="I257" s="44">
        <v>36160</v>
      </c>
      <c r="J257" s="43">
        <v>14</v>
      </c>
      <c r="K257" s="23" t="s">
        <v>54460</v>
      </c>
    </row>
    <row r="258" spans="1:11" x14ac:dyDescent="0.25">
      <c r="A258" s="23" t="s">
        <v>40982</v>
      </c>
      <c r="B258" s="43" t="s">
        <v>4849</v>
      </c>
      <c r="C258" s="43" t="s">
        <v>4850</v>
      </c>
      <c r="D258" s="43" t="s">
        <v>34121</v>
      </c>
      <c r="E258" s="43" t="s">
        <v>34122</v>
      </c>
      <c r="F258" s="43" t="s">
        <v>13</v>
      </c>
      <c r="G258" s="43" t="s">
        <v>13</v>
      </c>
      <c r="H258" s="43" t="s">
        <v>1180</v>
      </c>
      <c r="I258" s="44">
        <v>36160</v>
      </c>
      <c r="J258" s="43">
        <v>14</v>
      </c>
      <c r="K258" s="23" t="s">
        <v>54460</v>
      </c>
    </row>
    <row r="259" spans="1:11" x14ac:dyDescent="0.25">
      <c r="A259" s="23" t="s">
        <v>40983</v>
      </c>
      <c r="B259" s="43" t="s">
        <v>4851</v>
      </c>
      <c r="C259" s="43" t="s">
        <v>4852</v>
      </c>
      <c r="D259" s="43" t="s">
        <v>34123</v>
      </c>
      <c r="E259" s="43" t="s">
        <v>34124</v>
      </c>
      <c r="F259" s="43" t="s">
        <v>13</v>
      </c>
      <c r="G259" s="43" t="s">
        <v>13</v>
      </c>
      <c r="H259" s="43" t="s">
        <v>1180</v>
      </c>
      <c r="I259" s="44">
        <v>36160</v>
      </c>
      <c r="J259" s="43">
        <v>12</v>
      </c>
      <c r="K259" s="23" t="s">
        <v>54460</v>
      </c>
    </row>
    <row r="260" spans="1:11" x14ac:dyDescent="0.25">
      <c r="A260" s="23" t="s">
        <v>40984</v>
      </c>
      <c r="B260" s="43" t="s">
        <v>4853</v>
      </c>
      <c r="C260" s="43" t="s">
        <v>4854</v>
      </c>
      <c r="D260" s="43" t="s">
        <v>34125</v>
      </c>
      <c r="E260" s="43" t="s">
        <v>34126</v>
      </c>
      <c r="F260" s="43" t="s">
        <v>13</v>
      </c>
      <c r="G260" s="43" t="s">
        <v>13</v>
      </c>
      <c r="H260" s="43" t="s">
        <v>1180</v>
      </c>
      <c r="I260" s="44">
        <v>36160</v>
      </c>
      <c r="J260" s="43">
        <v>5</v>
      </c>
      <c r="K260" s="23" t="s">
        <v>54460</v>
      </c>
    </row>
    <row r="261" spans="1:11" x14ac:dyDescent="0.25">
      <c r="A261" s="23" t="s">
        <v>40985</v>
      </c>
      <c r="B261" s="43" t="s">
        <v>4855</v>
      </c>
      <c r="C261" s="43" t="s">
        <v>4856</v>
      </c>
      <c r="D261" s="43" t="s">
        <v>34127</v>
      </c>
      <c r="E261" s="43" t="s">
        <v>34128</v>
      </c>
      <c r="F261" s="43" t="s">
        <v>13</v>
      </c>
      <c r="G261" s="43" t="s">
        <v>13</v>
      </c>
      <c r="H261" s="43" t="s">
        <v>1180</v>
      </c>
      <c r="I261" s="44">
        <v>36160</v>
      </c>
      <c r="J261" s="43">
        <v>7</v>
      </c>
      <c r="K261" s="23" t="s">
        <v>54460</v>
      </c>
    </row>
    <row r="262" spans="1:11" x14ac:dyDescent="0.25">
      <c r="A262" s="23" t="s">
        <v>40986</v>
      </c>
      <c r="B262" s="43" t="s">
        <v>4857</v>
      </c>
      <c r="C262" s="43" t="s">
        <v>4858</v>
      </c>
      <c r="D262" s="43" t="s">
        <v>34129</v>
      </c>
      <c r="E262" s="43" t="s">
        <v>34130</v>
      </c>
      <c r="F262" s="43" t="s">
        <v>13</v>
      </c>
      <c r="G262" s="43" t="s">
        <v>13</v>
      </c>
      <c r="H262" s="43" t="s">
        <v>1180</v>
      </c>
      <c r="I262" s="44">
        <v>36160</v>
      </c>
      <c r="J262" s="43">
        <v>614</v>
      </c>
      <c r="K262" s="23" t="s">
        <v>54460</v>
      </c>
    </row>
    <row r="263" spans="1:11" x14ac:dyDescent="0.25">
      <c r="A263" s="23" t="s">
        <v>40987</v>
      </c>
      <c r="B263" s="43" t="s">
        <v>4859</v>
      </c>
      <c r="C263" s="43" t="s">
        <v>4860</v>
      </c>
      <c r="D263" s="43" t="s">
        <v>34131</v>
      </c>
      <c r="E263" s="43" t="s">
        <v>34132</v>
      </c>
      <c r="F263" s="43" t="s">
        <v>13</v>
      </c>
      <c r="G263" s="43" t="s">
        <v>13</v>
      </c>
      <c r="H263" s="43" t="s">
        <v>1180</v>
      </c>
      <c r="I263" s="44">
        <v>36160</v>
      </c>
      <c r="J263" s="43">
        <v>28</v>
      </c>
      <c r="K263" s="23" t="s">
        <v>54460</v>
      </c>
    </row>
    <row r="264" spans="1:11" x14ac:dyDescent="0.25">
      <c r="A264" s="23" t="s">
        <v>40988</v>
      </c>
      <c r="B264" s="43" t="s">
        <v>4861</v>
      </c>
      <c r="C264" s="43" t="s">
        <v>4862</v>
      </c>
      <c r="D264" s="43" t="s">
        <v>34133</v>
      </c>
      <c r="E264" s="43" t="s">
        <v>34134</v>
      </c>
      <c r="F264" s="43" t="s">
        <v>13</v>
      </c>
      <c r="G264" s="43" t="s">
        <v>13</v>
      </c>
      <c r="H264" s="43" t="s">
        <v>1180</v>
      </c>
      <c r="I264" s="44">
        <v>36160</v>
      </c>
      <c r="J264" s="43">
        <v>154</v>
      </c>
      <c r="K264" s="23" t="s">
        <v>54460</v>
      </c>
    </row>
    <row r="265" spans="1:11" x14ac:dyDescent="0.25">
      <c r="A265" s="23" t="s">
        <v>40989</v>
      </c>
      <c r="B265" s="43" t="s">
        <v>4863</v>
      </c>
      <c r="C265" s="43" t="s">
        <v>4864</v>
      </c>
      <c r="D265" s="43" t="s">
        <v>34135</v>
      </c>
      <c r="E265" s="43" t="s">
        <v>34136</v>
      </c>
      <c r="F265" s="43" t="s">
        <v>13</v>
      </c>
      <c r="G265" s="43" t="s">
        <v>13</v>
      </c>
      <c r="H265" s="43" t="s">
        <v>1180</v>
      </c>
      <c r="I265" s="44">
        <v>36160</v>
      </c>
      <c r="J265" s="43">
        <v>460</v>
      </c>
      <c r="K265" s="23" t="s">
        <v>54460</v>
      </c>
    </row>
    <row r="266" spans="1:11" x14ac:dyDescent="0.25">
      <c r="A266" s="23" t="s">
        <v>40990</v>
      </c>
      <c r="B266" s="43" t="s">
        <v>4865</v>
      </c>
      <c r="C266" s="43" t="s">
        <v>4866</v>
      </c>
      <c r="D266" s="43" t="s">
        <v>34137</v>
      </c>
      <c r="E266" s="43" t="s">
        <v>34138</v>
      </c>
      <c r="F266" s="43" t="s">
        <v>13</v>
      </c>
      <c r="G266" s="43" t="s">
        <v>13</v>
      </c>
      <c r="H266" s="43" t="s">
        <v>1180</v>
      </c>
      <c r="I266" s="44">
        <v>36160</v>
      </c>
      <c r="J266" s="43">
        <v>155</v>
      </c>
      <c r="K266" s="23" t="s">
        <v>54460</v>
      </c>
    </row>
    <row r="267" spans="1:11" x14ac:dyDescent="0.25">
      <c r="A267" s="23" t="s">
        <v>40991</v>
      </c>
      <c r="B267" s="43" t="s">
        <v>4867</v>
      </c>
      <c r="C267" s="43" t="s">
        <v>4868</v>
      </c>
      <c r="D267" s="43" t="s">
        <v>34139</v>
      </c>
      <c r="E267" s="43" t="s">
        <v>34140</v>
      </c>
      <c r="F267" s="43" t="s">
        <v>13</v>
      </c>
      <c r="G267" s="43" t="s">
        <v>13</v>
      </c>
      <c r="H267" s="43" t="s">
        <v>1180</v>
      </c>
      <c r="I267" s="44">
        <v>36160</v>
      </c>
      <c r="J267" s="43">
        <v>286</v>
      </c>
      <c r="K267" s="23" t="s">
        <v>54460</v>
      </c>
    </row>
    <row r="268" spans="1:11" x14ac:dyDescent="0.25">
      <c r="A268" s="23" t="s">
        <v>40992</v>
      </c>
      <c r="B268" s="43" t="s">
        <v>4869</v>
      </c>
      <c r="C268" s="43" t="s">
        <v>4870</v>
      </c>
      <c r="D268" s="43" t="s">
        <v>34141</v>
      </c>
      <c r="E268" s="43" t="s">
        <v>34142</v>
      </c>
      <c r="F268" s="43" t="s">
        <v>13</v>
      </c>
      <c r="G268" s="43" t="s">
        <v>13</v>
      </c>
      <c r="H268" s="43" t="s">
        <v>1180</v>
      </c>
      <c r="I268" s="44">
        <v>36160</v>
      </c>
      <c r="J268" s="43">
        <v>126</v>
      </c>
      <c r="K268" s="23" t="s">
        <v>54460</v>
      </c>
    </row>
    <row r="269" spans="1:11" x14ac:dyDescent="0.25">
      <c r="A269" s="23" t="s">
        <v>40993</v>
      </c>
      <c r="B269" s="43" t="s">
        <v>4871</v>
      </c>
      <c r="C269" s="43" t="s">
        <v>4872</v>
      </c>
      <c r="D269" s="43" t="s">
        <v>34143</v>
      </c>
      <c r="E269" s="43" t="s">
        <v>34144</v>
      </c>
      <c r="F269" s="43" t="s">
        <v>13</v>
      </c>
      <c r="G269" s="43" t="s">
        <v>13</v>
      </c>
      <c r="H269" s="43" t="s">
        <v>1180</v>
      </c>
      <c r="I269" s="44">
        <v>36160</v>
      </c>
      <c r="J269" s="43">
        <v>131</v>
      </c>
      <c r="K269" s="23" t="s">
        <v>54460</v>
      </c>
    </row>
    <row r="270" spans="1:11" x14ac:dyDescent="0.25">
      <c r="A270" s="23" t="s">
        <v>40994</v>
      </c>
      <c r="B270" s="43" t="s">
        <v>4873</v>
      </c>
      <c r="C270" s="43" t="s">
        <v>4874</v>
      </c>
      <c r="D270" s="43" t="s">
        <v>34145</v>
      </c>
      <c r="E270" s="43" t="s">
        <v>34146</v>
      </c>
      <c r="F270" s="43" t="s">
        <v>13</v>
      </c>
      <c r="G270" s="43" t="s">
        <v>13</v>
      </c>
      <c r="H270" s="43" t="s">
        <v>1180</v>
      </c>
      <c r="I270" s="44">
        <v>36160</v>
      </c>
      <c r="J270" s="43">
        <v>174</v>
      </c>
      <c r="K270" s="23" t="s">
        <v>54460</v>
      </c>
    </row>
    <row r="271" spans="1:11" x14ac:dyDescent="0.25">
      <c r="A271" s="23" t="s">
        <v>40995</v>
      </c>
      <c r="B271" s="43" t="s">
        <v>4875</v>
      </c>
      <c r="C271" s="43" t="s">
        <v>4876</v>
      </c>
      <c r="D271" s="43" t="s">
        <v>34147</v>
      </c>
      <c r="E271" s="43" t="s">
        <v>34148</v>
      </c>
      <c r="F271" s="43" t="s">
        <v>13</v>
      </c>
      <c r="G271" s="43" t="s">
        <v>13</v>
      </c>
      <c r="H271" s="43" t="s">
        <v>1180</v>
      </c>
      <c r="I271" s="44">
        <v>36160</v>
      </c>
      <c r="J271" s="43">
        <v>84</v>
      </c>
      <c r="K271" s="23" t="s">
        <v>54460</v>
      </c>
    </row>
    <row r="272" spans="1:11" x14ac:dyDescent="0.25">
      <c r="A272" s="23" t="s">
        <v>40996</v>
      </c>
      <c r="B272" s="43" t="s">
        <v>4877</v>
      </c>
      <c r="C272" s="43" t="s">
        <v>4878</v>
      </c>
      <c r="D272" s="43" t="s">
        <v>34149</v>
      </c>
      <c r="E272" s="43" t="s">
        <v>34150</v>
      </c>
      <c r="F272" s="43" t="s">
        <v>13</v>
      </c>
      <c r="G272" s="43" t="s">
        <v>13</v>
      </c>
      <c r="H272" s="43" t="s">
        <v>1180</v>
      </c>
      <c r="I272" s="44">
        <v>36160</v>
      </c>
      <c r="J272" s="43">
        <v>90</v>
      </c>
      <c r="K272" s="23" t="s">
        <v>54460</v>
      </c>
    </row>
    <row r="273" spans="1:11" x14ac:dyDescent="0.25">
      <c r="A273" s="23" t="s">
        <v>40997</v>
      </c>
      <c r="B273" s="43" t="s">
        <v>4879</v>
      </c>
      <c r="C273" s="43" t="s">
        <v>4880</v>
      </c>
      <c r="D273" s="43" t="s">
        <v>34151</v>
      </c>
      <c r="E273" s="43" t="s">
        <v>34152</v>
      </c>
      <c r="F273" s="43" t="s">
        <v>13</v>
      </c>
      <c r="G273" s="43" t="s">
        <v>13</v>
      </c>
      <c r="H273" s="43" t="s">
        <v>1180</v>
      </c>
      <c r="I273" s="44">
        <v>36160</v>
      </c>
      <c r="J273" s="43">
        <v>533</v>
      </c>
      <c r="K273" s="23" t="s">
        <v>54460</v>
      </c>
    </row>
    <row r="274" spans="1:11" x14ac:dyDescent="0.25">
      <c r="A274" s="23" t="s">
        <v>40998</v>
      </c>
      <c r="B274" s="43" t="s">
        <v>4881</v>
      </c>
      <c r="C274" s="43" t="s">
        <v>4882</v>
      </c>
      <c r="D274" s="43" t="s">
        <v>34153</v>
      </c>
      <c r="E274" s="43" t="s">
        <v>34154</v>
      </c>
      <c r="F274" s="43" t="s">
        <v>13</v>
      </c>
      <c r="G274" s="43" t="s">
        <v>13</v>
      </c>
      <c r="H274" s="43" t="s">
        <v>1180</v>
      </c>
      <c r="I274" s="44">
        <v>36160</v>
      </c>
      <c r="J274" s="43">
        <v>41</v>
      </c>
      <c r="K274" s="23" t="s">
        <v>54460</v>
      </c>
    </row>
    <row r="275" spans="1:11" x14ac:dyDescent="0.25">
      <c r="A275" s="23" t="s">
        <v>40999</v>
      </c>
      <c r="B275" s="43" t="s">
        <v>4883</v>
      </c>
      <c r="C275" s="43" t="s">
        <v>4884</v>
      </c>
      <c r="D275" s="43" t="s">
        <v>34155</v>
      </c>
      <c r="E275" s="43" t="s">
        <v>34156</v>
      </c>
      <c r="F275" s="43" t="s">
        <v>13</v>
      </c>
      <c r="G275" s="43" t="s">
        <v>13</v>
      </c>
      <c r="H275" s="43" t="s">
        <v>1180</v>
      </c>
      <c r="I275" s="44">
        <v>36160</v>
      </c>
      <c r="J275" s="43">
        <v>232</v>
      </c>
      <c r="K275" s="23" t="s">
        <v>54460</v>
      </c>
    </row>
    <row r="276" spans="1:11" x14ac:dyDescent="0.25">
      <c r="A276" s="23" t="s">
        <v>41000</v>
      </c>
      <c r="B276" s="43" t="s">
        <v>4885</v>
      </c>
      <c r="C276" s="43" t="s">
        <v>4886</v>
      </c>
      <c r="D276" s="43" t="s">
        <v>34157</v>
      </c>
      <c r="E276" s="43" t="s">
        <v>34158</v>
      </c>
      <c r="F276" s="43" t="s">
        <v>13</v>
      </c>
      <c r="G276" s="43" t="s">
        <v>13</v>
      </c>
      <c r="H276" s="43" t="s">
        <v>1180</v>
      </c>
      <c r="I276" s="44">
        <v>36160</v>
      </c>
      <c r="J276" s="43">
        <v>301</v>
      </c>
      <c r="K276" s="23" t="s">
        <v>54460</v>
      </c>
    </row>
    <row r="277" spans="1:11" x14ac:dyDescent="0.25">
      <c r="A277" s="23" t="s">
        <v>41001</v>
      </c>
      <c r="B277" s="43" t="s">
        <v>4887</v>
      </c>
      <c r="C277" s="43" t="s">
        <v>4888</v>
      </c>
      <c r="D277" s="43" t="s">
        <v>34159</v>
      </c>
      <c r="E277" s="43" t="s">
        <v>34160</v>
      </c>
      <c r="F277" s="43" t="s">
        <v>13</v>
      </c>
      <c r="G277" s="43" t="s">
        <v>13</v>
      </c>
      <c r="H277" s="43" t="s">
        <v>1180</v>
      </c>
      <c r="I277" s="44">
        <v>36160</v>
      </c>
      <c r="J277" s="43">
        <v>85</v>
      </c>
      <c r="K277" s="23" t="s">
        <v>54460</v>
      </c>
    </row>
    <row r="278" spans="1:11" x14ac:dyDescent="0.25">
      <c r="A278" s="23" t="s">
        <v>41002</v>
      </c>
      <c r="B278" s="43" t="s">
        <v>4889</v>
      </c>
      <c r="C278" s="43" t="s">
        <v>4890</v>
      </c>
      <c r="D278" s="43" t="s">
        <v>34161</v>
      </c>
      <c r="E278" s="43" t="s">
        <v>34162</v>
      </c>
      <c r="F278" s="43" t="s">
        <v>13</v>
      </c>
      <c r="G278" s="43" t="s">
        <v>13</v>
      </c>
      <c r="H278" s="43" t="s">
        <v>1180</v>
      </c>
      <c r="I278" s="44">
        <v>36160</v>
      </c>
      <c r="J278" s="43">
        <v>179</v>
      </c>
      <c r="K278" s="23" t="s">
        <v>54460</v>
      </c>
    </row>
    <row r="279" spans="1:11" x14ac:dyDescent="0.25">
      <c r="A279" s="23" t="s">
        <v>41003</v>
      </c>
      <c r="B279" s="43" t="s">
        <v>4891</v>
      </c>
      <c r="C279" s="43" t="s">
        <v>4892</v>
      </c>
      <c r="D279" s="43" t="s">
        <v>34163</v>
      </c>
      <c r="E279" s="43" t="s">
        <v>34164</v>
      </c>
      <c r="F279" s="43" t="s">
        <v>13</v>
      </c>
      <c r="G279" s="43" t="s">
        <v>13</v>
      </c>
      <c r="H279" s="43" t="s">
        <v>1180</v>
      </c>
      <c r="I279" s="44">
        <v>36160</v>
      </c>
      <c r="J279" s="43">
        <v>191</v>
      </c>
      <c r="K279" s="23" t="s">
        <v>54460</v>
      </c>
    </row>
    <row r="280" spans="1:11" x14ac:dyDescent="0.25">
      <c r="A280" s="23" t="s">
        <v>41004</v>
      </c>
      <c r="B280" s="43" t="s">
        <v>4893</v>
      </c>
      <c r="C280" s="43" t="s">
        <v>4894</v>
      </c>
      <c r="D280" s="43" t="s">
        <v>34165</v>
      </c>
      <c r="E280" s="43" t="s">
        <v>34166</v>
      </c>
      <c r="F280" s="43" t="s">
        <v>13</v>
      </c>
      <c r="G280" s="43" t="s">
        <v>13</v>
      </c>
      <c r="H280" s="43" t="s">
        <v>1180</v>
      </c>
      <c r="I280" s="44">
        <v>36160</v>
      </c>
      <c r="J280" s="43">
        <v>94</v>
      </c>
      <c r="K280" s="23" t="s">
        <v>54460</v>
      </c>
    </row>
    <row r="281" spans="1:11" x14ac:dyDescent="0.25">
      <c r="A281" s="23" t="s">
        <v>41005</v>
      </c>
      <c r="B281" s="43" t="s">
        <v>4895</v>
      </c>
      <c r="C281" s="43" t="s">
        <v>4896</v>
      </c>
      <c r="D281" s="43" t="s">
        <v>34167</v>
      </c>
      <c r="E281" s="43" t="s">
        <v>34168</v>
      </c>
      <c r="F281" s="43" t="s">
        <v>13</v>
      </c>
      <c r="G281" s="43" t="s">
        <v>13</v>
      </c>
      <c r="H281" s="43" t="s">
        <v>1180</v>
      </c>
      <c r="I281" s="44">
        <v>36160</v>
      </c>
      <c r="J281" s="43">
        <v>122</v>
      </c>
      <c r="K281" s="23" t="s">
        <v>54460</v>
      </c>
    </row>
    <row r="282" spans="1:11" x14ac:dyDescent="0.25">
      <c r="A282" s="23" t="s">
        <v>41006</v>
      </c>
      <c r="B282" s="43" t="s">
        <v>4897</v>
      </c>
      <c r="C282" s="43" t="s">
        <v>4898</v>
      </c>
      <c r="D282" s="43" t="s">
        <v>34169</v>
      </c>
      <c r="E282" s="43" t="s">
        <v>34170</v>
      </c>
      <c r="F282" s="43" t="s">
        <v>13</v>
      </c>
      <c r="G282" s="43" t="s">
        <v>13</v>
      </c>
      <c r="H282" s="43" t="s">
        <v>1180</v>
      </c>
      <c r="I282" s="44">
        <v>36160</v>
      </c>
      <c r="J282" s="43">
        <v>53</v>
      </c>
      <c r="K282" s="23" t="s">
        <v>54460</v>
      </c>
    </row>
    <row r="283" spans="1:11" x14ac:dyDescent="0.25">
      <c r="A283" s="23" t="s">
        <v>41007</v>
      </c>
      <c r="B283" s="43" t="s">
        <v>4899</v>
      </c>
      <c r="C283" s="43" t="s">
        <v>4900</v>
      </c>
      <c r="D283" s="43" t="s">
        <v>34171</v>
      </c>
      <c r="E283" s="43" t="s">
        <v>34172</v>
      </c>
      <c r="F283" s="43" t="s">
        <v>13</v>
      </c>
      <c r="G283" s="43" t="s">
        <v>13</v>
      </c>
      <c r="H283" s="43" t="s">
        <v>1180</v>
      </c>
      <c r="I283" s="44">
        <v>36160</v>
      </c>
      <c r="J283" s="43">
        <v>69</v>
      </c>
      <c r="K283" s="23" t="s">
        <v>54460</v>
      </c>
    </row>
    <row r="284" spans="1:11" x14ac:dyDescent="0.25">
      <c r="A284" s="23" t="s">
        <v>41008</v>
      </c>
      <c r="B284" s="43" t="s">
        <v>4901</v>
      </c>
      <c r="C284" s="43" t="s">
        <v>4902</v>
      </c>
      <c r="D284" s="43" t="s">
        <v>4903</v>
      </c>
      <c r="E284" s="43" t="s">
        <v>4904</v>
      </c>
      <c r="F284" s="43" t="s">
        <v>13</v>
      </c>
      <c r="G284" s="43" t="s">
        <v>13</v>
      </c>
      <c r="H284" s="43" t="s">
        <v>1180</v>
      </c>
      <c r="I284" s="44">
        <v>36160</v>
      </c>
      <c r="J284" s="43">
        <v>6348</v>
      </c>
      <c r="K284" s="23" t="s">
        <v>54460</v>
      </c>
    </row>
    <row r="285" spans="1:11" x14ac:dyDescent="0.25">
      <c r="A285" s="23" t="s">
        <v>41009</v>
      </c>
      <c r="B285" s="43" t="s">
        <v>4905</v>
      </c>
      <c r="C285" s="43" t="s">
        <v>4906</v>
      </c>
      <c r="D285" s="43" t="s">
        <v>34173</v>
      </c>
      <c r="E285" s="43" t="s">
        <v>34174</v>
      </c>
      <c r="F285" s="43" t="s">
        <v>13</v>
      </c>
      <c r="G285" s="43" t="s">
        <v>13</v>
      </c>
      <c r="H285" s="43" t="s">
        <v>1180</v>
      </c>
      <c r="I285" s="44">
        <v>36160</v>
      </c>
      <c r="J285" s="43">
        <v>327</v>
      </c>
      <c r="K285" s="23" t="s">
        <v>54460</v>
      </c>
    </row>
    <row r="286" spans="1:11" x14ac:dyDescent="0.25">
      <c r="A286" s="23" t="s">
        <v>41010</v>
      </c>
      <c r="B286" s="43" t="s">
        <v>4907</v>
      </c>
      <c r="C286" s="43" t="s">
        <v>4908</v>
      </c>
      <c r="D286" s="43" t="s">
        <v>34175</v>
      </c>
      <c r="E286" s="43" t="s">
        <v>34176</v>
      </c>
      <c r="F286" s="43" t="s">
        <v>13</v>
      </c>
      <c r="G286" s="43" t="s">
        <v>13</v>
      </c>
      <c r="H286" s="43" t="s">
        <v>1180</v>
      </c>
      <c r="I286" s="44">
        <v>36160</v>
      </c>
      <c r="J286" s="43">
        <v>2126</v>
      </c>
      <c r="K286" s="23" t="s">
        <v>54460</v>
      </c>
    </row>
    <row r="287" spans="1:11" x14ac:dyDescent="0.25">
      <c r="A287" s="23" t="s">
        <v>41011</v>
      </c>
      <c r="B287" s="43" t="s">
        <v>4909</v>
      </c>
      <c r="C287" s="43" t="s">
        <v>4910</v>
      </c>
      <c r="D287" s="43" t="s">
        <v>34177</v>
      </c>
      <c r="E287" s="43" t="s">
        <v>34178</v>
      </c>
      <c r="F287" s="43" t="s">
        <v>13</v>
      </c>
      <c r="G287" s="43" t="s">
        <v>13</v>
      </c>
      <c r="H287" s="43" t="s">
        <v>1180</v>
      </c>
      <c r="I287" s="44">
        <v>36160</v>
      </c>
      <c r="J287" s="43">
        <v>4222</v>
      </c>
      <c r="K287" s="23" t="s">
        <v>54460</v>
      </c>
    </row>
    <row r="288" spans="1:11" x14ac:dyDescent="0.25">
      <c r="A288" s="23" t="s">
        <v>41012</v>
      </c>
      <c r="B288" s="43" t="s">
        <v>4911</v>
      </c>
      <c r="C288" s="43" t="s">
        <v>4912</v>
      </c>
      <c r="D288" s="43" t="s">
        <v>34179</v>
      </c>
      <c r="E288" s="43" t="s">
        <v>34180</v>
      </c>
      <c r="F288" s="43" t="s">
        <v>13</v>
      </c>
      <c r="G288" s="43" t="s">
        <v>13</v>
      </c>
      <c r="H288" s="43" t="s">
        <v>1180</v>
      </c>
      <c r="I288" s="44">
        <v>36160</v>
      </c>
      <c r="J288" s="43">
        <v>1284</v>
      </c>
      <c r="K288" s="23" t="s">
        <v>54460</v>
      </c>
    </row>
    <row r="289" spans="1:11" x14ac:dyDescent="0.25">
      <c r="A289" s="23" t="s">
        <v>41013</v>
      </c>
      <c r="B289" s="43" t="s">
        <v>4913</v>
      </c>
      <c r="C289" s="43" t="s">
        <v>4914</v>
      </c>
      <c r="D289" s="43" t="s">
        <v>34181</v>
      </c>
      <c r="E289" s="43" t="s">
        <v>34182</v>
      </c>
      <c r="F289" s="43" t="s">
        <v>13</v>
      </c>
      <c r="G289" s="43" t="s">
        <v>13</v>
      </c>
      <c r="H289" s="43" t="s">
        <v>1180</v>
      </c>
      <c r="I289" s="44">
        <v>36160</v>
      </c>
      <c r="J289" s="43">
        <v>2478</v>
      </c>
      <c r="K289" s="23" t="s">
        <v>54460</v>
      </c>
    </row>
    <row r="290" spans="1:11" x14ac:dyDescent="0.25">
      <c r="A290" s="23" t="s">
        <v>41014</v>
      </c>
      <c r="B290" s="43" t="s">
        <v>4915</v>
      </c>
      <c r="C290" s="43" t="s">
        <v>4916</v>
      </c>
      <c r="D290" s="43" t="s">
        <v>34183</v>
      </c>
      <c r="E290" s="43" t="s">
        <v>34184</v>
      </c>
      <c r="F290" s="43" t="s">
        <v>13</v>
      </c>
      <c r="G290" s="43" t="s">
        <v>13</v>
      </c>
      <c r="H290" s="43" t="s">
        <v>1180</v>
      </c>
      <c r="I290" s="44">
        <v>36160</v>
      </c>
      <c r="J290" s="43">
        <v>1799</v>
      </c>
      <c r="K290" s="23" t="s">
        <v>54460</v>
      </c>
    </row>
    <row r="291" spans="1:11" x14ac:dyDescent="0.25">
      <c r="A291" s="23" t="s">
        <v>41015</v>
      </c>
      <c r="B291" s="43" t="s">
        <v>4917</v>
      </c>
      <c r="C291" s="43" t="s">
        <v>4918</v>
      </c>
      <c r="D291" s="43" t="s">
        <v>34185</v>
      </c>
      <c r="E291" s="43" t="s">
        <v>34186</v>
      </c>
      <c r="F291" s="43" t="s">
        <v>13</v>
      </c>
      <c r="G291" s="43" t="s">
        <v>13</v>
      </c>
      <c r="H291" s="43" t="s">
        <v>1180</v>
      </c>
      <c r="I291" s="44">
        <v>36160</v>
      </c>
      <c r="J291" s="43">
        <v>1194</v>
      </c>
      <c r="K291" s="23" t="s">
        <v>54460</v>
      </c>
    </row>
    <row r="292" spans="1:11" x14ac:dyDescent="0.25">
      <c r="A292" s="23" t="s">
        <v>41016</v>
      </c>
      <c r="B292" s="43" t="s">
        <v>4919</v>
      </c>
      <c r="C292" s="43" t="s">
        <v>4920</v>
      </c>
      <c r="D292" s="43" t="s">
        <v>34187</v>
      </c>
      <c r="E292" s="43" t="s">
        <v>34188</v>
      </c>
      <c r="F292" s="43" t="s">
        <v>13</v>
      </c>
      <c r="G292" s="43" t="s">
        <v>13</v>
      </c>
      <c r="H292" s="43" t="s">
        <v>1180</v>
      </c>
      <c r="I292" s="44">
        <v>36160</v>
      </c>
      <c r="J292" s="43">
        <v>1744</v>
      </c>
      <c r="K292" s="23" t="s">
        <v>54460</v>
      </c>
    </row>
    <row r="293" spans="1:11" x14ac:dyDescent="0.25">
      <c r="A293" s="23" t="s">
        <v>41017</v>
      </c>
      <c r="B293" s="43" t="s">
        <v>4921</v>
      </c>
      <c r="C293" s="43" t="s">
        <v>4922</v>
      </c>
      <c r="D293" s="43" t="s">
        <v>34189</v>
      </c>
      <c r="E293" s="43" t="s">
        <v>34190</v>
      </c>
      <c r="F293" s="43" t="s">
        <v>13</v>
      </c>
      <c r="G293" s="43" t="s">
        <v>13</v>
      </c>
      <c r="H293" s="43" t="s">
        <v>1180</v>
      </c>
      <c r="I293" s="44">
        <v>36160</v>
      </c>
      <c r="J293" s="43">
        <v>780</v>
      </c>
      <c r="K293" s="23" t="s">
        <v>54460</v>
      </c>
    </row>
    <row r="294" spans="1:11" x14ac:dyDescent="0.25">
      <c r="A294" s="23" t="s">
        <v>41018</v>
      </c>
      <c r="B294" s="43" t="s">
        <v>4923</v>
      </c>
      <c r="C294" s="43" t="s">
        <v>4924</v>
      </c>
      <c r="D294" s="43" t="s">
        <v>34191</v>
      </c>
      <c r="E294" s="43" t="s">
        <v>34192</v>
      </c>
      <c r="F294" s="43" t="s">
        <v>13</v>
      </c>
      <c r="G294" s="43" t="s">
        <v>13</v>
      </c>
      <c r="H294" s="43" t="s">
        <v>1180</v>
      </c>
      <c r="I294" s="44">
        <v>36160</v>
      </c>
      <c r="J294" s="43">
        <v>964</v>
      </c>
      <c r="K294" s="23" t="s">
        <v>54460</v>
      </c>
    </row>
    <row r="295" spans="1:11" x14ac:dyDescent="0.25">
      <c r="A295" s="23" t="s">
        <v>41019</v>
      </c>
      <c r="B295" s="43" t="s">
        <v>4925</v>
      </c>
      <c r="C295" s="43" t="s">
        <v>4926</v>
      </c>
      <c r="D295" s="43" t="s">
        <v>34193</v>
      </c>
      <c r="E295" s="43" t="s">
        <v>34194</v>
      </c>
      <c r="F295" s="43" t="s">
        <v>13</v>
      </c>
      <c r="G295" s="43" t="s">
        <v>13</v>
      </c>
      <c r="H295" s="43" t="s">
        <v>1180</v>
      </c>
      <c r="I295" s="44">
        <v>36160</v>
      </c>
      <c r="J295" s="43">
        <v>2790</v>
      </c>
      <c r="K295" s="23" t="s">
        <v>54460</v>
      </c>
    </row>
    <row r="296" spans="1:11" x14ac:dyDescent="0.25">
      <c r="A296" s="23" t="s">
        <v>41020</v>
      </c>
      <c r="B296" s="43" t="s">
        <v>4927</v>
      </c>
      <c r="C296" s="43" t="s">
        <v>4928</v>
      </c>
      <c r="D296" s="43" t="s">
        <v>34195</v>
      </c>
      <c r="E296" s="43" t="s">
        <v>34196</v>
      </c>
      <c r="F296" s="43" t="s">
        <v>13</v>
      </c>
      <c r="G296" s="43" t="s">
        <v>13</v>
      </c>
      <c r="H296" s="43" t="s">
        <v>1180</v>
      </c>
      <c r="I296" s="44">
        <v>36160</v>
      </c>
      <c r="J296" s="43">
        <v>149</v>
      </c>
      <c r="K296" s="23" t="s">
        <v>54460</v>
      </c>
    </row>
    <row r="297" spans="1:11" x14ac:dyDescent="0.25">
      <c r="A297" s="23" t="s">
        <v>41021</v>
      </c>
      <c r="B297" s="43" t="s">
        <v>4929</v>
      </c>
      <c r="C297" s="43" t="s">
        <v>4930</v>
      </c>
      <c r="D297" s="43" t="s">
        <v>34197</v>
      </c>
      <c r="E297" s="43" t="s">
        <v>34198</v>
      </c>
      <c r="F297" s="43" t="s">
        <v>13</v>
      </c>
      <c r="G297" s="43" t="s">
        <v>13</v>
      </c>
      <c r="H297" s="43" t="s">
        <v>1180</v>
      </c>
      <c r="I297" s="44">
        <v>36160</v>
      </c>
      <c r="J297" s="43">
        <v>983</v>
      </c>
      <c r="K297" s="23" t="s">
        <v>54460</v>
      </c>
    </row>
    <row r="298" spans="1:11" x14ac:dyDescent="0.25">
      <c r="A298" s="23" t="s">
        <v>41022</v>
      </c>
      <c r="B298" s="43" t="s">
        <v>4931</v>
      </c>
      <c r="C298" s="43" t="s">
        <v>4932</v>
      </c>
      <c r="D298" s="43" t="s">
        <v>34199</v>
      </c>
      <c r="E298" s="43" t="s">
        <v>34200</v>
      </c>
      <c r="F298" s="43" t="s">
        <v>13</v>
      </c>
      <c r="G298" s="43" t="s">
        <v>13</v>
      </c>
      <c r="H298" s="43" t="s">
        <v>1180</v>
      </c>
      <c r="I298" s="44">
        <v>36160</v>
      </c>
      <c r="J298" s="43">
        <v>1807</v>
      </c>
      <c r="K298" s="23" t="s">
        <v>54460</v>
      </c>
    </row>
    <row r="299" spans="1:11" x14ac:dyDescent="0.25">
      <c r="A299" s="23" t="s">
        <v>41023</v>
      </c>
      <c r="B299" s="43" t="s">
        <v>4933</v>
      </c>
      <c r="C299" s="43" t="s">
        <v>4934</v>
      </c>
      <c r="D299" s="43" t="s">
        <v>34201</v>
      </c>
      <c r="E299" s="43" t="s">
        <v>34202</v>
      </c>
      <c r="F299" s="43" t="s">
        <v>13</v>
      </c>
      <c r="G299" s="43" t="s">
        <v>13</v>
      </c>
      <c r="H299" s="43" t="s">
        <v>1180</v>
      </c>
      <c r="I299" s="44">
        <v>36160</v>
      </c>
      <c r="J299" s="43">
        <v>603</v>
      </c>
      <c r="K299" s="23" t="s">
        <v>54460</v>
      </c>
    </row>
    <row r="300" spans="1:11" x14ac:dyDescent="0.25">
      <c r="A300" s="23" t="s">
        <v>41024</v>
      </c>
      <c r="B300" s="43" t="s">
        <v>4935</v>
      </c>
      <c r="C300" s="43" t="s">
        <v>4936</v>
      </c>
      <c r="D300" s="43" t="s">
        <v>34203</v>
      </c>
      <c r="E300" s="43" t="s">
        <v>34204</v>
      </c>
      <c r="F300" s="43" t="s">
        <v>13</v>
      </c>
      <c r="G300" s="43" t="s">
        <v>13</v>
      </c>
      <c r="H300" s="43" t="s">
        <v>1180</v>
      </c>
      <c r="I300" s="44">
        <v>36160</v>
      </c>
      <c r="J300" s="43">
        <v>1105</v>
      </c>
      <c r="K300" s="23" t="s">
        <v>54460</v>
      </c>
    </row>
    <row r="301" spans="1:11" x14ac:dyDescent="0.25">
      <c r="A301" s="23" t="s">
        <v>41025</v>
      </c>
      <c r="B301" s="43" t="s">
        <v>4937</v>
      </c>
      <c r="C301" s="43" t="s">
        <v>4938</v>
      </c>
      <c r="D301" s="43" t="s">
        <v>34205</v>
      </c>
      <c r="E301" s="43" t="s">
        <v>34206</v>
      </c>
      <c r="F301" s="43" t="s">
        <v>13</v>
      </c>
      <c r="G301" s="43" t="s">
        <v>13</v>
      </c>
      <c r="H301" s="43" t="s">
        <v>1180</v>
      </c>
      <c r="I301" s="44">
        <v>36160</v>
      </c>
      <c r="J301" s="43">
        <v>834</v>
      </c>
      <c r="K301" s="23" t="s">
        <v>54460</v>
      </c>
    </row>
    <row r="302" spans="1:11" x14ac:dyDescent="0.25">
      <c r="A302" s="23" t="s">
        <v>41026</v>
      </c>
      <c r="B302" s="43" t="s">
        <v>4939</v>
      </c>
      <c r="C302" s="43" t="s">
        <v>4940</v>
      </c>
      <c r="D302" s="43" t="s">
        <v>34207</v>
      </c>
      <c r="E302" s="43" t="s">
        <v>34208</v>
      </c>
      <c r="F302" s="43" t="s">
        <v>13</v>
      </c>
      <c r="G302" s="43" t="s">
        <v>13</v>
      </c>
      <c r="H302" s="43" t="s">
        <v>1180</v>
      </c>
      <c r="I302" s="44">
        <v>36160</v>
      </c>
      <c r="J302" s="43">
        <v>502</v>
      </c>
      <c r="K302" s="23" t="s">
        <v>54460</v>
      </c>
    </row>
    <row r="303" spans="1:11" x14ac:dyDescent="0.25">
      <c r="A303" s="23" t="s">
        <v>41027</v>
      </c>
      <c r="B303" s="43" t="s">
        <v>4941</v>
      </c>
      <c r="C303" s="43" t="s">
        <v>4942</v>
      </c>
      <c r="D303" s="43" t="s">
        <v>34209</v>
      </c>
      <c r="E303" s="43" t="s">
        <v>34210</v>
      </c>
      <c r="F303" s="43" t="s">
        <v>13</v>
      </c>
      <c r="G303" s="43" t="s">
        <v>13</v>
      </c>
      <c r="H303" s="43" t="s">
        <v>1180</v>
      </c>
      <c r="I303" s="44">
        <v>36160</v>
      </c>
      <c r="J303" s="43">
        <v>702</v>
      </c>
      <c r="K303" s="23" t="s">
        <v>54460</v>
      </c>
    </row>
    <row r="304" spans="1:11" x14ac:dyDescent="0.25">
      <c r="A304" s="23" t="s">
        <v>41028</v>
      </c>
      <c r="B304" s="43" t="s">
        <v>4943</v>
      </c>
      <c r="C304" s="43" t="s">
        <v>4944</v>
      </c>
      <c r="D304" s="43" t="s">
        <v>34211</v>
      </c>
      <c r="E304" s="43" t="s">
        <v>34212</v>
      </c>
      <c r="F304" s="43" t="s">
        <v>13</v>
      </c>
      <c r="G304" s="43" t="s">
        <v>13</v>
      </c>
      <c r="H304" s="43" t="s">
        <v>1180</v>
      </c>
      <c r="I304" s="44">
        <v>36160</v>
      </c>
      <c r="J304" s="43">
        <v>294</v>
      </c>
      <c r="K304" s="23" t="s">
        <v>54460</v>
      </c>
    </row>
    <row r="305" spans="1:11" x14ac:dyDescent="0.25">
      <c r="A305" s="23" t="s">
        <v>41029</v>
      </c>
      <c r="B305" s="43" t="s">
        <v>4945</v>
      </c>
      <c r="C305" s="43" t="s">
        <v>4946</v>
      </c>
      <c r="D305" s="43" t="s">
        <v>34213</v>
      </c>
      <c r="E305" s="43" t="s">
        <v>34214</v>
      </c>
      <c r="F305" s="43" t="s">
        <v>13</v>
      </c>
      <c r="G305" s="43" t="s">
        <v>13</v>
      </c>
      <c r="H305" s="43" t="s">
        <v>1180</v>
      </c>
      <c r="I305" s="44">
        <v>36160</v>
      </c>
      <c r="J305" s="43">
        <v>408</v>
      </c>
      <c r="K305" s="23" t="s">
        <v>54460</v>
      </c>
    </row>
    <row r="306" spans="1:11" x14ac:dyDescent="0.25">
      <c r="A306" s="23" t="s">
        <v>41030</v>
      </c>
      <c r="B306" s="43" t="s">
        <v>4947</v>
      </c>
      <c r="C306" s="43" t="s">
        <v>4948</v>
      </c>
      <c r="D306" s="43" t="s">
        <v>34215</v>
      </c>
      <c r="E306" s="43" t="s">
        <v>34216</v>
      </c>
      <c r="F306" s="43" t="s">
        <v>13</v>
      </c>
      <c r="G306" s="43" t="s">
        <v>13</v>
      </c>
      <c r="H306" s="43" t="s">
        <v>1180</v>
      </c>
      <c r="I306" s="44">
        <v>36160</v>
      </c>
      <c r="J306" s="43">
        <v>411</v>
      </c>
      <c r="K306" s="23" t="s">
        <v>54460</v>
      </c>
    </row>
    <row r="307" spans="1:11" x14ac:dyDescent="0.25">
      <c r="A307" s="23" t="s">
        <v>41031</v>
      </c>
      <c r="B307" s="43" t="s">
        <v>4949</v>
      </c>
      <c r="C307" s="43" t="s">
        <v>4950</v>
      </c>
      <c r="D307" s="43" t="s">
        <v>34217</v>
      </c>
      <c r="E307" s="43" t="s">
        <v>34218</v>
      </c>
      <c r="F307" s="43" t="s">
        <v>13</v>
      </c>
      <c r="G307" s="43" t="s">
        <v>13</v>
      </c>
      <c r="H307" s="43" t="s">
        <v>1180</v>
      </c>
      <c r="I307" s="44">
        <v>36160</v>
      </c>
      <c r="J307" s="43">
        <v>28</v>
      </c>
      <c r="K307" s="23" t="s">
        <v>54460</v>
      </c>
    </row>
    <row r="308" spans="1:11" x14ac:dyDescent="0.25">
      <c r="A308" s="23" t="s">
        <v>41032</v>
      </c>
      <c r="B308" s="43" t="s">
        <v>4951</v>
      </c>
      <c r="C308" s="43" t="s">
        <v>4952</v>
      </c>
      <c r="D308" s="43" t="s">
        <v>34219</v>
      </c>
      <c r="E308" s="43" t="s">
        <v>34220</v>
      </c>
      <c r="F308" s="43" t="s">
        <v>13</v>
      </c>
      <c r="G308" s="43" t="s">
        <v>13</v>
      </c>
      <c r="H308" s="43" t="s">
        <v>1180</v>
      </c>
      <c r="I308" s="44">
        <v>36160</v>
      </c>
      <c r="J308" s="43">
        <v>180</v>
      </c>
      <c r="K308" s="23" t="s">
        <v>54460</v>
      </c>
    </row>
    <row r="309" spans="1:11" x14ac:dyDescent="0.25">
      <c r="A309" s="23" t="s">
        <v>41033</v>
      </c>
      <c r="B309" s="43" t="s">
        <v>4953</v>
      </c>
      <c r="C309" s="43" t="s">
        <v>4954</v>
      </c>
      <c r="D309" s="43" t="s">
        <v>34221</v>
      </c>
      <c r="E309" s="43" t="s">
        <v>34222</v>
      </c>
      <c r="F309" s="43" t="s">
        <v>13</v>
      </c>
      <c r="G309" s="43" t="s">
        <v>13</v>
      </c>
      <c r="H309" s="43" t="s">
        <v>1180</v>
      </c>
      <c r="I309" s="44">
        <v>36160</v>
      </c>
      <c r="J309" s="43">
        <v>231</v>
      </c>
      <c r="K309" s="23" t="s">
        <v>54460</v>
      </c>
    </row>
    <row r="310" spans="1:11" x14ac:dyDescent="0.25">
      <c r="A310" s="23" t="s">
        <v>41034</v>
      </c>
      <c r="B310" s="43" t="s">
        <v>4955</v>
      </c>
      <c r="C310" s="43" t="s">
        <v>4956</v>
      </c>
      <c r="D310" s="43" t="s">
        <v>34223</v>
      </c>
      <c r="E310" s="43" t="s">
        <v>34224</v>
      </c>
      <c r="F310" s="43" t="s">
        <v>13</v>
      </c>
      <c r="G310" s="43" t="s">
        <v>13</v>
      </c>
      <c r="H310" s="43" t="s">
        <v>1180</v>
      </c>
      <c r="I310" s="44">
        <v>36160</v>
      </c>
      <c r="J310" s="43">
        <v>106</v>
      </c>
      <c r="K310" s="23" t="s">
        <v>54460</v>
      </c>
    </row>
    <row r="311" spans="1:11" x14ac:dyDescent="0.25">
      <c r="A311" s="23" t="s">
        <v>41035</v>
      </c>
      <c r="B311" s="43" t="s">
        <v>4957</v>
      </c>
      <c r="C311" s="43" t="s">
        <v>4958</v>
      </c>
      <c r="D311" s="43" t="s">
        <v>34225</v>
      </c>
      <c r="E311" s="43" t="s">
        <v>34226</v>
      </c>
      <c r="F311" s="43" t="s">
        <v>13</v>
      </c>
      <c r="G311" s="43" t="s">
        <v>13</v>
      </c>
      <c r="H311" s="43" t="s">
        <v>1180</v>
      </c>
      <c r="I311" s="44">
        <v>36160</v>
      </c>
      <c r="J311" s="43">
        <v>166</v>
      </c>
      <c r="K311" s="23" t="s">
        <v>54460</v>
      </c>
    </row>
    <row r="312" spans="1:11" x14ac:dyDescent="0.25">
      <c r="A312" s="23" t="s">
        <v>41036</v>
      </c>
      <c r="B312" s="43" t="s">
        <v>4959</v>
      </c>
      <c r="C312" s="43" t="s">
        <v>4960</v>
      </c>
      <c r="D312" s="43" t="s">
        <v>34227</v>
      </c>
      <c r="E312" s="43" t="s">
        <v>34228</v>
      </c>
      <c r="F312" s="43" t="s">
        <v>13</v>
      </c>
      <c r="G312" s="43" t="s">
        <v>13</v>
      </c>
      <c r="H312" s="43" t="s">
        <v>1180</v>
      </c>
      <c r="I312" s="44">
        <v>36160</v>
      </c>
      <c r="J312" s="43">
        <v>152</v>
      </c>
      <c r="K312" s="23" t="s">
        <v>54460</v>
      </c>
    </row>
    <row r="313" spans="1:11" x14ac:dyDescent="0.25">
      <c r="A313" s="23" t="s">
        <v>41037</v>
      </c>
      <c r="B313" s="43" t="s">
        <v>4961</v>
      </c>
      <c r="C313" s="43" t="s">
        <v>4962</v>
      </c>
      <c r="D313" s="43" t="s">
        <v>34229</v>
      </c>
      <c r="E313" s="43" t="s">
        <v>34230</v>
      </c>
      <c r="F313" s="43" t="s">
        <v>13</v>
      </c>
      <c r="G313" s="43" t="s">
        <v>13</v>
      </c>
      <c r="H313" s="43" t="s">
        <v>1180</v>
      </c>
      <c r="I313" s="44">
        <v>36160</v>
      </c>
      <c r="J313" s="43">
        <v>60</v>
      </c>
      <c r="K313" s="23" t="s">
        <v>54460</v>
      </c>
    </row>
    <row r="314" spans="1:11" x14ac:dyDescent="0.25">
      <c r="A314" s="23" t="s">
        <v>41038</v>
      </c>
      <c r="B314" s="43" t="s">
        <v>4963</v>
      </c>
      <c r="C314" s="43" t="s">
        <v>4964</v>
      </c>
      <c r="D314" s="43" t="s">
        <v>34231</v>
      </c>
      <c r="E314" s="43" t="s">
        <v>34232</v>
      </c>
      <c r="F314" s="43" t="s">
        <v>13</v>
      </c>
      <c r="G314" s="43" t="s">
        <v>13</v>
      </c>
      <c r="H314" s="43" t="s">
        <v>1180</v>
      </c>
      <c r="I314" s="44">
        <v>36160</v>
      </c>
      <c r="J314" s="43">
        <v>65</v>
      </c>
      <c r="K314" s="23" t="s">
        <v>54460</v>
      </c>
    </row>
    <row r="315" spans="1:11" x14ac:dyDescent="0.25">
      <c r="A315" s="23" t="s">
        <v>41039</v>
      </c>
      <c r="B315" s="43" t="s">
        <v>4965</v>
      </c>
      <c r="C315" s="43" t="s">
        <v>4966</v>
      </c>
      <c r="D315" s="43" t="s">
        <v>34233</v>
      </c>
      <c r="E315" s="43" t="s">
        <v>34234</v>
      </c>
      <c r="F315" s="43" t="s">
        <v>13</v>
      </c>
      <c r="G315" s="43" t="s">
        <v>13</v>
      </c>
      <c r="H315" s="43" t="s">
        <v>1180</v>
      </c>
      <c r="I315" s="44">
        <v>36160</v>
      </c>
      <c r="J315" s="43">
        <v>34</v>
      </c>
      <c r="K315" s="23" t="s">
        <v>54460</v>
      </c>
    </row>
    <row r="316" spans="1:11" x14ac:dyDescent="0.25">
      <c r="A316" s="23" t="s">
        <v>41040</v>
      </c>
      <c r="B316" s="43" t="s">
        <v>4967</v>
      </c>
      <c r="C316" s="43" t="s">
        <v>4968</v>
      </c>
      <c r="D316" s="43" t="s">
        <v>34235</v>
      </c>
      <c r="E316" s="43" t="s">
        <v>34236</v>
      </c>
      <c r="F316" s="43" t="s">
        <v>13</v>
      </c>
      <c r="G316" s="43" t="s">
        <v>13</v>
      </c>
      <c r="H316" s="43" t="s">
        <v>1180</v>
      </c>
      <c r="I316" s="44">
        <v>36160</v>
      </c>
      <c r="J316" s="43">
        <v>31</v>
      </c>
      <c r="K316" s="23" t="s">
        <v>54460</v>
      </c>
    </row>
    <row r="317" spans="1:11" x14ac:dyDescent="0.25">
      <c r="A317" s="23" t="s">
        <v>41041</v>
      </c>
      <c r="B317" s="43" t="s">
        <v>4969</v>
      </c>
      <c r="C317" s="43" t="s">
        <v>4970</v>
      </c>
      <c r="D317" s="43" t="s">
        <v>34237</v>
      </c>
      <c r="E317" s="43" t="s">
        <v>34238</v>
      </c>
      <c r="F317" s="43" t="s">
        <v>13</v>
      </c>
      <c r="G317" s="43" t="s">
        <v>13</v>
      </c>
      <c r="H317" s="43" t="s">
        <v>1180</v>
      </c>
      <c r="I317" s="44">
        <v>36160</v>
      </c>
      <c r="J317" s="43">
        <v>66</v>
      </c>
      <c r="K317" s="23" t="s">
        <v>54460</v>
      </c>
    </row>
    <row r="318" spans="1:11" x14ac:dyDescent="0.25">
      <c r="A318" s="23" t="s">
        <v>41042</v>
      </c>
      <c r="B318" s="43" t="s">
        <v>4971</v>
      </c>
      <c r="C318" s="43" t="s">
        <v>4972</v>
      </c>
      <c r="D318" s="43" t="s">
        <v>34239</v>
      </c>
      <c r="E318" s="43" t="s">
        <v>34240</v>
      </c>
      <c r="F318" s="43" t="s">
        <v>13</v>
      </c>
      <c r="G318" s="43" t="s">
        <v>13</v>
      </c>
      <c r="H318" s="43" t="s">
        <v>1180</v>
      </c>
      <c r="I318" s="44">
        <v>36160</v>
      </c>
      <c r="J318" s="43">
        <v>10</v>
      </c>
      <c r="K318" s="23" t="s">
        <v>54460</v>
      </c>
    </row>
    <row r="319" spans="1:11" x14ac:dyDescent="0.25">
      <c r="A319" s="23" t="s">
        <v>41043</v>
      </c>
      <c r="B319" s="43" t="s">
        <v>4973</v>
      </c>
      <c r="C319" s="43" t="s">
        <v>4974</v>
      </c>
      <c r="D319" s="43" t="s">
        <v>34241</v>
      </c>
      <c r="E319" s="43" t="s">
        <v>34242</v>
      </c>
      <c r="F319" s="43" t="s">
        <v>13</v>
      </c>
      <c r="G319" s="43" t="s">
        <v>13</v>
      </c>
      <c r="H319" s="43" t="s">
        <v>1180</v>
      </c>
      <c r="I319" s="44">
        <v>36160</v>
      </c>
      <c r="J319" s="43">
        <v>45</v>
      </c>
      <c r="K319" s="23" t="s">
        <v>54460</v>
      </c>
    </row>
    <row r="320" spans="1:11" x14ac:dyDescent="0.25">
      <c r="A320" s="23" t="s">
        <v>41044</v>
      </c>
      <c r="B320" s="43" t="s">
        <v>4975</v>
      </c>
      <c r="C320" s="43" t="s">
        <v>4976</v>
      </c>
      <c r="D320" s="43" t="s">
        <v>34243</v>
      </c>
      <c r="E320" s="43" t="s">
        <v>34244</v>
      </c>
      <c r="F320" s="43" t="s">
        <v>13</v>
      </c>
      <c r="G320" s="43" t="s">
        <v>13</v>
      </c>
      <c r="H320" s="43" t="s">
        <v>1180</v>
      </c>
      <c r="I320" s="44">
        <v>36160</v>
      </c>
      <c r="J320" s="43">
        <v>21</v>
      </c>
      <c r="K320" s="23" t="s">
        <v>54460</v>
      </c>
    </row>
    <row r="321" spans="1:11" x14ac:dyDescent="0.25">
      <c r="A321" s="23" t="s">
        <v>41045</v>
      </c>
      <c r="B321" s="43" t="s">
        <v>4977</v>
      </c>
      <c r="C321" s="43" t="s">
        <v>4978</v>
      </c>
      <c r="D321" s="43" t="s">
        <v>34245</v>
      </c>
      <c r="E321" s="43" t="s">
        <v>34246</v>
      </c>
      <c r="F321" s="43" t="s">
        <v>13</v>
      </c>
      <c r="G321" s="43" t="s">
        <v>13</v>
      </c>
      <c r="H321" s="43" t="s">
        <v>1180</v>
      </c>
      <c r="I321" s="44">
        <v>36160</v>
      </c>
      <c r="J321" s="43">
        <v>8</v>
      </c>
      <c r="K321" s="23" t="s">
        <v>54460</v>
      </c>
    </row>
    <row r="322" spans="1:11" x14ac:dyDescent="0.25">
      <c r="A322" s="23" t="s">
        <v>41046</v>
      </c>
      <c r="B322" s="43" t="s">
        <v>4979</v>
      </c>
      <c r="C322" s="43" t="s">
        <v>4980</v>
      </c>
      <c r="D322" s="43" t="s">
        <v>34247</v>
      </c>
      <c r="E322" s="43" t="s">
        <v>34248</v>
      </c>
      <c r="F322" s="43" t="s">
        <v>13</v>
      </c>
      <c r="G322" s="43" t="s">
        <v>13</v>
      </c>
      <c r="H322" s="43" t="s">
        <v>1180</v>
      </c>
      <c r="I322" s="44">
        <v>36160</v>
      </c>
      <c r="J322" s="43">
        <v>11</v>
      </c>
      <c r="K322" s="23" t="s">
        <v>54460</v>
      </c>
    </row>
    <row r="323" spans="1:11" x14ac:dyDescent="0.25">
      <c r="A323" s="23" t="s">
        <v>41047</v>
      </c>
      <c r="B323" s="43" t="s">
        <v>4981</v>
      </c>
      <c r="C323" s="43" t="s">
        <v>4982</v>
      </c>
      <c r="D323" s="43" t="s">
        <v>34249</v>
      </c>
      <c r="E323" s="43" t="s">
        <v>34250</v>
      </c>
      <c r="F323" s="43" t="s">
        <v>13</v>
      </c>
      <c r="G323" s="43" t="s">
        <v>13</v>
      </c>
      <c r="H323" s="43" t="s">
        <v>1180</v>
      </c>
      <c r="I323" s="44">
        <v>36160</v>
      </c>
      <c r="J323" s="43">
        <v>35</v>
      </c>
      <c r="K323" s="23" t="s">
        <v>54460</v>
      </c>
    </row>
    <row r="324" spans="1:11" x14ac:dyDescent="0.25">
      <c r="A324" s="23" t="s">
        <v>41048</v>
      </c>
      <c r="B324" s="43" t="s">
        <v>4983</v>
      </c>
      <c r="C324" s="43" t="s">
        <v>4984</v>
      </c>
      <c r="D324" s="43" t="s">
        <v>34251</v>
      </c>
      <c r="E324" s="43" t="s">
        <v>34252</v>
      </c>
      <c r="F324" s="43" t="s">
        <v>13</v>
      </c>
      <c r="G324" s="43" t="s">
        <v>13</v>
      </c>
      <c r="H324" s="43" t="s">
        <v>1180</v>
      </c>
      <c r="I324" s="44">
        <v>36160</v>
      </c>
      <c r="J324" s="43">
        <v>3</v>
      </c>
      <c r="K324" s="23" t="s">
        <v>54460</v>
      </c>
    </row>
    <row r="325" spans="1:11" x14ac:dyDescent="0.25">
      <c r="A325" s="23" t="s">
        <v>41049</v>
      </c>
      <c r="B325" s="43" t="s">
        <v>4985</v>
      </c>
      <c r="C325" s="43" t="s">
        <v>4986</v>
      </c>
      <c r="D325" s="43" t="s">
        <v>34253</v>
      </c>
      <c r="E325" s="43" t="s">
        <v>34254</v>
      </c>
      <c r="F325" s="43" t="s">
        <v>13</v>
      </c>
      <c r="G325" s="43" t="s">
        <v>13</v>
      </c>
      <c r="H325" s="43" t="s">
        <v>1180</v>
      </c>
      <c r="I325" s="44">
        <v>36160</v>
      </c>
      <c r="J325" s="43">
        <v>10</v>
      </c>
      <c r="K325" s="23" t="s">
        <v>54460</v>
      </c>
    </row>
    <row r="326" spans="1:11" x14ac:dyDescent="0.25">
      <c r="A326" s="23" t="s">
        <v>41050</v>
      </c>
      <c r="B326" s="43" t="s">
        <v>4987</v>
      </c>
      <c r="C326" s="43" t="s">
        <v>4988</v>
      </c>
      <c r="D326" s="43" t="s">
        <v>34255</v>
      </c>
      <c r="E326" s="43" t="s">
        <v>34256</v>
      </c>
      <c r="F326" s="43" t="s">
        <v>13</v>
      </c>
      <c r="G326" s="43" t="s">
        <v>13</v>
      </c>
      <c r="H326" s="43" t="s">
        <v>1180</v>
      </c>
      <c r="I326" s="44">
        <v>36160</v>
      </c>
      <c r="J326" s="43">
        <v>3</v>
      </c>
      <c r="K326" s="23" t="s">
        <v>54460</v>
      </c>
    </row>
    <row r="327" spans="1:11" x14ac:dyDescent="0.25">
      <c r="A327" s="23" t="s">
        <v>41051</v>
      </c>
      <c r="B327" s="43" t="s">
        <v>4989</v>
      </c>
      <c r="C327" s="43" t="s">
        <v>4990</v>
      </c>
      <c r="D327" s="43" t="s">
        <v>34257</v>
      </c>
      <c r="E327" s="43" t="s">
        <v>34258</v>
      </c>
      <c r="F327" s="43" t="s">
        <v>13</v>
      </c>
      <c r="G327" s="43" t="s">
        <v>13</v>
      </c>
      <c r="H327" s="43" t="s">
        <v>1180</v>
      </c>
      <c r="I327" s="44">
        <v>36160</v>
      </c>
      <c r="J327" s="43">
        <v>7</v>
      </c>
      <c r="K327" s="23" t="s">
        <v>54460</v>
      </c>
    </row>
    <row r="328" spans="1:11" x14ac:dyDescent="0.25">
      <c r="A328" s="23" t="s">
        <v>41052</v>
      </c>
      <c r="B328" s="43" t="s">
        <v>4991</v>
      </c>
      <c r="C328" s="43" t="s">
        <v>4992</v>
      </c>
      <c r="D328" s="43" t="s">
        <v>34259</v>
      </c>
      <c r="E328" s="43" t="s">
        <v>34260</v>
      </c>
      <c r="F328" s="43" t="s">
        <v>13</v>
      </c>
      <c r="G328" s="43" t="s">
        <v>13</v>
      </c>
      <c r="H328" s="43" t="s">
        <v>1180</v>
      </c>
      <c r="I328" s="44">
        <v>36160</v>
      </c>
      <c r="J328" s="43">
        <v>3081</v>
      </c>
      <c r="K328" s="23" t="s">
        <v>54460</v>
      </c>
    </row>
    <row r="329" spans="1:11" x14ac:dyDescent="0.25">
      <c r="A329" s="23" t="s">
        <v>41053</v>
      </c>
      <c r="B329" s="43" t="s">
        <v>4993</v>
      </c>
      <c r="C329" s="43" t="s">
        <v>4994</v>
      </c>
      <c r="D329" s="43" t="s">
        <v>34261</v>
      </c>
      <c r="E329" s="43" t="s">
        <v>34262</v>
      </c>
      <c r="F329" s="43" t="s">
        <v>13</v>
      </c>
      <c r="G329" s="43" t="s">
        <v>13</v>
      </c>
      <c r="H329" s="43" t="s">
        <v>1180</v>
      </c>
      <c r="I329" s="44">
        <v>36160</v>
      </c>
      <c r="J329" s="43">
        <v>140</v>
      </c>
      <c r="K329" s="23" t="s">
        <v>54460</v>
      </c>
    </row>
    <row r="330" spans="1:11" x14ac:dyDescent="0.25">
      <c r="A330" s="23" t="s">
        <v>41054</v>
      </c>
      <c r="B330" s="43" t="s">
        <v>4995</v>
      </c>
      <c r="C330" s="43" t="s">
        <v>4996</v>
      </c>
      <c r="D330" s="43" t="s">
        <v>34263</v>
      </c>
      <c r="E330" s="43" t="s">
        <v>34264</v>
      </c>
      <c r="F330" s="43" t="s">
        <v>13</v>
      </c>
      <c r="G330" s="43" t="s">
        <v>13</v>
      </c>
      <c r="H330" s="43" t="s">
        <v>1180</v>
      </c>
      <c r="I330" s="44">
        <v>36160</v>
      </c>
      <c r="J330" s="43">
        <v>918</v>
      </c>
      <c r="K330" s="23" t="s">
        <v>54460</v>
      </c>
    </row>
    <row r="331" spans="1:11" x14ac:dyDescent="0.25">
      <c r="A331" s="23" t="s">
        <v>41055</v>
      </c>
      <c r="B331" s="43" t="s">
        <v>4997</v>
      </c>
      <c r="C331" s="43" t="s">
        <v>4998</v>
      </c>
      <c r="D331" s="43" t="s">
        <v>34265</v>
      </c>
      <c r="E331" s="43" t="s">
        <v>34266</v>
      </c>
      <c r="F331" s="43" t="s">
        <v>13</v>
      </c>
      <c r="G331" s="43" t="s">
        <v>13</v>
      </c>
      <c r="H331" s="43" t="s">
        <v>1180</v>
      </c>
      <c r="I331" s="44">
        <v>36160</v>
      </c>
      <c r="J331" s="43">
        <v>2163</v>
      </c>
      <c r="K331" s="23" t="s">
        <v>54460</v>
      </c>
    </row>
    <row r="332" spans="1:11" x14ac:dyDescent="0.25">
      <c r="A332" s="23" t="s">
        <v>41056</v>
      </c>
      <c r="B332" s="43" t="s">
        <v>4999</v>
      </c>
      <c r="C332" s="43" t="s">
        <v>5000</v>
      </c>
      <c r="D332" s="43" t="s">
        <v>34267</v>
      </c>
      <c r="E332" s="43" t="s">
        <v>34268</v>
      </c>
      <c r="F332" s="43" t="s">
        <v>13</v>
      </c>
      <c r="G332" s="43" t="s">
        <v>13</v>
      </c>
      <c r="H332" s="43" t="s">
        <v>1180</v>
      </c>
      <c r="I332" s="44">
        <v>36160</v>
      </c>
      <c r="J332" s="43">
        <v>567</v>
      </c>
      <c r="K332" s="23" t="s">
        <v>54460</v>
      </c>
    </row>
    <row r="333" spans="1:11" x14ac:dyDescent="0.25">
      <c r="A333" s="23" t="s">
        <v>41057</v>
      </c>
      <c r="B333" s="43" t="s">
        <v>5001</v>
      </c>
      <c r="C333" s="43" t="s">
        <v>5002</v>
      </c>
      <c r="D333" s="43" t="s">
        <v>34269</v>
      </c>
      <c r="E333" s="43" t="s">
        <v>34270</v>
      </c>
      <c r="F333" s="43" t="s">
        <v>13</v>
      </c>
      <c r="G333" s="43" t="s">
        <v>13</v>
      </c>
      <c r="H333" s="43" t="s">
        <v>1180</v>
      </c>
      <c r="I333" s="44">
        <v>36160</v>
      </c>
      <c r="J333" s="43">
        <v>1196</v>
      </c>
      <c r="K333" s="23" t="s">
        <v>54460</v>
      </c>
    </row>
    <row r="334" spans="1:11" x14ac:dyDescent="0.25">
      <c r="A334" s="23" t="s">
        <v>41058</v>
      </c>
      <c r="B334" s="43" t="s">
        <v>5003</v>
      </c>
      <c r="C334" s="43" t="s">
        <v>5004</v>
      </c>
      <c r="D334" s="43" t="s">
        <v>34271</v>
      </c>
      <c r="E334" s="43" t="s">
        <v>34272</v>
      </c>
      <c r="F334" s="43" t="s">
        <v>13</v>
      </c>
      <c r="G334" s="43" t="s">
        <v>13</v>
      </c>
      <c r="H334" s="43" t="s">
        <v>1180</v>
      </c>
      <c r="I334" s="44">
        <v>36160</v>
      </c>
      <c r="J334" s="43">
        <v>778</v>
      </c>
      <c r="K334" s="23" t="s">
        <v>54460</v>
      </c>
    </row>
    <row r="335" spans="1:11" x14ac:dyDescent="0.25">
      <c r="A335" s="23" t="s">
        <v>41059</v>
      </c>
      <c r="B335" s="43" t="s">
        <v>5005</v>
      </c>
      <c r="C335" s="43" t="s">
        <v>5006</v>
      </c>
      <c r="D335" s="43" t="s">
        <v>34273</v>
      </c>
      <c r="E335" s="43" t="s">
        <v>34274</v>
      </c>
      <c r="F335" s="43" t="s">
        <v>13</v>
      </c>
      <c r="G335" s="43" t="s">
        <v>13</v>
      </c>
      <c r="H335" s="43" t="s">
        <v>1180</v>
      </c>
      <c r="I335" s="44">
        <v>36160</v>
      </c>
      <c r="J335" s="43">
        <v>629</v>
      </c>
      <c r="K335" s="23" t="s">
        <v>54460</v>
      </c>
    </row>
    <row r="336" spans="1:11" x14ac:dyDescent="0.25">
      <c r="A336" s="23" t="s">
        <v>41060</v>
      </c>
      <c r="B336" s="43" t="s">
        <v>5007</v>
      </c>
      <c r="C336" s="43" t="s">
        <v>5008</v>
      </c>
      <c r="D336" s="43" t="s">
        <v>34275</v>
      </c>
      <c r="E336" s="43" t="s">
        <v>34276</v>
      </c>
      <c r="F336" s="43" t="s">
        <v>13</v>
      </c>
      <c r="G336" s="43" t="s">
        <v>13</v>
      </c>
      <c r="H336" s="43" t="s">
        <v>1180</v>
      </c>
      <c r="I336" s="44">
        <v>36160</v>
      </c>
      <c r="J336" s="43">
        <v>967</v>
      </c>
      <c r="K336" s="23" t="s">
        <v>54460</v>
      </c>
    </row>
    <row r="337" spans="1:11" x14ac:dyDescent="0.25">
      <c r="A337" s="23" t="s">
        <v>41061</v>
      </c>
      <c r="B337" s="43" t="s">
        <v>5009</v>
      </c>
      <c r="C337" s="43" t="s">
        <v>5010</v>
      </c>
      <c r="D337" s="43" t="s">
        <v>34277</v>
      </c>
      <c r="E337" s="43" t="s">
        <v>34278</v>
      </c>
      <c r="F337" s="43" t="s">
        <v>13</v>
      </c>
      <c r="G337" s="43" t="s">
        <v>13</v>
      </c>
      <c r="H337" s="43" t="s">
        <v>1180</v>
      </c>
      <c r="I337" s="44">
        <v>36160</v>
      </c>
      <c r="J337" s="43">
        <v>449</v>
      </c>
      <c r="K337" s="23" t="s">
        <v>54460</v>
      </c>
    </row>
    <row r="338" spans="1:11" x14ac:dyDescent="0.25">
      <c r="A338" s="23" t="s">
        <v>41062</v>
      </c>
      <c r="B338" s="43" t="s">
        <v>5011</v>
      </c>
      <c r="C338" s="43" t="s">
        <v>5012</v>
      </c>
      <c r="D338" s="43" t="s">
        <v>34279</v>
      </c>
      <c r="E338" s="43" t="s">
        <v>34280</v>
      </c>
      <c r="F338" s="43" t="s">
        <v>13</v>
      </c>
      <c r="G338" s="43" t="s">
        <v>13</v>
      </c>
      <c r="H338" s="43" t="s">
        <v>1180</v>
      </c>
      <c r="I338" s="44">
        <v>36160</v>
      </c>
      <c r="J338" s="43">
        <v>518</v>
      </c>
      <c r="K338" s="23" t="s">
        <v>54460</v>
      </c>
    </row>
    <row r="339" spans="1:11" x14ac:dyDescent="0.25">
      <c r="A339" s="23" t="s">
        <v>41063</v>
      </c>
      <c r="B339" s="43" t="s">
        <v>5013</v>
      </c>
      <c r="C339" s="43" t="s">
        <v>5014</v>
      </c>
      <c r="D339" s="43" t="s">
        <v>34281</v>
      </c>
      <c r="E339" s="43" t="s">
        <v>34282</v>
      </c>
      <c r="F339" s="43" t="s">
        <v>13</v>
      </c>
      <c r="G339" s="43" t="s">
        <v>13</v>
      </c>
      <c r="H339" s="43" t="s">
        <v>1180</v>
      </c>
      <c r="I339" s="44">
        <v>36160</v>
      </c>
      <c r="J339" s="43">
        <v>6942</v>
      </c>
      <c r="K339" s="23" t="s">
        <v>54460</v>
      </c>
    </row>
    <row r="340" spans="1:11" x14ac:dyDescent="0.25">
      <c r="A340" s="23" t="s">
        <v>41064</v>
      </c>
      <c r="B340" s="43" t="s">
        <v>5015</v>
      </c>
      <c r="C340" s="43" t="s">
        <v>5016</v>
      </c>
      <c r="D340" s="43" t="s">
        <v>34283</v>
      </c>
      <c r="E340" s="43" t="s">
        <v>34284</v>
      </c>
      <c r="F340" s="43" t="s">
        <v>13</v>
      </c>
      <c r="G340" s="43" t="s">
        <v>13</v>
      </c>
      <c r="H340" s="43" t="s">
        <v>1180</v>
      </c>
      <c r="I340" s="44">
        <v>36160</v>
      </c>
      <c r="J340" s="43">
        <v>357</v>
      </c>
      <c r="K340" s="23" t="s">
        <v>54460</v>
      </c>
    </row>
    <row r="341" spans="1:11" x14ac:dyDescent="0.25">
      <c r="A341" s="23" t="s">
        <v>41065</v>
      </c>
      <c r="B341" s="43" t="s">
        <v>5017</v>
      </c>
      <c r="C341" s="43" t="s">
        <v>5018</v>
      </c>
      <c r="D341" s="43" t="s">
        <v>34285</v>
      </c>
      <c r="E341" s="43" t="s">
        <v>34286</v>
      </c>
      <c r="F341" s="43" t="s">
        <v>13</v>
      </c>
      <c r="G341" s="43" t="s">
        <v>13</v>
      </c>
      <c r="H341" s="43" t="s">
        <v>1180</v>
      </c>
      <c r="I341" s="44">
        <v>36160</v>
      </c>
      <c r="J341" s="43">
        <v>2286</v>
      </c>
      <c r="K341" s="23" t="s">
        <v>54460</v>
      </c>
    </row>
    <row r="342" spans="1:11" x14ac:dyDescent="0.25">
      <c r="A342" s="23" t="s">
        <v>41066</v>
      </c>
      <c r="B342" s="43" t="s">
        <v>5019</v>
      </c>
      <c r="C342" s="43" t="s">
        <v>5020</v>
      </c>
      <c r="D342" s="43" t="s">
        <v>34287</v>
      </c>
      <c r="E342" s="43" t="s">
        <v>34288</v>
      </c>
      <c r="F342" s="43" t="s">
        <v>13</v>
      </c>
      <c r="G342" s="43" t="s">
        <v>13</v>
      </c>
      <c r="H342" s="43" t="s">
        <v>1180</v>
      </c>
      <c r="I342" s="44">
        <v>36160</v>
      </c>
      <c r="J342" s="43">
        <v>4656</v>
      </c>
      <c r="K342" s="23" t="s">
        <v>54460</v>
      </c>
    </row>
    <row r="343" spans="1:11" x14ac:dyDescent="0.25">
      <c r="A343" s="23" t="s">
        <v>41067</v>
      </c>
      <c r="B343" s="43" t="s">
        <v>5021</v>
      </c>
      <c r="C343" s="43" t="s">
        <v>5022</v>
      </c>
      <c r="D343" s="43" t="s">
        <v>34289</v>
      </c>
      <c r="E343" s="43" t="s">
        <v>34290</v>
      </c>
      <c r="F343" s="43" t="s">
        <v>13</v>
      </c>
      <c r="G343" s="43" t="s">
        <v>13</v>
      </c>
      <c r="H343" s="43" t="s">
        <v>1180</v>
      </c>
      <c r="I343" s="44">
        <v>36160</v>
      </c>
      <c r="J343" s="43">
        <v>1436</v>
      </c>
      <c r="K343" s="23" t="s">
        <v>54460</v>
      </c>
    </row>
    <row r="344" spans="1:11" x14ac:dyDescent="0.25">
      <c r="A344" s="23" t="s">
        <v>41068</v>
      </c>
      <c r="B344" s="43" t="s">
        <v>5023</v>
      </c>
      <c r="C344" s="43" t="s">
        <v>5024</v>
      </c>
      <c r="D344" s="43" t="s">
        <v>34291</v>
      </c>
      <c r="E344" s="43" t="s">
        <v>34292</v>
      </c>
      <c r="F344" s="43" t="s">
        <v>13</v>
      </c>
      <c r="G344" s="43" t="s">
        <v>13</v>
      </c>
      <c r="H344" s="43" t="s">
        <v>1180</v>
      </c>
      <c r="I344" s="44">
        <v>36160</v>
      </c>
      <c r="J344" s="43">
        <v>2762</v>
      </c>
      <c r="K344" s="23" t="s">
        <v>54460</v>
      </c>
    </row>
    <row r="345" spans="1:11" x14ac:dyDescent="0.25">
      <c r="A345" s="23" t="s">
        <v>41069</v>
      </c>
      <c r="B345" s="43" t="s">
        <v>5025</v>
      </c>
      <c r="C345" s="43" t="s">
        <v>5026</v>
      </c>
      <c r="D345" s="43" t="s">
        <v>34293</v>
      </c>
      <c r="E345" s="43" t="s">
        <v>34294</v>
      </c>
      <c r="F345" s="43" t="s">
        <v>13</v>
      </c>
      <c r="G345" s="43" t="s">
        <v>13</v>
      </c>
      <c r="H345" s="43" t="s">
        <v>1180</v>
      </c>
      <c r="I345" s="44">
        <v>36160</v>
      </c>
      <c r="J345" s="43">
        <v>1929</v>
      </c>
      <c r="K345" s="23" t="s">
        <v>54460</v>
      </c>
    </row>
    <row r="346" spans="1:11" x14ac:dyDescent="0.25">
      <c r="A346" s="23" t="s">
        <v>41070</v>
      </c>
      <c r="B346" s="43" t="s">
        <v>5027</v>
      </c>
      <c r="C346" s="43" t="s">
        <v>5028</v>
      </c>
      <c r="D346" s="43" t="s">
        <v>34295</v>
      </c>
      <c r="E346" s="43" t="s">
        <v>34296</v>
      </c>
      <c r="F346" s="43" t="s">
        <v>13</v>
      </c>
      <c r="G346" s="43" t="s">
        <v>13</v>
      </c>
      <c r="H346" s="43" t="s">
        <v>1180</v>
      </c>
      <c r="I346" s="44">
        <v>36160</v>
      </c>
      <c r="J346" s="43">
        <v>1326</v>
      </c>
      <c r="K346" s="23" t="s">
        <v>54460</v>
      </c>
    </row>
    <row r="347" spans="1:11" x14ac:dyDescent="0.25">
      <c r="A347" s="23" t="s">
        <v>41071</v>
      </c>
      <c r="B347" s="43" t="s">
        <v>5029</v>
      </c>
      <c r="C347" s="43" t="s">
        <v>5030</v>
      </c>
      <c r="D347" s="43" t="s">
        <v>34297</v>
      </c>
      <c r="E347" s="43" t="s">
        <v>34298</v>
      </c>
      <c r="F347" s="43" t="s">
        <v>13</v>
      </c>
      <c r="G347" s="43" t="s">
        <v>13</v>
      </c>
      <c r="H347" s="43" t="s">
        <v>1180</v>
      </c>
      <c r="I347" s="44">
        <v>36160</v>
      </c>
      <c r="J347" s="43">
        <v>1894</v>
      </c>
      <c r="K347" s="23" t="s">
        <v>54460</v>
      </c>
    </row>
    <row r="348" spans="1:11" x14ac:dyDescent="0.25">
      <c r="A348" s="23" t="s">
        <v>41072</v>
      </c>
      <c r="B348" s="43" t="s">
        <v>5031</v>
      </c>
      <c r="C348" s="43" t="s">
        <v>5032</v>
      </c>
      <c r="D348" s="43" t="s">
        <v>34299</v>
      </c>
      <c r="E348" s="43" t="s">
        <v>34300</v>
      </c>
      <c r="F348" s="43" t="s">
        <v>13</v>
      </c>
      <c r="G348" s="43" t="s">
        <v>13</v>
      </c>
      <c r="H348" s="43" t="s">
        <v>1180</v>
      </c>
      <c r="I348" s="44">
        <v>36160</v>
      </c>
      <c r="J348" s="43">
        <v>842</v>
      </c>
      <c r="K348" s="23" t="s">
        <v>54460</v>
      </c>
    </row>
    <row r="349" spans="1:11" x14ac:dyDescent="0.25">
      <c r="A349" s="23" t="s">
        <v>41073</v>
      </c>
      <c r="B349" s="43" t="s">
        <v>5033</v>
      </c>
      <c r="C349" s="43" t="s">
        <v>5034</v>
      </c>
      <c r="D349" s="43" t="s">
        <v>34301</v>
      </c>
      <c r="E349" s="43" t="s">
        <v>34302</v>
      </c>
      <c r="F349" s="43" t="s">
        <v>13</v>
      </c>
      <c r="G349" s="43" t="s">
        <v>13</v>
      </c>
      <c r="H349" s="43" t="s">
        <v>1180</v>
      </c>
      <c r="I349" s="44">
        <v>36160</v>
      </c>
      <c r="J349" s="43">
        <v>1052</v>
      </c>
      <c r="K349" s="23" t="s">
        <v>54460</v>
      </c>
    </row>
    <row r="350" spans="1:11" x14ac:dyDescent="0.25">
      <c r="A350" s="23" t="s">
        <v>41074</v>
      </c>
      <c r="B350" s="43" t="s">
        <v>5035</v>
      </c>
      <c r="C350" s="43" t="s">
        <v>5036</v>
      </c>
      <c r="D350" s="43" t="s">
        <v>34303</v>
      </c>
      <c r="E350" s="43" t="s">
        <v>34304</v>
      </c>
      <c r="F350" s="43" t="s">
        <v>13</v>
      </c>
      <c r="G350" s="43" t="s">
        <v>13</v>
      </c>
      <c r="H350" s="43" t="s">
        <v>1180</v>
      </c>
      <c r="I350" s="44">
        <v>36160</v>
      </c>
      <c r="J350" s="43">
        <v>2867</v>
      </c>
      <c r="K350" s="23" t="s">
        <v>54460</v>
      </c>
    </row>
    <row r="351" spans="1:11" x14ac:dyDescent="0.25">
      <c r="A351" s="23" t="s">
        <v>41075</v>
      </c>
      <c r="B351" s="43" t="s">
        <v>5037</v>
      </c>
      <c r="C351" s="43" t="s">
        <v>5038</v>
      </c>
      <c r="D351" s="43" t="s">
        <v>34305</v>
      </c>
      <c r="E351" s="43" t="s">
        <v>34306</v>
      </c>
      <c r="F351" s="43" t="s">
        <v>13</v>
      </c>
      <c r="G351" s="43" t="s">
        <v>13</v>
      </c>
      <c r="H351" s="43" t="s">
        <v>1180</v>
      </c>
      <c r="I351" s="44">
        <v>36160</v>
      </c>
      <c r="J351" s="43">
        <v>154</v>
      </c>
      <c r="K351" s="23" t="s">
        <v>54460</v>
      </c>
    </row>
    <row r="352" spans="1:11" x14ac:dyDescent="0.25">
      <c r="A352" s="23" t="s">
        <v>41076</v>
      </c>
      <c r="B352" s="43" t="s">
        <v>5039</v>
      </c>
      <c r="C352" s="43" t="s">
        <v>5040</v>
      </c>
      <c r="D352" s="43" t="s">
        <v>34307</v>
      </c>
      <c r="E352" s="43" t="s">
        <v>34308</v>
      </c>
      <c r="F352" s="43" t="s">
        <v>13</v>
      </c>
      <c r="G352" s="43" t="s">
        <v>13</v>
      </c>
      <c r="H352" s="43" t="s">
        <v>1180</v>
      </c>
      <c r="I352" s="44">
        <v>36160</v>
      </c>
      <c r="J352" s="43">
        <v>1009</v>
      </c>
      <c r="K352" s="23" t="s">
        <v>54460</v>
      </c>
    </row>
    <row r="353" spans="1:11" x14ac:dyDescent="0.25">
      <c r="A353" s="23" t="s">
        <v>41077</v>
      </c>
      <c r="B353" s="43" t="s">
        <v>5041</v>
      </c>
      <c r="C353" s="43" t="s">
        <v>5042</v>
      </c>
      <c r="D353" s="43" t="s">
        <v>34309</v>
      </c>
      <c r="E353" s="43" t="s">
        <v>34310</v>
      </c>
      <c r="F353" s="43" t="s">
        <v>13</v>
      </c>
      <c r="G353" s="43" t="s">
        <v>13</v>
      </c>
      <c r="H353" s="43" t="s">
        <v>1180</v>
      </c>
      <c r="I353" s="44">
        <v>36160</v>
      </c>
      <c r="J353" s="43">
        <v>1858</v>
      </c>
      <c r="K353" s="23" t="s">
        <v>54460</v>
      </c>
    </row>
    <row r="354" spans="1:11" x14ac:dyDescent="0.25">
      <c r="A354" s="23" t="s">
        <v>41078</v>
      </c>
      <c r="B354" s="43" t="s">
        <v>5043</v>
      </c>
      <c r="C354" s="43" t="s">
        <v>5044</v>
      </c>
      <c r="D354" s="43" t="s">
        <v>34311</v>
      </c>
      <c r="E354" s="43" t="s">
        <v>34312</v>
      </c>
      <c r="F354" s="43" t="s">
        <v>13</v>
      </c>
      <c r="G354" s="43" t="s">
        <v>13</v>
      </c>
      <c r="H354" s="43" t="s">
        <v>1180</v>
      </c>
      <c r="I354" s="44">
        <v>36160</v>
      </c>
      <c r="J354" s="43">
        <v>621</v>
      </c>
      <c r="K354" s="23" t="s">
        <v>54460</v>
      </c>
    </row>
    <row r="355" spans="1:11" x14ac:dyDescent="0.25">
      <c r="A355" s="23" t="s">
        <v>41079</v>
      </c>
      <c r="B355" s="43" t="s">
        <v>5045</v>
      </c>
      <c r="C355" s="43" t="s">
        <v>5046</v>
      </c>
      <c r="D355" s="43" t="s">
        <v>34313</v>
      </c>
      <c r="E355" s="43" t="s">
        <v>34314</v>
      </c>
      <c r="F355" s="43" t="s">
        <v>13</v>
      </c>
      <c r="G355" s="43" t="s">
        <v>13</v>
      </c>
      <c r="H355" s="43" t="s">
        <v>1180</v>
      </c>
      <c r="I355" s="44">
        <v>36160</v>
      </c>
      <c r="J355" s="43">
        <v>1138</v>
      </c>
      <c r="K355" s="23" t="s">
        <v>54460</v>
      </c>
    </row>
    <row r="356" spans="1:11" x14ac:dyDescent="0.25">
      <c r="A356" s="23" t="s">
        <v>41080</v>
      </c>
      <c r="B356" s="43" t="s">
        <v>5047</v>
      </c>
      <c r="C356" s="43" t="s">
        <v>5048</v>
      </c>
      <c r="D356" s="43" t="s">
        <v>34315</v>
      </c>
      <c r="E356" s="43" t="s">
        <v>34316</v>
      </c>
      <c r="F356" s="43" t="s">
        <v>13</v>
      </c>
      <c r="G356" s="43" t="s">
        <v>13</v>
      </c>
      <c r="H356" s="43" t="s">
        <v>1180</v>
      </c>
      <c r="I356" s="44">
        <v>36160</v>
      </c>
      <c r="J356" s="43">
        <v>855</v>
      </c>
      <c r="K356" s="23" t="s">
        <v>54460</v>
      </c>
    </row>
    <row r="357" spans="1:11" x14ac:dyDescent="0.25">
      <c r="A357" s="23" t="s">
        <v>41081</v>
      </c>
      <c r="B357" s="43" t="s">
        <v>5049</v>
      </c>
      <c r="C357" s="43" t="s">
        <v>5050</v>
      </c>
      <c r="D357" s="43" t="s">
        <v>34317</v>
      </c>
      <c r="E357" s="43" t="s">
        <v>34318</v>
      </c>
      <c r="F357" s="43" t="s">
        <v>13</v>
      </c>
      <c r="G357" s="43" t="s">
        <v>13</v>
      </c>
      <c r="H357" s="43" t="s">
        <v>1180</v>
      </c>
      <c r="I357" s="44">
        <v>36160</v>
      </c>
      <c r="J357" s="43">
        <v>517</v>
      </c>
      <c r="K357" s="23" t="s">
        <v>54460</v>
      </c>
    </row>
    <row r="358" spans="1:11" x14ac:dyDescent="0.25">
      <c r="A358" s="23" t="s">
        <v>41082</v>
      </c>
      <c r="B358" s="43" t="s">
        <v>5051</v>
      </c>
      <c r="C358" s="43" t="s">
        <v>5052</v>
      </c>
      <c r="D358" s="43" t="s">
        <v>34319</v>
      </c>
      <c r="E358" s="43" t="s">
        <v>34320</v>
      </c>
      <c r="F358" s="43" t="s">
        <v>13</v>
      </c>
      <c r="G358" s="43" t="s">
        <v>13</v>
      </c>
      <c r="H358" s="43" t="s">
        <v>1180</v>
      </c>
      <c r="I358" s="44">
        <v>36160</v>
      </c>
      <c r="J358" s="43">
        <v>720</v>
      </c>
      <c r="K358" s="23" t="s">
        <v>54460</v>
      </c>
    </row>
    <row r="359" spans="1:11" x14ac:dyDescent="0.25">
      <c r="A359" s="23" t="s">
        <v>41083</v>
      </c>
      <c r="B359" s="43" t="s">
        <v>5053</v>
      </c>
      <c r="C359" s="43" t="s">
        <v>5054</v>
      </c>
      <c r="D359" s="43" t="s">
        <v>34321</v>
      </c>
      <c r="E359" s="43" t="s">
        <v>34322</v>
      </c>
      <c r="F359" s="43" t="s">
        <v>13</v>
      </c>
      <c r="G359" s="43" t="s">
        <v>13</v>
      </c>
      <c r="H359" s="43" t="s">
        <v>1180</v>
      </c>
      <c r="I359" s="44">
        <v>36160</v>
      </c>
      <c r="J359" s="43">
        <v>302</v>
      </c>
      <c r="K359" s="23" t="s">
        <v>54460</v>
      </c>
    </row>
    <row r="360" spans="1:11" x14ac:dyDescent="0.25">
      <c r="A360" s="23" t="s">
        <v>41084</v>
      </c>
      <c r="B360" s="43" t="s">
        <v>5055</v>
      </c>
      <c r="C360" s="43" t="s">
        <v>5056</v>
      </c>
      <c r="D360" s="43" t="s">
        <v>34323</v>
      </c>
      <c r="E360" s="43" t="s">
        <v>34324</v>
      </c>
      <c r="F360" s="43" t="s">
        <v>13</v>
      </c>
      <c r="G360" s="43" t="s">
        <v>13</v>
      </c>
      <c r="H360" s="43" t="s">
        <v>1180</v>
      </c>
      <c r="I360" s="44">
        <v>36160</v>
      </c>
      <c r="J360" s="43">
        <v>418</v>
      </c>
      <c r="K360" s="23" t="s">
        <v>54460</v>
      </c>
    </row>
    <row r="361" spans="1:11" x14ac:dyDescent="0.25">
      <c r="A361" s="23" t="s">
        <v>41085</v>
      </c>
      <c r="B361" s="43" t="s">
        <v>5057</v>
      </c>
      <c r="C361" s="43" t="s">
        <v>5058</v>
      </c>
      <c r="D361" s="43" t="s">
        <v>34325</v>
      </c>
      <c r="E361" s="43" t="s">
        <v>34326</v>
      </c>
      <c r="F361" s="43" t="s">
        <v>13</v>
      </c>
      <c r="G361" s="43" t="s">
        <v>13</v>
      </c>
      <c r="H361" s="43" t="s">
        <v>1180</v>
      </c>
      <c r="I361" s="44">
        <v>36160</v>
      </c>
      <c r="J361" s="43">
        <v>567</v>
      </c>
      <c r="K361" s="23" t="s">
        <v>54460</v>
      </c>
    </row>
    <row r="362" spans="1:11" x14ac:dyDescent="0.25">
      <c r="A362" s="23" t="s">
        <v>41086</v>
      </c>
      <c r="B362" s="43" t="s">
        <v>5059</v>
      </c>
      <c r="C362" s="43" t="s">
        <v>5060</v>
      </c>
      <c r="D362" s="43" t="s">
        <v>34327</v>
      </c>
      <c r="E362" s="43" t="s">
        <v>34328</v>
      </c>
      <c r="F362" s="43" t="s">
        <v>13</v>
      </c>
      <c r="G362" s="43" t="s">
        <v>13</v>
      </c>
      <c r="H362" s="43" t="s">
        <v>1180</v>
      </c>
      <c r="I362" s="44">
        <v>36160</v>
      </c>
      <c r="J362" s="43">
        <v>38</v>
      </c>
      <c r="K362" s="23" t="s">
        <v>54460</v>
      </c>
    </row>
    <row r="363" spans="1:11" x14ac:dyDescent="0.25">
      <c r="A363" s="23" t="s">
        <v>41087</v>
      </c>
      <c r="B363" s="43" t="s">
        <v>5061</v>
      </c>
      <c r="C363" s="43" t="s">
        <v>5062</v>
      </c>
      <c r="D363" s="43" t="s">
        <v>34329</v>
      </c>
      <c r="E363" s="43" t="s">
        <v>34330</v>
      </c>
      <c r="F363" s="43" t="s">
        <v>13</v>
      </c>
      <c r="G363" s="43" t="s">
        <v>13</v>
      </c>
      <c r="H363" s="43" t="s">
        <v>1180</v>
      </c>
      <c r="I363" s="44">
        <v>36160</v>
      </c>
      <c r="J363" s="43">
        <v>218</v>
      </c>
      <c r="K363" s="23" t="s">
        <v>54460</v>
      </c>
    </row>
    <row r="364" spans="1:11" x14ac:dyDescent="0.25">
      <c r="A364" s="23" t="s">
        <v>41088</v>
      </c>
      <c r="B364" s="43" t="s">
        <v>5063</v>
      </c>
      <c r="C364" s="43" t="s">
        <v>5064</v>
      </c>
      <c r="D364" s="43" t="s">
        <v>34331</v>
      </c>
      <c r="E364" s="43" t="s">
        <v>34332</v>
      </c>
      <c r="F364" s="43" t="s">
        <v>13</v>
      </c>
      <c r="G364" s="43" t="s">
        <v>13</v>
      </c>
      <c r="H364" s="43" t="s">
        <v>1180</v>
      </c>
      <c r="I364" s="44">
        <v>36160</v>
      </c>
      <c r="J364" s="43">
        <v>349</v>
      </c>
      <c r="K364" s="23" t="s">
        <v>54460</v>
      </c>
    </row>
    <row r="365" spans="1:11" x14ac:dyDescent="0.25">
      <c r="A365" s="23" t="s">
        <v>41089</v>
      </c>
      <c r="B365" s="43" t="s">
        <v>5065</v>
      </c>
      <c r="C365" s="43" t="s">
        <v>5066</v>
      </c>
      <c r="D365" s="43" t="s">
        <v>34333</v>
      </c>
      <c r="E365" s="43" t="s">
        <v>34334</v>
      </c>
      <c r="F365" s="43" t="s">
        <v>13</v>
      </c>
      <c r="G365" s="43" t="s">
        <v>13</v>
      </c>
      <c r="H365" s="43" t="s">
        <v>1180</v>
      </c>
      <c r="I365" s="44">
        <v>36160</v>
      </c>
      <c r="J365" s="43">
        <v>152</v>
      </c>
      <c r="K365" s="23" t="s">
        <v>54460</v>
      </c>
    </row>
    <row r="366" spans="1:11" x14ac:dyDescent="0.25">
      <c r="A366" s="23" t="s">
        <v>41090</v>
      </c>
      <c r="B366" s="43" t="s">
        <v>5067</v>
      </c>
      <c r="C366" s="43" t="s">
        <v>5068</v>
      </c>
      <c r="D366" s="43" t="s">
        <v>34335</v>
      </c>
      <c r="E366" s="43" t="s">
        <v>34336</v>
      </c>
      <c r="F366" s="43" t="s">
        <v>13</v>
      </c>
      <c r="G366" s="43" t="s">
        <v>13</v>
      </c>
      <c r="H366" s="43" t="s">
        <v>1180</v>
      </c>
      <c r="I366" s="44">
        <v>36160</v>
      </c>
      <c r="J366" s="43">
        <v>248</v>
      </c>
      <c r="K366" s="23" t="s">
        <v>54460</v>
      </c>
    </row>
    <row r="367" spans="1:11" x14ac:dyDescent="0.25">
      <c r="A367" s="23" t="s">
        <v>41091</v>
      </c>
      <c r="B367" s="43" t="s">
        <v>5069</v>
      </c>
      <c r="C367" s="43" t="s">
        <v>5070</v>
      </c>
      <c r="D367" s="43" t="s">
        <v>34337</v>
      </c>
      <c r="E367" s="43" t="s">
        <v>34338</v>
      </c>
      <c r="F367" s="43" t="s">
        <v>13</v>
      </c>
      <c r="G367" s="43" t="s">
        <v>13</v>
      </c>
      <c r="H367" s="43" t="s">
        <v>1180</v>
      </c>
      <c r="I367" s="44">
        <v>36160</v>
      </c>
      <c r="J367" s="43">
        <v>180</v>
      </c>
      <c r="K367" s="23" t="s">
        <v>54460</v>
      </c>
    </row>
    <row r="368" spans="1:11" x14ac:dyDescent="0.25">
      <c r="A368" s="23" t="s">
        <v>41092</v>
      </c>
      <c r="B368" s="43" t="s">
        <v>5071</v>
      </c>
      <c r="C368" s="43" t="s">
        <v>5072</v>
      </c>
      <c r="D368" s="43" t="s">
        <v>34339</v>
      </c>
      <c r="E368" s="43" t="s">
        <v>34340</v>
      </c>
      <c r="F368" s="43" t="s">
        <v>13</v>
      </c>
      <c r="G368" s="43" t="s">
        <v>13</v>
      </c>
      <c r="H368" s="43" t="s">
        <v>1180</v>
      </c>
      <c r="I368" s="44">
        <v>36160</v>
      </c>
      <c r="J368" s="43">
        <v>96</v>
      </c>
      <c r="K368" s="23" t="s">
        <v>54460</v>
      </c>
    </row>
    <row r="369" spans="1:11" x14ac:dyDescent="0.25">
      <c r="A369" s="23" t="s">
        <v>41093</v>
      </c>
      <c r="B369" s="43" t="s">
        <v>5073</v>
      </c>
      <c r="C369" s="43" t="s">
        <v>5074</v>
      </c>
      <c r="D369" s="43" t="s">
        <v>34341</v>
      </c>
      <c r="E369" s="43" t="s">
        <v>34342</v>
      </c>
      <c r="F369" s="43" t="s">
        <v>13</v>
      </c>
      <c r="G369" s="43" t="s">
        <v>13</v>
      </c>
      <c r="H369" s="43" t="s">
        <v>1180</v>
      </c>
      <c r="I369" s="44">
        <v>36160</v>
      </c>
      <c r="J369" s="43">
        <v>101</v>
      </c>
      <c r="K369" s="23" t="s">
        <v>54460</v>
      </c>
    </row>
    <row r="370" spans="1:11" x14ac:dyDescent="0.25">
      <c r="A370" s="23" t="s">
        <v>41094</v>
      </c>
      <c r="B370" s="43" t="s">
        <v>5075</v>
      </c>
      <c r="C370" s="43" t="s">
        <v>5076</v>
      </c>
      <c r="D370" s="43" t="s">
        <v>34343</v>
      </c>
      <c r="E370" s="43" t="s">
        <v>34344</v>
      </c>
      <c r="F370" s="43" t="s">
        <v>13</v>
      </c>
      <c r="G370" s="43" t="s">
        <v>13</v>
      </c>
      <c r="H370" s="43" t="s">
        <v>1180</v>
      </c>
      <c r="I370" s="44">
        <v>36160</v>
      </c>
      <c r="J370" s="43">
        <v>49</v>
      </c>
      <c r="K370" s="23" t="s">
        <v>54460</v>
      </c>
    </row>
    <row r="371" spans="1:11" x14ac:dyDescent="0.25">
      <c r="A371" s="23" t="s">
        <v>41095</v>
      </c>
      <c r="B371" s="43" t="s">
        <v>5077</v>
      </c>
      <c r="C371" s="43" t="s">
        <v>5078</v>
      </c>
      <c r="D371" s="43" t="s">
        <v>34345</v>
      </c>
      <c r="E371" s="43" t="s">
        <v>34346</v>
      </c>
      <c r="F371" s="43" t="s">
        <v>13</v>
      </c>
      <c r="G371" s="43" t="s">
        <v>13</v>
      </c>
      <c r="H371" s="43" t="s">
        <v>1180</v>
      </c>
      <c r="I371" s="44">
        <v>36160</v>
      </c>
      <c r="J371" s="43">
        <v>52</v>
      </c>
      <c r="K371" s="23" t="s">
        <v>54460</v>
      </c>
    </row>
    <row r="372" spans="1:11" x14ac:dyDescent="0.25">
      <c r="A372" s="23" t="s">
        <v>41096</v>
      </c>
      <c r="B372" s="43" t="s">
        <v>5079</v>
      </c>
      <c r="C372" s="43" t="s">
        <v>5080</v>
      </c>
      <c r="D372" s="43" t="s">
        <v>34347</v>
      </c>
      <c r="E372" s="43" t="s">
        <v>34348</v>
      </c>
      <c r="F372" s="43" t="s">
        <v>13</v>
      </c>
      <c r="G372" s="43" t="s">
        <v>13</v>
      </c>
      <c r="H372" s="43" t="s">
        <v>1180</v>
      </c>
      <c r="I372" s="44">
        <v>36160</v>
      </c>
      <c r="J372" s="43">
        <v>259</v>
      </c>
      <c r="K372" s="23" t="s">
        <v>54460</v>
      </c>
    </row>
    <row r="373" spans="1:11" x14ac:dyDescent="0.25">
      <c r="A373" s="23" t="s">
        <v>41097</v>
      </c>
      <c r="B373" s="43" t="s">
        <v>5081</v>
      </c>
      <c r="C373" s="43" t="s">
        <v>5082</v>
      </c>
      <c r="D373" s="43" t="s">
        <v>34349</v>
      </c>
      <c r="E373" s="43" t="s">
        <v>34350</v>
      </c>
      <c r="F373" s="43" t="s">
        <v>13</v>
      </c>
      <c r="G373" s="43" t="s">
        <v>13</v>
      </c>
      <c r="H373" s="43" t="s">
        <v>1180</v>
      </c>
      <c r="I373" s="44">
        <v>36160</v>
      </c>
      <c r="J373" s="43">
        <v>13</v>
      </c>
      <c r="K373" s="23" t="s">
        <v>54460</v>
      </c>
    </row>
    <row r="374" spans="1:11" x14ac:dyDescent="0.25">
      <c r="A374" s="23" t="s">
        <v>41098</v>
      </c>
      <c r="B374" s="43" t="s">
        <v>5083</v>
      </c>
      <c r="C374" s="43" t="s">
        <v>5084</v>
      </c>
      <c r="D374" s="43" t="s">
        <v>34351</v>
      </c>
      <c r="E374" s="43" t="s">
        <v>34352</v>
      </c>
      <c r="F374" s="43" t="s">
        <v>13</v>
      </c>
      <c r="G374" s="43" t="s">
        <v>13</v>
      </c>
      <c r="H374" s="43" t="s">
        <v>1180</v>
      </c>
      <c r="I374" s="44">
        <v>36160</v>
      </c>
      <c r="J374" s="43">
        <v>57</v>
      </c>
      <c r="K374" s="23" t="s">
        <v>54460</v>
      </c>
    </row>
    <row r="375" spans="1:11" x14ac:dyDescent="0.25">
      <c r="A375" s="23" t="s">
        <v>41099</v>
      </c>
      <c r="B375" s="43" t="s">
        <v>5085</v>
      </c>
      <c r="C375" s="43" t="s">
        <v>5086</v>
      </c>
      <c r="D375" s="43" t="s">
        <v>34353</v>
      </c>
      <c r="E375" s="43" t="s">
        <v>34354</v>
      </c>
      <c r="F375" s="43" t="s">
        <v>13</v>
      </c>
      <c r="G375" s="43" t="s">
        <v>13</v>
      </c>
      <c r="H375" s="43" t="s">
        <v>1180</v>
      </c>
      <c r="I375" s="44">
        <v>36160</v>
      </c>
      <c r="J375" s="43">
        <v>202</v>
      </c>
      <c r="K375" s="23" t="s">
        <v>54460</v>
      </c>
    </row>
    <row r="376" spans="1:11" x14ac:dyDescent="0.25">
      <c r="A376" s="23" t="s">
        <v>41100</v>
      </c>
      <c r="B376" s="43" t="s">
        <v>5087</v>
      </c>
      <c r="C376" s="43" t="s">
        <v>5088</v>
      </c>
      <c r="D376" s="43" t="s">
        <v>34355</v>
      </c>
      <c r="E376" s="43" t="s">
        <v>34356</v>
      </c>
      <c r="F376" s="43" t="s">
        <v>13</v>
      </c>
      <c r="G376" s="43" t="s">
        <v>13</v>
      </c>
      <c r="H376" s="43" t="s">
        <v>1180</v>
      </c>
      <c r="I376" s="44">
        <v>36160</v>
      </c>
      <c r="J376" s="43">
        <v>81</v>
      </c>
      <c r="K376" s="23" t="s">
        <v>54460</v>
      </c>
    </row>
    <row r="377" spans="1:11" x14ac:dyDescent="0.25">
      <c r="A377" s="23" t="s">
        <v>41101</v>
      </c>
      <c r="B377" s="43" t="s">
        <v>5089</v>
      </c>
      <c r="C377" s="43" t="s">
        <v>5090</v>
      </c>
      <c r="D377" s="43" t="s">
        <v>34357</v>
      </c>
      <c r="E377" s="43" t="s">
        <v>34358</v>
      </c>
      <c r="F377" s="43" t="s">
        <v>13</v>
      </c>
      <c r="G377" s="43" t="s">
        <v>13</v>
      </c>
      <c r="H377" s="43" t="s">
        <v>1180</v>
      </c>
      <c r="I377" s="44">
        <v>36160</v>
      </c>
      <c r="J377" s="43">
        <v>142</v>
      </c>
      <c r="K377" s="23" t="s">
        <v>54460</v>
      </c>
    </row>
    <row r="378" spans="1:11" x14ac:dyDescent="0.25">
      <c r="A378" s="23" t="s">
        <v>41102</v>
      </c>
      <c r="B378" s="43" t="s">
        <v>5091</v>
      </c>
      <c r="C378" s="43" t="s">
        <v>5092</v>
      </c>
      <c r="D378" s="43" t="s">
        <v>34359</v>
      </c>
      <c r="E378" s="43" t="s">
        <v>34360</v>
      </c>
      <c r="F378" s="43" t="s">
        <v>13</v>
      </c>
      <c r="G378" s="43" t="s">
        <v>13</v>
      </c>
      <c r="H378" s="43" t="s">
        <v>1180</v>
      </c>
      <c r="I378" s="44">
        <v>36160</v>
      </c>
      <c r="J378" s="43">
        <v>44</v>
      </c>
      <c r="K378" s="23" t="s">
        <v>54460</v>
      </c>
    </row>
    <row r="379" spans="1:11" x14ac:dyDescent="0.25">
      <c r="A379" s="23" t="s">
        <v>41103</v>
      </c>
      <c r="B379" s="43" t="s">
        <v>5093</v>
      </c>
      <c r="C379" s="43" t="s">
        <v>5094</v>
      </c>
      <c r="D379" s="43" t="s">
        <v>34361</v>
      </c>
      <c r="E379" s="43" t="s">
        <v>34362</v>
      </c>
      <c r="F379" s="43" t="s">
        <v>13</v>
      </c>
      <c r="G379" s="43" t="s">
        <v>13</v>
      </c>
      <c r="H379" s="43" t="s">
        <v>1180</v>
      </c>
      <c r="I379" s="44">
        <v>36160</v>
      </c>
      <c r="J379" s="43">
        <v>61</v>
      </c>
      <c r="K379" s="23" t="s">
        <v>54460</v>
      </c>
    </row>
    <row r="380" spans="1:11" x14ac:dyDescent="0.25">
      <c r="A380" s="23" t="s">
        <v>41104</v>
      </c>
      <c r="B380" s="43" t="s">
        <v>5095</v>
      </c>
      <c r="C380" s="43" t="s">
        <v>5096</v>
      </c>
      <c r="D380" s="43" t="s">
        <v>34363</v>
      </c>
      <c r="E380" s="43" t="s">
        <v>34364</v>
      </c>
      <c r="F380" s="43" t="s">
        <v>13</v>
      </c>
      <c r="G380" s="43" t="s">
        <v>13</v>
      </c>
      <c r="H380" s="43" t="s">
        <v>1180</v>
      </c>
      <c r="I380" s="44">
        <v>36160</v>
      </c>
      <c r="J380" s="43">
        <v>60</v>
      </c>
      <c r="K380" s="23" t="s">
        <v>54460</v>
      </c>
    </row>
    <row r="381" spans="1:11" x14ac:dyDescent="0.25">
      <c r="A381" s="23" t="s">
        <v>41105</v>
      </c>
      <c r="B381" s="43" t="s">
        <v>5097</v>
      </c>
      <c r="C381" s="43" t="s">
        <v>5098</v>
      </c>
      <c r="D381" s="43" t="s">
        <v>34365</v>
      </c>
      <c r="E381" s="43" t="s">
        <v>34366</v>
      </c>
      <c r="F381" s="43" t="s">
        <v>13</v>
      </c>
      <c r="G381" s="43" t="s">
        <v>13</v>
      </c>
      <c r="H381" s="43" t="s">
        <v>1180</v>
      </c>
      <c r="I381" s="44">
        <v>36160</v>
      </c>
      <c r="J381" s="43">
        <v>27</v>
      </c>
      <c r="K381" s="23" t="s">
        <v>54460</v>
      </c>
    </row>
    <row r="382" spans="1:11" x14ac:dyDescent="0.25">
      <c r="A382" s="23" t="s">
        <v>41106</v>
      </c>
      <c r="B382" s="43" t="s">
        <v>5099</v>
      </c>
      <c r="C382" s="43" t="s">
        <v>5100</v>
      </c>
      <c r="D382" s="43" t="s">
        <v>34367</v>
      </c>
      <c r="E382" s="43" t="s">
        <v>34368</v>
      </c>
      <c r="F382" s="43" t="s">
        <v>13</v>
      </c>
      <c r="G382" s="43" t="s">
        <v>13</v>
      </c>
      <c r="H382" s="43" t="s">
        <v>1180</v>
      </c>
      <c r="I382" s="44">
        <v>36160</v>
      </c>
      <c r="J382" s="43">
        <v>33</v>
      </c>
      <c r="K382" s="23" t="s">
        <v>54460</v>
      </c>
    </row>
    <row r="383" spans="1:11" x14ac:dyDescent="0.25">
      <c r="A383" s="23" t="s">
        <v>41107</v>
      </c>
      <c r="B383" s="43" t="s">
        <v>5101</v>
      </c>
      <c r="C383" s="43" t="s">
        <v>5102</v>
      </c>
      <c r="D383" s="43" t="s">
        <v>34369</v>
      </c>
      <c r="E383" s="43" t="s">
        <v>34370</v>
      </c>
      <c r="F383" s="43" t="s">
        <v>13</v>
      </c>
      <c r="G383" s="43" t="s">
        <v>13</v>
      </c>
      <c r="H383" s="43" t="s">
        <v>1180</v>
      </c>
      <c r="I383" s="44">
        <v>36160</v>
      </c>
      <c r="J383" s="43">
        <v>3249</v>
      </c>
      <c r="K383" s="23" t="s">
        <v>54460</v>
      </c>
    </row>
    <row r="384" spans="1:11" x14ac:dyDescent="0.25">
      <c r="A384" s="23" t="s">
        <v>41108</v>
      </c>
      <c r="B384" s="43" t="s">
        <v>5103</v>
      </c>
      <c r="C384" s="43" t="s">
        <v>5104</v>
      </c>
      <c r="D384" s="43" t="s">
        <v>34371</v>
      </c>
      <c r="E384" s="43" t="s">
        <v>34372</v>
      </c>
      <c r="F384" s="43" t="s">
        <v>13</v>
      </c>
      <c r="G384" s="43" t="s">
        <v>13</v>
      </c>
      <c r="H384" s="43" t="s">
        <v>1180</v>
      </c>
      <c r="I384" s="44">
        <v>36160</v>
      </c>
      <c r="J384" s="43">
        <v>152</v>
      </c>
      <c r="K384" s="23" t="s">
        <v>54460</v>
      </c>
    </row>
    <row r="385" spans="1:11" x14ac:dyDescent="0.25">
      <c r="A385" s="23" t="s">
        <v>41109</v>
      </c>
      <c r="B385" s="43" t="s">
        <v>5105</v>
      </c>
      <c r="C385" s="43" t="s">
        <v>5106</v>
      </c>
      <c r="D385" s="43" t="s">
        <v>34373</v>
      </c>
      <c r="E385" s="43" t="s">
        <v>34374</v>
      </c>
      <c r="F385" s="43" t="s">
        <v>13</v>
      </c>
      <c r="G385" s="43" t="s">
        <v>13</v>
      </c>
      <c r="H385" s="43" t="s">
        <v>1180</v>
      </c>
      <c r="I385" s="44">
        <v>36160</v>
      </c>
      <c r="J385" s="43">
        <v>1002</v>
      </c>
      <c r="K385" s="23" t="s">
        <v>54460</v>
      </c>
    </row>
    <row r="386" spans="1:11" x14ac:dyDescent="0.25">
      <c r="A386" s="23" t="s">
        <v>41110</v>
      </c>
      <c r="B386" s="43" t="s">
        <v>5107</v>
      </c>
      <c r="C386" s="43" t="s">
        <v>5108</v>
      </c>
      <c r="D386" s="43" t="s">
        <v>34375</v>
      </c>
      <c r="E386" s="43" t="s">
        <v>34376</v>
      </c>
      <c r="F386" s="43" t="s">
        <v>13</v>
      </c>
      <c r="G386" s="43" t="s">
        <v>13</v>
      </c>
      <c r="H386" s="43" t="s">
        <v>1180</v>
      </c>
      <c r="I386" s="44">
        <v>36160</v>
      </c>
      <c r="J386" s="43">
        <v>2247</v>
      </c>
      <c r="K386" s="23" t="s">
        <v>54460</v>
      </c>
    </row>
    <row r="387" spans="1:11" x14ac:dyDescent="0.25">
      <c r="A387" s="23" t="s">
        <v>41111</v>
      </c>
      <c r="B387" s="43" t="s">
        <v>5109</v>
      </c>
      <c r="C387" s="43" t="s">
        <v>5110</v>
      </c>
      <c r="D387" s="43" t="s">
        <v>34377</v>
      </c>
      <c r="E387" s="43" t="s">
        <v>34378</v>
      </c>
      <c r="F387" s="43" t="s">
        <v>13</v>
      </c>
      <c r="G387" s="43" t="s">
        <v>13</v>
      </c>
      <c r="H387" s="43" t="s">
        <v>1180</v>
      </c>
      <c r="I387" s="44">
        <v>36160</v>
      </c>
      <c r="J387" s="43">
        <v>582</v>
      </c>
      <c r="K387" s="23" t="s">
        <v>54460</v>
      </c>
    </row>
    <row r="388" spans="1:11" x14ac:dyDescent="0.25">
      <c r="A388" s="23" t="s">
        <v>41112</v>
      </c>
      <c r="B388" s="43" t="s">
        <v>5111</v>
      </c>
      <c r="C388" s="43" t="s">
        <v>5112</v>
      </c>
      <c r="D388" s="43" t="s">
        <v>34379</v>
      </c>
      <c r="E388" s="43" t="s">
        <v>34380</v>
      </c>
      <c r="F388" s="43" t="s">
        <v>13</v>
      </c>
      <c r="G388" s="43" t="s">
        <v>13</v>
      </c>
      <c r="H388" s="43" t="s">
        <v>1180</v>
      </c>
      <c r="I388" s="44">
        <v>36160</v>
      </c>
      <c r="J388" s="43">
        <v>1234</v>
      </c>
      <c r="K388" s="23" t="s">
        <v>54460</v>
      </c>
    </row>
    <row r="389" spans="1:11" x14ac:dyDescent="0.25">
      <c r="A389" s="23" t="s">
        <v>41113</v>
      </c>
      <c r="B389" s="43" t="s">
        <v>5113</v>
      </c>
      <c r="C389" s="43" t="s">
        <v>5114</v>
      </c>
      <c r="D389" s="43" t="s">
        <v>34381</v>
      </c>
      <c r="E389" s="43" t="s">
        <v>34382</v>
      </c>
      <c r="F389" s="43" t="s">
        <v>13</v>
      </c>
      <c r="G389" s="43" t="s">
        <v>13</v>
      </c>
      <c r="H389" s="43" t="s">
        <v>1180</v>
      </c>
      <c r="I389" s="44">
        <v>36160</v>
      </c>
      <c r="J389" s="43">
        <v>850</v>
      </c>
      <c r="K389" s="23" t="s">
        <v>54460</v>
      </c>
    </row>
    <row r="390" spans="1:11" x14ac:dyDescent="0.25">
      <c r="A390" s="23" t="s">
        <v>41114</v>
      </c>
      <c r="B390" s="43" t="s">
        <v>5115</v>
      </c>
      <c r="C390" s="43" t="s">
        <v>5116</v>
      </c>
      <c r="D390" s="43" t="s">
        <v>34383</v>
      </c>
      <c r="E390" s="43" t="s">
        <v>34384</v>
      </c>
      <c r="F390" s="43" t="s">
        <v>13</v>
      </c>
      <c r="G390" s="43" t="s">
        <v>13</v>
      </c>
      <c r="H390" s="43" t="s">
        <v>1180</v>
      </c>
      <c r="I390" s="44">
        <v>36160</v>
      </c>
      <c r="J390" s="43">
        <v>652</v>
      </c>
      <c r="K390" s="23" t="s">
        <v>54460</v>
      </c>
    </row>
    <row r="391" spans="1:11" x14ac:dyDescent="0.25">
      <c r="A391" s="23" t="s">
        <v>41115</v>
      </c>
      <c r="B391" s="43" t="s">
        <v>5117</v>
      </c>
      <c r="C391" s="43" t="s">
        <v>5118</v>
      </c>
      <c r="D391" s="43" t="s">
        <v>34385</v>
      </c>
      <c r="E391" s="43" t="s">
        <v>34386</v>
      </c>
      <c r="F391" s="43" t="s">
        <v>13</v>
      </c>
      <c r="G391" s="43" t="s">
        <v>13</v>
      </c>
      <c r="H391" s="43" t="s">
        <v>1180</v>
      </c>
      <c r="I391" s="44">
        <v>36160</v>
      </c>
      <c r="J391" s="43">
        <v>1013</v>
      </c>
      <c r="K391" s="23" t="s">
        <v>54460</v>
      </c>
    </row>
    <row r="392" spans="1:11" x14ac:dyDescent="0.25">
      <c r="A392" s="23" t="s">
        <v>41116</v>
      </c>
      <c r="B392" s="43" t="s">
        <v>5119</v>
      </c>
      <c r="C392" s="43" t="s">
        <v>5120</v>
      </c>
      <c r="D392" s="43" t="s">
        <v>34387</v>
      </c>
      <c r="E392" s="43" t="s">
        <v>34388</v>
      </c>
      <c r="F392" s="43" t="s">
        <v>13</v>
      </c>
      <c r="G392" s="43" t="s">
        <v>13</v>
      </c>
      <c r="H392" s="43" t="s">
        <v>1180</v>
      </c>
      <c r="I392" s="44">
        <v>36160</v>
      </c>
      <c r="J392" s="43">
        <v>464</v>
      </c>
      <c r="K392" s="23" t="s">
        <v>54460</v>
      </c>
    </row>
    <row r="393" spans="1:11" x14ac:dyDescent="0.25">
      <c r="A393" s="23" t="s">
        <v>41117</v>
      </c>
      <c r="B393" s="43" t="s">
        <v>5121</v>
      </c>
      <c r="C393" s="43" t="s">
        <v>5122</v>
      </c>
      <c r="D393" s="43" t="s">
        <v>34389</v>
      </c>
      <c r="E393" s="43" t="s">
        <v>34390</v>
      </c>
      <c r="F393" s="43" t="s">
        <v>13</v>
      </c>
      <c r="G393" s="43" t="s">
        <v>13</v>
      </c>
      <c r="H393" s="43" t="s">
        <v>1180</v>
      </c>
      <c r="I393" s="44">
        <v>36160</v>
      </c>
      <c r="J393" s="43">
        <v>549</v>
      </c>
      <c r="K393" s="23" t="s">
        <v>54460</v>
      </c>
    </row>
    <row r="394" spans="1:11" x14ac:dyDescent="0.25">
      <c r="A394" s="23" t="s">
        <v>41118</v>
      </c>
      <c r="B394" s="43" t="s">
        <v>5123</v>
      </c>
      <c r="C394" s="43" t="s">
        <v>5124</v>
      </c>
      <c r="D394" s="43" t="s">
        <v>34391</v>
      </c>
      <c r="E394" s="43" t="s">
        <v>34392</v>
      </c>
      <c r="F394" s="43" t="s">
        <v>13</v>
      </c>
      <c r="G394" s="43" t="s">
        <v>13</v>
      </c>
      <c r="H394" s="43" t="s">
        <v>1180</v>
      </c>
      <c r="I394" s="44">
        <v>36160</v>
      </c>
      <c r="J394" s="43">
        <v>570</v>
      </c>
      <c r="K394" s="23" t="s">
        <v>54460</v>
      </c>
    </row>
    <row r="395" spans="1:11" x14ac:dyDescent="0.25">
      <c r="A395" s="23" t="s">
        <v>41119</v>
      </c>
      <c r="B395" s="43" t="s">
        <v>5125</v>
      </c>
      <c r="C395" s="43" t="s">
        <v>5126</v>
      </c>
      <c r="D395" s="43" t="s">
        <v>34393</v>
      </c>
      <c r="E395" s="43" t="s">
        <v>34394</v>
      </c>
      <c r="F395" s="43" t="s">
        <v>13</v>
      </c>
      <c r="G395" s="43" t="s">
        <v>13</v>
      </c>
      <c r="H395" s="43" t="s">
        <v>1180</v>
      </c>
      <c r="I395" s="44">
        <v>36160</v>
      </c>
      <c r="J395" s="43">
        <v>65</v>
      </c>
      <c r="K395" s="23" t="s">
        <v>54460</v>
      </c>
    </row>
    <row r="396" spans="1:11" x14ac:dyDescent="0.25">
      <c r="A396" s="23" t="s">
        <v>41120</v>
      </c>
      <c r="B396" s="43" t="s">
        <v>5127</v>
      </c>
      <c r="C396" s="43" t="s">
        <v>5128</v>
      </c>
      <c r="D396" s="43" t="s">
        <v>34395</v>
      </c>
      <c r="E396" s="43" t="s">
        <v>34396</v>
      </c>
      <c r="F396" s="43" t="s">
        <v>13</v>
      </c>
      <c r="G396" s="43" t="s">
        <v>13</v>
      </c>
      <c r="H396" s="43" t="s">
        <v>1180</v>
      </c>
      <c r="I396" s="44">
        <v>36160</v>
      </c>
      <c r="J396" s="43">
        <v>354</v>
      </c>
      <c r="K396" s="23" t="s">
        <v>54460</v>
      </c>
    </row>
    <row r="397" spans="1:11" x14ac:dyDescent="0.25">
      <c r="A397" s="23" t="s">
        <v>41121</v>
      </c>
      <c r="B397" s="43" t="s">
        <v>5129</v>
      </c>
      <c r="C397" s="43" t="s">
        <v>5130</v>
      </c>
      <c r="D397" s="43" t="s">
        <v>34397</v>
      </c>
      <c r="E397" s="43" t="s">
        <v>34398</v>
      </c>
      <c r="F397" s="43" t="s">
        <v>13</v>
      </c>
      <c r="G397" s="43" t="s">
        <v>13</v>
      </c>
      <c r="H397" s="43" t="s">
        <v>1180</v>
      </c>
      <c r="I397" s="44">
        <v>36160</v>
      </c>
      <c r="J397" s="43">
        <v>5</v>
      </c>
      <c r="K397" s="23" t="s">
        <v>54460</v>
      </c>
    </row>
    <row r="398" spans="1:11" x14ac:dyDescent="0.25">
      <c r="A398" s="23" t="s">
        <v>41122</v>
      </c>
      <c r="B398" s="43" t="s">
        <v>5131</v>
      </c>
      <c r="C398" s="43" t="s">
        <v>5132</v>
      </c>
      <c r="D398" s="43" t="s">
        <v>34399</v>
      </c>
      <c r="E398" s="43" t="s">
        <v>34400</v>
      </c>
      <c r="F398" s="43" t="s">
        <v>13</v>
      </c>
      <c r="G398" s="43" t="s">
        <v>13</v>
      </c>
      <c r="H398" s="43" t="s">
        <v>1180</v>
      </c>
      <c r="I398" s="44">
        <v>36160</v>
      </c>
      <c r="J398" s="43">
        <v>55</v>
      </c>
      <c r="K398" s="23" t="s">
        <v>54460</v>
      </c>
    </row>
    <row r="399" spans="1:11" x14ac:dyDescent="0.25">
      <c r="A399" s="23" t="s">
        <v>41123</v>
      </c>
      <c r="B399" s="43" t="s">
        <v>5133</v>
      </c>
      <c r="C399" s="43" t="s">
        <v>5134</v>
      </c>
      <c r="D399" s="43" t="s">
        <v>34401</v>
      </c>
      <c r="E399" s="43" t="s">
        <v>34402</v>
      </c>
      <c r="F399" s="43" t="s">
        <v>13</v>
      </c>
      <c r="G399" s="43" t="s">
        <v>13</v>
      </c>
      <c r="H399" s="43" t="s">
        <v>1180</v>
      </c>
      <c r="I399" s="44">
        <v>36160</v>
      </c>
      <c r="J399" s="43">
        <v>299</v>
      </c>
      <c r="K399" s="23" t="s">
        <v>54460</v>
      </c>
    </row>
    <row r="400" spans="1:11" x14ac:dyDescent="0.25">
      <c r="A400" s="23" t="s">
        <v>41124</v>
      </c>
      <c r="B400" s="43" t="s">
        <v>5135</v>
      </c>
      <c r="C400" s="43" t="s">
        <v>5136</v>
      </c>
      <c r="D400" s="43" t="s">
        <v>34403</v>
      </c>
      <c r="E400" s="43" t="s">
        <v>34404</v>
      </c>
      <c r="F400" s="43" t="s">
        <v>13</v>
      </c>
      <c r="G400" s="43" t="s">
        <v>13</v>
      </c>
      <c r="H400" s="43" t="s">
        <v>1180</v>
      </c>
      <c r="I400" s="44">
        <v>36160</v>
      </c>
      <c r="J400" s="43">
        <v>107</v>
      </c>
      <c r="K400" s="23" t="s">
        <v>54460</v>
      </c>
    </row>
    <row r="401" spans="1:11" x14ac:dyDescent="0.25">
      <c r="A401" s="23" t="s">
        <v>41125</v>
      </c>
      <c r="B401" s="43" t="s">
        <v>5137</v>
      </c>
      <c r="C401" s="43" t="s">
        <v>5138</v>
      </c>
      <c r="D401" s="43" t="s">
        <v>34405</v>
      </c>
      <c r="E401" s="43" t="s">
        <v>34406</v>
      </c>
      <c r="F401" s="43" t="s">
        <v>13</v>
      </c>
      <c r="G401" s="43" t="s">
        <v>13</v>
      </c>
      <c r="H401" s="43" t="s">
        <v>1180</v>
      </c>
      <c r="I401" s="44">
        <v>36160</v>
      </c>
      <c r="J401" s="43">
        <v>199</v>
      </c>
      <c r="K401" s="23" t="s">
        <v>54460</v>
      </c>
    </row>
    <row r="402" spans="1:11" x14ac:dyDescent="0.25">
      <c r="A402" s="23" t="s">
        <v>41126</v>
      </c>
      <c r="B402" s="43" t="s">
        <v>5139</v>
      </c>
      <c r="C402" s="43" t="s">
        <v>5140</v>
      </c>
      <c r="D402" s="43" t="s">
        <v>34407</v>
      </c>
      <c r="E402" s="43" t="s">
        <v>34408</v>
      </c>
      <c r="F402" s="43" t="s">
        <v>13</v>
      </c>
      <c r="G402" s="43" t="s">
        <v>13</v>
      </c>
      <c r="H402" s="43" t="s">
        <v>1180</v>
      </c>
      <c r="I402" s="44">
        <v>36160</v>
      </c>
      <c r="J402" s="43">
        <v>50</v>
      </c>
      <c r="K402" s="23" t="s">
        <v>54460</v>
      </c>
    </row>
    <row r="403" spans="1:11" x14ac:dyDescent="0.25">
      <c r="A403" s="23" t="s">
        <v>41127</v>
      </c>
      <c r="B403" s="43" t="s">
        <v>5141</v>
      </c>
      <c r="C403" s="43" t="s">
        <v>5142</v>
      </c>
      <c r="D403" s="43" t="s">
        <v>34409</v>
      </c>
      <c r="E403" s="43" t="s">
        <v>34410</v>
      </c>
      <c r="F403" s="43" t="s">
        <v>13</v>
      </c>
      <c r="G403" s="43" t="s">
        <v>13</v>
      </c>
      <c r="H403" s="43" t="s">
        <v>1180</v>
      </c>
      <c r="I403" s="44">
        <v>36160</v>
      </c>
      <c r="J403" s="43">
        <v>92</v>
      </c>
      <c r="K403" s="23" t="s">
        <v>54460</v>
      </c>
    </row>
    <row r="404" spans="1:11" x14ac:dyDescent="0.25">
      <c r="A404" s="23" t="s">
        <v>41128</v>
      </c>
      <c r="B404" s="43" t="s">
        <v>5143</v>
      </c>
      <c r="C404" s="43" t="s">
        <v>5144</v>
      </c>
      <c r="D404" s="43" t="s">
        <v>34411</v>
      </c>
      <c r="E404" s="43" t="s">
        <v>34412</v>
      </c>
      <c r="F404" s="43" t="s">
        <v>13</v>
      </c>
      <c r="G404" s="43" t="s">
        <v>13</v>
      </c>
      <c r="H404" s="43" t="s">
        <v>1180</v>
      </c>
      <c r="I404" s="44">
        <v>36160</v>
      </c>
      <c r="J404" s="43">
        <v>100</v>
      </c>
      <c r="K404" s="23" t="s">
        <v>54460</v>
      </c>
    </row>
    <row r="405" spans="1:11" x14ac:dyDescent="0.25">
      <c r="A405" s="23" t="s">
        <v>41129</v>
      </c>
      <c r="B405" s="43" t="s">
        <v>5145</v>
      </c>
      <c r="C405" s="43" t="s">
        <v>5146</v>
      </c>
      <c r="D405" s="43" t="s">
        <v>34413</v>
      </c>
      <c r="E405" s="43" t="s">
        <v>34414</v>
      </c>
      <c r="F405" s="43" t="s">
        <v>13</v>
      </c>
      <c r="G405" s="43" t="s">
        <v>13</v>
      </c>
      <c r="H405" s="43" t="s">
        <v>1180</v>
      </c>
      <c r="I405" s="44">
        <v>36160</v>
      </c>
      <c r="J405" s="43">
        <v>59</v>
      </c>
      <c r="K405" s="23" t="s">
        <v>54460</v>
      </c>
    </row>
    <row r="406" spans="1:11" x14ac:dyDescent="0.25">
      <c r="A406" s="23" t="s">
        <v>41130</v>
      </c>
      <c r="B406" s="43" t="s">
        <v>5147</v>
      </c>
      <c r="C406" s="43" t="s">
        <v>5148</v>
      </c>
      <c r="D406" s="43" t="s">
        <v>34415</v>
      </c>
      <c r="E406" s="43" t="s">
        <v>34416</v>
      </c>
      <c r="F406" s="43" t="s">
        <v>13</v>
      </c>
      <c r="G406" s="43" t="s">
        <v>13</v>
      </c>
      <c r="H406" s="43" t="s">
        <v>1180</v>
      </c>
      <c r="I406" s="44">
        <v>36160</v>
      </c>
      <c r="J406" s="43">
        <v>41</v>
      </c>
      <c r="K406" s="23" t="s">
        <v>54460</v>
      </c>
    </row>
    <row r="407" spans="1:11" x14ac:dyDescent="0.25">
      <c r="A407" s="23" t="s">
        <v>41131</v>
      </c>
      <c r="B407" s="43" t="s">
        <v>5149</v>
      </c>
      <c r="C407" s="43" t="s">
        <v>5150</v>
      </c>
      <c r="D407" s="43" t="s">
        <v>34417</v>
      </c>
      <c r="E407" s="43" t="s">
        <v>34418</v>
      </c>
      <c r="F407" s="43" t="s">
        <v>13</v>
      </c>
      <c r="G407" s="43" t="s">
        <v>13</v>
      </c>
      <c r="H407" s="43" t="s">
        <v>1180</v>
      </c>
      <c r="I407" s="44">
        <v>36160</v>
      </c>
      <c r="J407" s="43">
        <v>351</v>
      </c>
      <c r="K407" s="23" t="s">
        <v>54460</v>
      </c>
    </row>
    <row r="408" spans="1:11" x14ac:dyDescent="0.25">
      <c r="A408" s="23" t="s">
        <v>41132</v>
      </c>
      <c r="B408" s="43" t="s">
        <v>5151</v>
      </c>
      <c r="C408" s="43" t="s">
        <v>5152</v>
      </c>
      <c r="D408" s="43" t="s">
        <v>34419</v>
      </c>
      <c r="E408" s="43" t="s">
        <v>34420</v>
      </c>
      <c r="F408" s="43" t="s">
        <v>13</v>
      </c>
      <c r="G408" s="43" t="s">
        <v>13</v>
      </c>
      <c r="H408" s="43" t="s">
        <v>1180</v>
      </c>
      <c r="I408" s="44">
        <v>36160</v>
      </c>
      <c r="J408" s="43">
        <v>3</v>
      </c>
      <c r="K408" s="23" t="s">
        <v>54460</v>
      </c>
    </row>
    <row r="409" spans="1:11" x14ac:dyDescent="0.25">
      <c r="A409" s="23" t="s">
        <v>41133</v>
      </c>
      <c r="B409" s="43" t="s">
        <v>5153</v>
      </c>
      <c r="C409" s="43" t="s">
        <v>5154</v>
      </c>
      <c r="D409" s="43" t="s">
        <v>5155</v>
      </c>
      <c r="E409" s="43" t="s">
        <v>5156</v>
      </c>
      <c r="F409" s="43" t="s">
        <v>13</v>
      </c>
      <c r="G409" s="43" t="s">
        <v>13</v>
      </c>
      <c r="H409" s="43" t="s">
        <v>1180</v>
      </c>
      <c r="I409" s="44">
        <v>36160</v>
      </c>
      <c r="J409" s="43">
        <v>1822</v>
      </c>
      <c r="K409" s="23" t="s">
        <v>54460</v>
      </c>
    </row>
    <row r="410" spans="1:11" x14ac:dyDescent="0.25">
      <c r="A410" s="23" t="s">
        <v>41134</v>
      </c>
      <c r="B410" s="43" t="s">
        <v>5157</v>
      </c>
      <c r="C410" s="43" t="s">
        <v>5158</v>
      </c>
      <c r="D410" s="43" t="s">
        <v>34421</v>
      </c>
      <c r="E410" s="43" t="s">
        <v>34422</v>
      </c>
      <c r="F410" s="43" t="s">
        <v>13</v>
      </c>
      <c r="G410" s="43" t="s">
        <v>13</v>
      </c>
      <c r="H410" s="43" t="s">
        <v>1180</v>
      </c>
      <c r="I410" s="44">
        <v>36160</v>
      </c>
      <c r="J410" s="43">
        <v>56</v>
      </c>
      <c r="K410" s="23" t="s">
        <v>54460</v>
      </c>
    </row>
    <row r="411" spans="1:11" x14ac:dyDescent="0.25">
      <c r="A411" s="23" t="s">
        <v>41135</v>
      </c>
      <c r="B411" s="43" t="s">
        <v>5159</v>
      </c>
      <c r="C411" s="43" t="s">
        <v>5160</v>
      </c>
      <c r="D411" s="43" t="s">
        <v>34423</v>
      </c>
      <c r="E411" s="43" t="s">
        <v>34424</v>
      </c>
      <c r="F411" s="43" t="s">
        <v>13</v>
      </c>
      <c r="G411" s="43" t="s">
        <v>13</v>
      </c>
      <c r="H411" s="43" t="s">
        <v>1180</v>
      </c>
      <c r="I411" s="44">
        <v>36160</v>
      </c>
      <c r="J411" s="43">
        <v>317</v>
      </c>
      <c r="K411" s="23" t="s">
        <v>54460</v>
      </c>
    </row>
    <row r="412" spans="1:11" x14ac:dyDescent="0.25">
      <c r="A412" s="23" t="s">
        <v>41136</v>
      </c>
      <c r="B412" s="43" t="s">
        <v>5161</v>
      </c>
      <c r="C412" s="43" t="s">
        <v>5162</v>
      </c>
      <c r="D412" s="43" t="s">
        <v>34425</v>
      </c>
      <c r="E412" s="43" t="s">
        <v>34426</v>
      </c>
      <c r="F412" s="43" t="s">
        <v>13</v>
      </c>
      <c r="G412" s="43" t="s">
        <v>13</v>
      </c>
      <c r="H412" s="43" t="s">
        <v>1180</v>
      </c>
      <c r="I412" s="44">
        <v>36160</v>
      </c>
      <c r="J412" s="43">
        <v>1505</v>
      </c>
      <c r="K412" s="23" t="s">
        <v>54460</v>
      </c>
    </row>
    <row r="413" spans="1:11" x14ac:dyDescent="0.25">
      <c r="A413" s="23" t="s">
        <v>41137</v>
      </c>
      <c r="B413" s="43" t="s">
        <v>5163</v>
      </c>
      <c r="C413" s="43" t="s">
        <v>5164</v>
      </c>
      <c r="D413" s="43" t="s">
        <v>34427</v>
      </c>
      <c r="E413" s="43" t="s">
        <v>34428</v>
      </c>
      <c r="F413" s="43" t="s">
        <v>13</v>
      </c>
      <c r="G413" s="43" t="s">
        <v>13</v>
      </c>
      <c r="H413" s="43" t="s">
        <v>1180</v>
      </c>
      <c r="I413" s="44">
        <v>36160</v>
      </c>
      <c r="J413" s="43">
        <v>526</v>
      </c>
      <c r="K413" s="23" t="s">
        <v>54460</v>
      </c>
    </row>
    <row r="414" spans="1:11" x14ac:dyDescent="0.25">
      <c r="A414" s="23" t="s">
        <v>41138</v>
      </c>
      <c r="B414" s="43" t="s">
        <v>5165</v>
      </c>
      <c r="C414" s="43" t="s">
        <v>5166</v>
      </c>
      <c r="D414" s="43" t="s">
        <v>34429</v>
      </c>
      <c r="E414" s="43" t="s">
        <v>34430</v>
      </c>
      <c r="F414" s="43" t="s">
        <v>13</v>
      </c>
      <c r="G414" s="43" t="s">
        <v>13</v>
      </c>
      <c r="H414" s="43" t="s">
        <v>1180</v>
      </c>
      <c r="I414" s="44">
        <v>36160</v>
      </c>
      <c r="J414" s="43">
        <v>942</v>
      </c>
      <c r="K414" s="23" t="s">
        <v>54460</v>
      </c>
    </row>
    <row r="415" spans="1:11" x14ac:dyDescent="0.25">
      <c r="A415" s="23" t="s">
        <v>41139</v>
      </c>
      <c r="B415" s="43" t="s">
        <v>5167</v>
      </c>
      <c r="C415" s="43" t="s">
        <v>5168</v>
      </c>
      <c r="D415" s="43" t="s">
        <v>34431</v>
      </c>
      <c r="E415" s="43" t="s">
        <v>34432</v>
      </c>
      <c r="F415" s="43" t="s">
        <v>13</v>
      </c>
      <c r="G415" s="43" t="s">
        <v>13</v>
      </c>
      <c r="H415" s="43" t="s">
        <v>1180</v>
      </c>
      <c r="I415" s="44">
        <v>36160</v>
      </c>
      <c r="J415" s="43">
        <v>261</v>
      </c>
      <c r="K415" s="23" t="s">
        <v>54460</v>
      </c>
    </row>
    <row r="416" spans="1:11" x14ac:dyDescent="0.25">
      <c r="A416" s="23" t="s">
        <v>41140</v>
      </c>
      <c r="B416" s="43" t="s">
        <v>5169</v>
      </c>
      <c r="C416" s="43" t="s">
        <v>5170</v>
      </c>
      <c r="D416" s="43" t="s">
        <v>34433</v>
      </c>
      <c r="E416" s="43" t="s">
        <v>34434</v>
      </c>
      <c r="F416" s="43" t="s">
        <v>13</v>
      </c>
      <c r="G416" s="43" t="s">
        <v>13</v>
      </c>
      <c r="H416" s="43" t="s">
        <v>1180</v>
      </c>
      <c r="I416" s="44">
        <v>36160</v>
      </c>
      <c r="J416" s="43">
        <v>416</v>
      </c>
      <c r="K416" s="23" t="s">
        <v>54460</v>
      </c>
    </row>
    <row r="417" spans="1:11" x14ac:dyDescent="0.25">
      <c r="A417" s="23" t="s">
        <v>41141</v>
      </c>
      <c r="B417" s="43" t="s">
        <v>5171</v>
      </c>
      <c r="C417" s="43" t="s">
        <v>5172</v>
      </c>
      <c r="D417" s="43" t="s">
        <v>34435</v>
      </c>
      <c r="E417" s="43" t="s">
        <v>34436</v>
      </c>
      <c r="F417" s="43" t="s">
        <v>13</v>
      </c>
      <c r="G417" s="43" t="s">
        <v>13</v>
      </c>
      <c r="H417" s="43" t="s">
        <v>1180</v>
      </c>
      <c r="I417" s="44">
        <v>36160</v>
      </c>
      <c r="J417" s="43">
        <v>563</v>
      </c>
      <c r="K417" s="23" t="s">
        <v>54460</v>
      </c>
    </row>
    <row r="418" spans="1:11" x14ac:dyDescent="0.25">
      <c r="A418" s="23" t="s">
        <v>41142</v>
      </c>
      <c r="B418" s="43" t="s">
        <v>5173</v>
      </c>
      <c r="C418" s="43" t="s">
        <v>5174</v>
      </c>
      <c r="D418" s="43" t="s">
        <v>34437</v>
      </c>
      <c r="E418" s="43" t="s">
        <v>34438</v>
      </c>
      <c r="F418" s="43" t="s">
        <v>13</v>
      </c>
      <c r="G418" s="43" t="s">
        <v>13</v>
      </c>
      <c r="H418" s="43" t="s">
        <v>1180</v>
      </c>
      <c r="I418" s="44">
        <v>36160</v>
      </c>
      <c r="J418" s="43">
        <v>264</v>
      </c>
      <c r="K418" s="23" t="s">
        <v>54460</v>
      </c>
    </row>
    <row r="419" spans="1:11" x14ac:dyDescent="0.25">
      <c r="A419" s="23" t="s">
        <v>41143</v>
      </c>
      <c r="B419" s="43" t="s">
        <v>5175</v>
      </c>
      <c r="C419" s="43" t="s">
        <v>5176</v>
      </c>
      <c r="D419" s="43" t="s">
        <v>34439</v>
      </c>
      <c r="E419" s="43" t="s">
        <v>34440</v>
      </c>
      <c r="F419" s="43" t="s">
        <v>13</v>
      </c>
      <c r="G419" s="43" t="s">
        <v>13</v>
      </c>
      <c r="H419" s="43" t="s">
        <v>1180</v>
      </c>
      <c r="I419" s="44">
        <v>36160</v>
      </c>
      <c r="J419" s="43">
        <v>299</v>
      </c>
      <c r="K419" s="23" t="s">
        <v>54460</v>
      </c>
    </row>
    <row r="420" spans="1:11" x14ac:dyDescent="0.25">
      <c r="A420" s="23" t="s">
        <v>41144</v>
      </c>
      <c r="B420" s="43" t="s">
        <v>5177</v>
      </c>
      <c r="C420" s="43" t="s">
        <v>5178</v>
      </c>
      <c r="D420" s="43" t="s">
        <v>34441</v>
      </c>
      <c r="E420" s="43" t="s">
        <v>34442</v>
      </c>
      <c r="F420" s="43" t="s">
        <v>13</v>
      </c>
      <c r="G420" s="43" t="s">
        <v>13</v>
      </c>
      <c r="H420" s="43" t="s">
        <v>1180</v>
      </c>
      <c r="I420" s="44">
        <v>36160</v>
      </c>
      <c r="J420" s="43">
        <v>1032</v>
      </c>
      <c r="K420" s="23" t="s">
        <v>54460</v>
      </c>
    </row>
    <row r="421" spans="1:11" x14ac:dyDescent="0.25">
      <c r="A421" s="23" t="s">
        <v>41145</v>
      </c>
      <c r="B421" s="43" t="s">
        <v>5179</v>
      </c>
      <c r="C421" s="43" t="s">
        <v>5180</v>
      </c>
      <c r="D421" s="43" t="s">
        <v>34443</v>
      </c>
      <c r="E421" s="43" t="s">
        <v>34444</v>
      </c>
      <c r="F421" s="43" t="s">
        <v>13</v>
      </c>
      <c r="G421" s="43" t="s">
        <v>13</v>
      </c>
      <c r="H421" s="43" t="s">
        <v>1180</v>
      </c>
      <c r="I421" s="44">
        <v>36160</v>
      </c>
      <c r="J421" s="43">
        <v>34</v>
      </c>
      <c r="K421" s="23" t="s">
        <v>54460</v>
      </c>
    </row>
    <row r="422" spans="1:11" x14ac:dyDescent="0.25">
      <c r="A422" s="23" t="s">
        <v>41146</v>
      </c>
      <c r="B422" s="43" t="s">
        <v>5181</v>
      </c>
      <c r="C422" s="43" t="s">
        <v>5182</v>
      </c>
      <c r="D422" s="43" t="s">
        <v>34445</v>
      </c>
      <c r="E422" s="43" t="s">
        <v>34446</v>
      </c>
      <c r="F422" s="43" t="s">
        <v>13</v>
      </c>
      <c r="G422" s="43" t="s">
        <v>13</v>
      </c>
      <c r="H422" s="43" t="s">
        <v>1180</v>
      </c>
      <c r="I422" s="44">
        <v>36160</v>
      </c>
      <c r="J422" s="43">
        <v>184</v>
      </c>
      <c r="K422" s="23" t="s">
        <v>54460</v>
      </c>
    </row>
    <row r="423" spans="1:11" x14ac:dyDescent="0.25">
      <c r="A423" s="23" t="s">
        <v>41147</v>
      </c>
      <c r="B423" s="43" t="s">
        <v>5183</v>
      </c>
      <c r="C423" s="43" t="s">
        <v>5184</v>
      </c>
      <c r="D423" s="43" t="s">
        <v>34447</v>
      </c>
      <c r="E423" s="43" t="s">
        <v>34448</v>
      </c>
      <c r="F423" s="43" t="s">
        <v>13</v>
      </c>
      <c r="G423" s="43" t="s">
        <v>13</v>
      </c>
      <c r="H423" s="43" t="s">
        <v>1180</v>
      </c>
      <c r="I423" s="44">
        <v>36160</v>
      </c>
      <c r="J423" s="43">
        <v>848</v>
      </c>
      <c r="K423" s="23" t="s">
        <v>54460</v>
      </c>
    </row>
    <row r="424" spans="1:11" x14ac:dyDescent="0.25">
      <c r="A424" s="23" t="s">
        <v>41148</v>
      </c>
      <c r="B424" s="43" t="s">
        <v>5185</v>
      </c>
      <c r="C424" s="43" t="s">
        <v>5186</v>
      </c>
      <c r="D424" s="43" t="s">
        <v>34449</v>
      </c>
      <c r="E424" s="43" t="s">
        <v>34450</v>
      </c>
      <c r="F424" s="43" t="s">
        <v>13</v>
      </c>
      <c r="G424" s="43" t="s">
        <v>13</v>
      </c>
      <c r="H424" s="43" t="s">
        <v>1180</v>
      </c>
      <c r="I424" s="44">
        <v>36160</v>
      </c>
      <c r="J424" s="43">
        <v>322</v>
      </c>
      <c r="K424" s="23" t="s">
        <v>54460</v>
      </c>
    </row>
    <row r="425" spans="1:11" x14ac:dyDescent="0.25">
      <c r="A425" s="23" t="s">
        <v>41149</v>
      </c>
      <c r="B425" s="43" t="s">
        <v>5187</v>
      </c>
      <c r="C425" s="43" t="s">
        <v>5188</v>
      </c>
      <c r="D425" s="43" t="s">
        <v>34451</v>
      </c>
      <c r="E425" s="43" t="s">
        <v>34452</v>
      </c>
      <c r="F425" s="43" t="s">
        <v>13</v>
      </c>
      <c r="G425" s="43" t="s">
        <v>13</v>
      </c>
      <c r="H425" s="43" t="s">
        <v>1180</v>
      </c>
      <c r="I425" s="44">
        <v>36160</v>
      </c>
      <c r="J425" s="43">
        <v>557</v>
      </c>
      <c r="K425" s="23" t="s">
        <v>54460</v>
      </c>
    </row>
    <row r="426" spans="1:11" x14ac:dyDescent="0.25">
      <c r="A426" s="23" t="s">
        <v>41150</v>
      </c>
      <c r="B426" s="43" t="s">
        <v>5189</v>
      </c>
      <c r="C426" s="43" t="s">
        <v>5190</v>
      </c>
      <c r="D426" s="43" t="s">
        <v>34453</v>
      </c>
      <c r="E426" s="43" t="s">
        <v>34454</v>
      </c>
      <c r="F426" s="43" t="s">
        <v>13</v>
      </c>
      <c r="G426" s="43" t="s">
        <v>13</v>
      </c>
      <c r="H426" s="43" t="s">
        <v>1180</v>
      </c>
      <c r="I426" s="44">
        <v>36160</v>
      </c>
      <c r="J426" s="43">
        <v>150</v>
      </c>
      <c r="K426" s="23" t="s">
        <v>54460</v>
      </c>
    </row>
    <row r="427" spans="1:11" x14ac:dyDescent="0.25">
      <c r="A427" s="23" t="s">
        <v>41151</v>
      </c>
      <c r="B427" s="43" t="s">
        <v>5191</v>
      </c>
      <c r="C427" s="43" t="s">
        <v>5192</v>
      </c>
      <c r="D427" s="43" t="s">
        <v>34455</v>
      </c>
      <c r="E427" s="43" t="s">
        <v>34456</v>
      </c>
      <c r="F427" s="43" t="s">
        <v>13</v>
      </c>
      <c r="G427" s="43" t="s">
        <v>13</v>
      </c>
      <c r="H427" s="43" t="s">
        <v>1180</v>
      </c>
      <c r="I427" s="44">
        <v>36160</v>
      </c>
      <c r="J427" s="43">
        <v>235</v>
      </c>
      <c r="K427" s="23" t="s">
        <v>54460</v>
      </c>
    </row>
    <row r="428" spans="1:11" x14ac:dyDescent="0.25">
      <c r="A428" s="23" t="s">
        <v>41152</v>
      </c>
      <c r="B428" s="43" t="s">
        <v>5193</v>
      </c>
      <c r="C428" s="43" t="s">
        <v>5194</v>
      </c>
      <c r="D428" s="43" t="s">
        <v>34457</v>
      </c>
      <c r="E428" s="43" t="s">
        <v>34458</v>
      </c>
      <c r="F428" s="43" t="s">
        <v>13</v>
      </c>
      <c r="G428" s="43" t="s">
        <v>13</v>
      </c>
      <c r="H428" s="43" t="s">
        <v>1180</v>
      </c>
      <c r="I428" s="44">
        <v>36160</v>
      </c>
      <c r="J428" s="43">
        <v>291</v>
      </c>
      <c r="K428" s="23" t="s">
        <v>54460</v>
      </c>
    </row>
    <row r="429" spans="1:11" x14ac:dyDescent="0.25">
      <c r="A429" s="23" t="s">
        <v>41153</v>
      </c>
      <c r="B429" s="43" t="s">
        <v>5195</v>
      </c>
      <c r="C429" s="43" t="s">
        <v>5196</v>
      </c>
      <c r="D429" s="43" t="s">
        <v>34459</v>
      </c>
      <c r="E429" s="43" t="s">
        <v>34460</v>
      </c>
      <c r="F429" s="43" t="s">
        <v>13</v>
      </c>
      <c r="G429" s="43" t="s">
        <v>13</v>
      </c>
      <c r="H429" s="43" t="s">
        <v>1180</v>
      </c>
      <c r="I429" s="44">
        <v>36160</v>
      </c>
      <c r="J429" s="43">
        <v>130</v>
      </c>
      <c r="K429" s="23" t="s">
        <v>54460</v>
      </c>
    </row>
    <row r="430" spans="1:11" x14ac:dyDescent="0.25">
      <c r="A430" s="23" t="s">
        <v>41154</v>
      </c>
      <c r="B430" s="43" t="s">
        <v>5197</v>
      </c>
      <c r="C430" s="43" t="s">
        <v>5198</v>
      </c>
      <c r="D430" s="43" t="s">
        <v>34461</v>
      </c>
      <c r="E430" s="43" t="s">
        <v>34462</v>
      </c>
      <c r="F430" s="43" t="s">
        <v>13</v>
      </c>
      <c r="G430" s="43" t="s">
        <v>13</v>
      </c>
      <c r="H430" s="43" t="s">
        <v>1180</v>
      </c>
      <c r="I430" s="44">
        <v>36160</v>
      </c>
      <c r="J430" s="43">
        <v>161</v>
      </c>
      <c r="K430" s="23" t="s">
        <v>54460</v>
      </c>
    </row>
    <row r="431" spans="1:11" x14ac:dyDescent="0.25">
      <c r="A431" s="23" t="s">
        <v>41155</v>
      </c>
      <c r="B431" s="43" t="s">
        <v>5199</v>
      </c>
      <c r="C431" s="43" t="s">
        <v>5200</v>
      </c>
      <c r="D431" s="43" t="s">
        <v>34463</v>
      </c>
      <c r="E431" s="43" t="s">
        <v>34464</v>
      </c>
      <c r="F431" s="43" t="s">
        <v>13</v>
      </c>
      <c r="G431" s="43" t="s">
        <v>13</v>
      </c>
      <c r="H431" s="43" t="s">
        <v>1180</v>
      </c>
      <c r="I431" s="44">
        <v>36160</v>
      </c>
      <c r="J431" s="43">
        <v>101</v>
      </c>
      <c r="K431" s="23" t="s">
        <v>54460</v>
      </c>
    </row>
    <row r="432" spans="1:11" x14ac:dyDescent="0.25">
      <c r="A432" s="23" t="s">
        <v>41156</v>
      </c>
      <c r="B432" s="43" t="s">
        <v>5201</v>
      </c>
      <c r="C432" s="43" t="s">
        <v>5202</v>
      </c>
      <c r="D432" s="43" t="s">
        <v>34465</v>
      </c>
      <c r="E432" s="43" t="s">
        <v>34466</v>
      </c>
      <c r="F432" s="43" t="s">
        <v>13</v>
      </c>
      <c r="G432" s="43" t="s">
        <v>13</v>
      </c>
      <c r="H432" s="43" t="s">
        <v>1180</v>
      </c>
      <c r="I432" s="44">
        <v>36160</v>
      </c>
      <c r="J432" s="43">
        <v>3</v>
      </c>
      <c r="K432" s="23" t="s">
        <v>54460</v>
      </c>
    </row>
    <row r="433" spans="1:11" x14ac:dyDescent="0.25">
      <c r="A433" s="23" t="s">
        <v>41157</v>
      </c>
      <c r="B433" s="43" t="s">
        <v>5203</v>
      </c>
      <c r="C433" s="43" t="s">
        <v>5204</v>
      </c>
      <c r="D433" s="43" t="s">
        <v>34467</v>
      </c>
      <c r="E433" s="43" t="s">
        <v>34468</v>
      </c>
      <c r="F433" s="43" t="s">
        <v>13</v>
      </c>
      <c r="G433" s="43" t="s">
        <v>13</v>
      </c>
      <c r="H433" s="43" t="s">
        <v>1180</v>
      </c>
      <c r="I433" s="44">
        <v>36160</v>
      </c>
      <c r="J433" s="43">
        <v>21</v>
      </c>
      <c r="K433" s="23" t="s">
        <v>54460</v>
      </c>
    </row>
    <row r="434" spans="1:11" x14ac:dyDescent="0.25">
      <c r="A434" s="23" t="s">
        <v>41158</v>
      </c>
      <c r="B434" s="43" t="s">
        <v>5205</v>
      </c>
      <c r="C434" s="43" t="s">
        <v>5206</v>
      </c>
      <c r="D434" s="43" t="s">
        <v>34469</v>
      </c>
      <c r="E434" s="43" t="s">
        <v>34470</v>
      </c>
      <c r="F434" s="43" t="s">
        <v>13</v>
      </c>
      <c r="G434" s="43" t="s">
        <v>13</v>
      </c>
      <c r="H434" s="43" t="s">
        <v>1180</v>
      </c>
      <c r="I434" s="44">
        <v>36160</v>
      </c>
      <c r="J434" s="43">
        <v>80</v>
      </c>
      <c r="K434" s="23" t="s">
        <v>54460</v>
      </c>
    </row>
    <row r="435" spans="1:11" x14ac:dyDescent="0.25">
      <c r="A435" s="23" t="s">
        <v>41159</v>
      </c>
      <c r="B435" s="43" t="s">
        <v>5207</v>
      </c>
      <c r="C435" s="43" t="s">
        <v>5208</v>
      </c>
      <c r="D435" s="43" t="s">
        <v>34471</v>
      </c>
      <c r="E435" s="43" t="s">
        <v>34472</v>
      </c>
      <c r="F435" s="43" t="s">
        <v>13</v>
      </c>
      <c r="G435" s="43" t="s">
        <v>13</v>
      </c>
      <c r="H435" s="43" t="s">
        <v>1180</v>
      </c>
      <c r="I435" s="44">
        <v>36160</v>
      </c>
      <c r="J435" s="43">
        <v>50</v>
      </c>
      <c r="K435" s="23" t="s">
        <v>54460</v>
      </c>
    </row>
    <row r="436" spans="1:11" x14ac:dyDescent="0.25">
      <c r="A436" s="23" t="s">
        <v>41160</v>
      </c>
      <c r="B436" s="43" t="s">
        <v>5209</v>
      </c>
      <c r="C436" s="43" t="s">
        <v>5210</v>
      </c>
      <c r="D436" s="43" t="s">
        <v>34473</v>
      </c>
      <c r="E436" s="43" t="s">
        <v>34474</v>
      </c>
      <c r="F436" s="43" t="s">
        <v>13</v>
      </c>
      <c r="G436" s="43" t="s">
        <v>13</v>
      </c>
      <c r="H436" s="43" t="s">
        <v>1180</v>
      </c>
      <c r="I436" s="44">
        <v>36160</v>
      </c>
      <c r="J436" s="43">
        <v>69</v>
      </c>
      <c r="K436" s="23" t="s">
        <v>54460</v>
      </c>
    </row>
    <row r="437" spans="1:11" x14ac:dyDescent="0.25">
      <c r="A437" s="23" t="s">
        <v>41161</v>
      </c>
      <c r="B437" s="43" t="s">
        <v>5211</v>
      </c>
      <c r="C437" s="43" t="s">
        <v>5212</v>
      </c>
      <c r="D437" s="43" t="s">
        <v>34475</v>
      </c>
      <c r="E437" s="43" t="s">
        <v>34476</v>
      </c>
      <c r="F437" s="43" t="s">
        <v>13</v>
      </c>
      <c r="G437" s="43" t="s">
        <v>13</v>
      </c>
      <c r="H437" s="43" t="s">
        <v>1180</v>
      </c>
      <c r="I437" s="44">
        <v>36160</v>
      </c>
      <c r="J437" s="43">
        <v>18</v>
      </c>
      <c r="K437" s="23" t="s">
        <v>54460</v>
      </c>
    </row>
    <row r="438" spans="1:11" x14ac:dyDescent="0.25">
      <c r="A438" s="23" t="s">
        <v>41162</v>
      </c>
      <c r="B438" s="43" t="s">
        <v>5213</v>
      </c>
      <c r="C438" s="43" t="s">
        <v>5214</v>
      </c>
      <c r="D438" s="43" t="s">
        <v>34477</v>
      </c>
      <c r="E438" s="43" t="s">
        <v>34478</v>
      </c>
      <c r="F438" s="43" t="s">
        <v>13</v>
      </c>
      <c r="G438" s="43" t="s">
        <v>13</v>
      </c>
      <c r="H438" s="43" t="s">
        <v>1180</v>
      </c>
      <c r="I438" s="44">
        <v>36160</v>
      </c>
      <c r="J438" s="43">
        <v>19</v>
      </c>
      <c r="K438" s="23" t="s">
        <v>54460</v>
      </c>
    </row>
    <row r="439" spans="1:11" x14ac:dyDescent="0.25">
      <c r="A439" s="23" t="s">
        <v>41163</v>
      </c>
      <c r="B439" s="43" t="s">
        <v>5215</v>
      </c>
      <c r="C439" s="43" t="s">
        <v>5216</v>
      </c>
      <c r="D439" s="43" t="s">
        <v>34479</v>
      </c>
      <c r="E439" s="43" t="s">
        <v>34480</v>
      </c>
      <c r="F439" s="43" t="s">
        <v>13</v>
      </c>
      <c r="G439" s="43" t="s">
        <v>13</v>
      </c>
      <c r="H439" s="43" t="s">
        <v>1180</v>
      </c>
      <c r="I439" s="44">
        <v>36160</v>
      </c>
      <c r="J439" s="43">
        <v>11</v>
      </c>
      <c r="K439" s="23" t="s">
        <v>54460</v>
      </c>
    </row>
    <row r="440" spans="1:11" x14ac:dyDescent="0.25">
      <c r="A440" s="23" t="s">
        <v>41164</v>
      </c>
      <c r="B440" s="43" t="s">
        <v>5217</v>
      </c>
      <c r="C440" s="43" t="s">
        <v>5218</v>
      </c>
      <c r="D440" s="43" t="s">
        <v>34481</v>
      </c>
      <c r="E440" s="43" t="s">
        <v>34482</v>
      </c>
      <c r="F440" s="43" t="s">
        <v>13</v>
      </c>
      <c r="G440" s="43" t="s">
        <v>13</v>
      </c>
      <c r="H440" s="43" t="s">
        <v>1180</v>
      </c>
      <c r="I440" s="44">
        <v>36160</v>
      </c>
      <c r="J440" s="43">
        <v>7</v>
      </c>
      <c r="K440" s="23" t="s">
        <v>54460</v>
      </c>
    </row>
    <row r="441" spans="1:11" x14ac:dyDescent="0.25">
      <c r="A441" s="23" t="s">
        <v>41165</v>
      </c>
      <c r="B441" s="43" t="s">
        <v>5219</v>
      </c>
      <c r="C441" s="43" t="s">
        <v>5220</v>
      </c>
      <c r="D441" s="43" t="s">
        <v>34483</v>
      </c>
      <c r="E441" s="43" t="s">
        <v>34484</v>
      </c>
      <c r="F441" s="43" t="s">
        <v>13</v>
      </c>
      <c r="G441" s="43" t="s">
        <v>13</v>
      </c>
      <c r="H441" s="43" t="s">
        <v>1180</v>
      </c>
      <c r="I441" s="44">
        <v>36160</v>
      </c>
      <c r="J441" s="43">
        <v>4</v>
      </c>
      <c r="K441" s="23" t="s">
        <v>54460</v>
      </c>
    </row>
    <row r="442" spans="1:11" x14ac:dyDescent="0.25">
      <c r="A442" s="23" t="s">
        <v>41166</v>
      </c>
      <c r="B442" s="43" t="s">
        <v>5221</v>
      </c>
      <c r="C442" s="43" t="s">
        <v>5222</v>
      </c>
      <c r="D442" s="43" t="s">
        <v>34485</v>
      </c>
      <c r="E442" s="43" t="s">
        <v>34486</v>
      </c>
      <c r="F442" s="43" t="s">
        <v>13</v>
      </c>
      <c r="G442" s="43" t="s">
        <v>13</v>
      </c>
      <c r="H442" s="43" t="s">
        <v>1180</v>
      </c>
      <c r="I442" s="44">
        <v>36160</v>
      </c>
      <c r="J442" s="43">
        <v>1</v>
      </c>
      <c r="K442" s="23" t="s">
        <v>54460</v>
      </c>
    </row>
    <row r="443" spans="1:11" x14ac:dyDescent="0.25">
      <c r="A443" s="23" t="s">
        <v>41167</v>
      </c>
      <c r="B443" s="43" t="s">
        <v>5223</v>
      </c>
      <c r="C443" s="43" t="s">
        <v>5224</v>
      </c>
      <c r="D443" s="43" t="s">
        <v>34487</v>
      </c>
      <c r="E443" s="43" t="s">
        <v>34488</v>
      </c>
      <c r="F443" s="43" t="s">
        <v>13</v>
      </c>
      <c r="G443" s="43" t="s">
        <v>13</v>
      </c>
      <c r="H443" s="43" t="s">
        <v>1180</v>
      </c>
      <c r="I443" s="44">
        <v>36160</v>
      </c>
      <c r="J443" s="43">
        <v>0</v>
      </c>
      <c r="K443" s="23" t="s">
        <v>54460</v>
      </c>
    </row>
    <row r="444" spans="1:11" x14ac:dyDescent="0.25">
      <c r="A444" s="23" t="s">
        <v>41168</v>
      </c>
      <c r="B444" s="43" t="s">
        <v>5225</v>
      </c>
      <c r="C444" s="43" t="s">
        <v>5226</v>
      </c>
      <c r="D444" s="43" t="s">
        <v>34489</v>
      </c>
      <c r="E444" s="43" t="s">
        <v>34490</v>
      </c>
      <c r="F444" s="43" t="s">
        <v>13</v>
      </c>
      <c r="G444" s="43" t="s">
        <v>13</v>
      </c>
      <c r="H444" s="43" t="s">
        <v>1180</v>
      </c>
      <c r="I444" s="44">
        <v>36160</v>
      </c>
      <c r="J444" s="43">
        <v>1</v>
      </c>
      <c r="K444" s="23" t="s">
        <v>54460</v>
      </c>
    </row>
    <row r="445" spans="1:11" x14ac:dyDescent="0.25">
      <c r="A445" s="23" t="s">
        <v>41169</v>
      </c>
      <c r="B445" s="43" t="s">
        <v>5227</v>
      </c>
      <c r="C445" s="43" t="s">
        <v>5228</v>
      </c>
      <c r="D445" s="43" t="s">
        <v>34491</v>
      </c>
      <c r="E445" s="43" t="s">
        <v>34492</v>
      </c>
      <c r="F445" s="43" t="s">
        <v>13</v>
      </c>
      <c r="G445" s="43" t="s">
        <v>13</v>
      </c>
      <c r="H445" s="43" t="s">
        <v>1180</v>
      </c>
      <c r="I445" s="44">
        <v>36160</v>
      </c>
      <c r="J445" s="43">
        <v>0</v>
      </c>
      <c r="K445" s="23" t="s">
        <v>54460</v>
      </c>
    </row>
    <row r="446" spans="1:11" x14ac:dyDescent="0.25">
      <c r="A446" s="23" t="s">
        <v>41170</v>
      </c>
      <c r="B446" s="43" t="s">
        <v>5229</v>
      </c>
      <c r="C446" s="43" t="s">
        <v>5230</v>
      </c>
      <c r="D446" s="43" t="s">
        <v>34493</v>
      </c>
      <c r="E446" s="43" t="s">
        <v>34494</v>
      </c>
      <c r="F446" s="43" t="s">
        <v>13</v>
      </c>
      <c r="G446" s="43" t="s">
        <v>13</v>
      </c>
      <c r="H446" s="43" t="s">
        <v>1180</v>
      </c>
      <c r="I446" s="44">
        <v>36160</v>
      </c>
      <c r="J446" s="43">
        <v>0</v>
      </c>
      <c r="K446" s="23" t="s">
        <v>54460</v>
      </c>
    </row>
    <row r="447" spans="1:11" x14ac:dyDescent="0.25">
      <c r="A447" s="23" t="s">
        <v>41171</v>
      </c>
      <c r="B447" s="43" t="s">
        <v>5231</v>
      </c>
      <c r="C447" s="43" t="s">
        <v>5232</v>
      </c>
      <c r="D447" s="43" t="s">
        <v>34495</v>
      </c>
      <c r="E447" s="43" t="s">
        <v>34496</v>
      </c>
      <c r="F447" s="43" t="s">
        <v>13</v>
      </c>
      <c r="G447" s="43" t="s">
        <v>13</v>
      </c>
      <c r="H447" s="43" t="s">
        <v>1180</v>
      </c>
      <c r="I447" s="44">
        <v>36160</v>
      </c>
      <c r="J447" s="43">
        <v>0</v>
      </c>
      <c r="K447" s="23" t="s">
        <v>54460</v>
      </c>
    </row>
    <row r="448" spans="1:11" x14ac:dyDescent="0.25">
      <c r="A448" s="23" t="s">
        <v>41172</v>
      </c>
      <c r="B448" s="43" t="s">
        <v>5233</v>
      </c>
      <c r="C448" s="43" t="s">
        <v>5234</v>
      </c>
      <c r="D448" s="43" t="s">
        <v>34497</v>
      </c>
      <c r="E448" s="43" t="s">
        <v>34498</v>
      </c>
      <c r="F448" s="43" t="s">
        <v>13</v>
      </c>
      <c r="G448" s="43" t="s">
        <v>13</v>
      </c>
      <c r="H448" s="43" t="s">
        <v>1180</v>
      </c>
      <c r="I448" s="44">
        <v>36160</v>
      </c>
      <c r="J448" s="43">
        <v>1</v>
      </c>
      <c r="K448" s="23" t="s">
        <v>54460</v>
      </c>
    </row>
    <row r="449" spans="1:11" x14ac:dyDescent="0.25">
      <c r="A449" s="23" t="s">
        <v>41173</v>
      </c>
      <c r="B449" s="43" t="s">
        <v>5235</v>
      </c>
      <c r="C449" s="43" t="s">
        <v>5236</v>
      </c>
      <c r="D449" s="43" t="s">
        <v>34499</v>
      </c>
      <c r="E449" s="43" t="s">
        <v>34500</v>
      </c>
      <c r="F449" s="43" t="s">
        <v>13</v>
      </c>
      <c r="G449" s="43" t="s">
        <v>13</v>
      </c>
      <c r="H449" s="43" t="s">
        <v>1180</v>
      </c>
      <c r="I449" s="44">
        <v>36160</v>
      </c>
      <c r="J449" s="43">
        <v>0</v>
      </c>
      <c r="K449" s="23" t="s">
        <v>54460</v>
      </c>
    </row>
    <row r="450" spans="1:11" x14ac:dyDescent="0.25">
      <c r="A450" s="23" t="s">
        <v>41174</v>
      </c>
      <c r="B450" s="43" t="s">
        <v>5237</v>
      </c>
      <c r="C450" s="43" t="s">
        <v>5238</v>
      </c>
      <c r="D450" s="43" t="s">
        <v>34501</v>
      </c>
      <c r="E450" s="43" t="s">
        <v>34502</v>
      </c>
      <c r="F450" s="43" t="s">
        <v>13</v>
      </c>
      <c r="G450" s="43" t="s">
        <v>13</v>
      </c>
      <c r="H450" s="43" t="s">
        <v>1180</v>
      </c>
      <c r="I450" s="44">
        <v>36160</v>
      </c>
      <c r="J450" s="43">
        <v>0</v>
      </c>
      <c r="K450" s="23" t="s">
        <v>54460</v>
      </c>
    </row>
    <row r="451" spans="1:11" x14ac:dyDescent="0.25">
      <c r="A451" s="23" t="s">
        <v>41175</v>
      </c>
      <c r="B451" s="43" t="s">
        <v>5239</v>
      </c>
      <c r="C451" s="43" t="s">
        <v>5240</v>
      </c>
      <c r="D451" s="43" t="s">
        <v>34503</v>
      </c>
      <c r="E451" s="43" t="s">
        <v>34504</v>
      </c>
      <c r="F451" s="43" t="s">
        <v>13</v>
      </c>
      <c r="G451" s="43" t="s">
        <v>13</v>
      </c>
      <c r="H451" s="43" t="s">
        <v>1180</v>
      </c>
      <c r="I451" s="44">
        <v>36160</v>
      </c>
      <c r="J451" s="43">
        <v>0</v>
      </c>
      <c r="K451" s="23" t="s">
        <v>54460</v>
      </c>
    </row>
    <row r="452" spans="1:11" x14ac:dyDescent="0.25">
      <c r="A452" s="23" t="s">
        <v>41176</v>
      </c>
      <c r="B452" s="43" t="s">
        <v>5241</v>
      </c>
      <c r="C452" s="43" t="s">
        <v>5242</v>
      </c>
      <c r="D452" s="43" t="s">
        <v>34505</v>
      </c>
      <c r="E452" s="43" t="s">
        <v>34506</v>
      </c>
      <c r="F452" s="43" t="s">
        <v>13</v>
      </c>
      <c r="G452" s="43" t="s">
        <v>13</v>
      </c>
      <c r="H452" s="43" t="s">
        <v>1180</v>
      </c>
      <c r="I452" s="44">
        <v>36160</v>
      </c>
      <c r="J452" s="43">
        <v>0</v>
      </c>
      <c r="K452" s="23" t="s">
        <v>54460</v>
      </c>
    </row>
    <row r="453" spans="1:11" x14ac:dyDescent="0.25">
      <c r="A453" s="23" t="s">
        <v>41177</v>
      </c>
      <c r="B453" s="43" t="s">
        <v>5243</v>
      </c>
      <c r="C453" s="43" t="s">
        <v>5244</v>
      </c>
      <c r="D453" s="43" t="s">
        <v>34507</v>
      </c>
      <c r="E453" s="43" t="s">
        <v>34508</v>
      </c>
      <c r="F453" s="43" t="s">
        <v>13</v>
      </c>
      <c r="G453" s="43" t="s">
        <v>13</v>
      </c>
      <c r="H453" s="43" t="s">
        <v>1180</v>
      </c>
      <c r="I453" s="44">
        <v>36160</v>
      </c>
      <c r="J453" s="43">
        <v>688</v>
      </c>
      <c r="K453" s="23" t="s">
        <v>54460</v>
      </c>
    </row>
    <row r="454" spans="1:11" x14ac:dyDescent="0.25">
      <c r="A454" s="23" t="s">
        <v>41178</v>
      </c>
      <c r="B454" s="43" t="s">
        <v>5245</v>
      </c>
      <c r="C454" s="43" t="s">
        <v>5246</v>
      </c>
      <c r="D454" s="43" t="s">
        <v>34509</v>
      </c>
      <c r="E454" s="43" t="s">
        <v>34510</v>
      </c>
      <c r="F454" s="43" t="s">
        <v>13</v>
      </c>
      <c r="G454" s="43" t="s">
        <v>13</v>
      </c>
      <c r="H454" s="43" t="s">
        <v>1180</v>
      </c>
      <c r="I454" s="44">
        <v>36160</v>
      </c>
      <c r="J454" s="43">
        <v>19</v>
      </c>
      <c r="K454" s="23" t="s">
        <v>54460</v>
      </c>
    </row>
    <row r="455" spans="1:11" x14ac:dyDescent="0.25">
      <c r="A455" s="23" t="s">
        <v>41179</v>
      </c>
      <c r="B455" s="43" t="s">
        <v>5247</v>
      </c>
      <c r="C455" s="43" t="s">
        <v>5248</v>
      </c>
      <c r="D455" s="43" t="s">
        <v>34511</v>
      </c>
      <c r="E455" s="43" t="s">
        <v>34512</v>
      </c>
      <c r="F455" s="43" t="s">
        <v>13</v>
      </c>
      <c r="G455" s="43" t="s">
        <v>13</v>
      </c>
      <c r="H455" s="43" t="s">
        <v>1180</v>
      </c>
      <c r="I455" s="44">
        <v>36160</v>
      </c>
      <c r="J455" s="43">
        <v>111</v>
      </c>
      <c r="K455" s="23" t="s">
        <v>54460</v>
      </c>
    </row>
    <row r="456" spans="1:11" x14ac:dyDescent="0.25">
      <c r="A456" s="23" t="s">
        <v>41180</v>
      </c>
      <c r="B456" s="43" t="s">
        <v>5249</v>
      </c>
      <c r="C456" s="43" t="s">
        <v>5250</v>
      </c>
      <c r="D456" s="43" t="s">
        <v>34513</v>
      </c>
      <c r="E456" s="43" t="s">
        <v>34514</v>
      </c>
      <c r="F456" s="43" t="s">
        <v>13</v>
      </c>
      <c r="G456" s="43" t="s">
        <v>13</v>
      </c>
      <c r="H456" s="43" t="s">
        <v>1180</v>
      </c>
      <c r="I456" s="44">
        <v>36160</v>
      </c>
      <c r="J456" s="43">
        <v>577</v>
      </c>
      <c r="K456" s="23" t="s">
        <v>54460</v>
      </c>
    </row>
    <row r="457" spans="1:11" x14ac:dyDescent="0.25">
      <c r="A457" s="23" t="s">
        <v>41181</v>
      </c>
      <c r="B457" s="43" t="s">
        <v>5251</v>
      </c>
      <c r="C457" s="43" t="s">
        <v>5252</v>
      </c>
      <c r="D457" s="43" t="s">
        <v>34515</v>
      </c>
      <c r="E457" s="43" t="s">
        <v>34516</v>
      </c>
      <c r="F457" s="43" t="s">
        <v>13</v>
      </c>
      <c r="G457" s="43" t="s">
        <v>13</v>
      </c>
      <c r="H457" s="43" t="s">
        <v>1180</v>
      </c>
      <c r="I457" s="44">
        <v>36160</v>
      </c>
      <c r="J457" s="43">
        <v>154</v>
      </c>
      <c r="K457" s="23" t="s">
        <v>54460</v>
      </c>
    </row>
    <row r="458" spans="1:11" x14ac:dyDescent="0.25">
      <c r="A458" s="23" t="s">
        <v>41182</v>
      </c>
      <c r="B458" s="43" t="s">
        <v>5253</v>
      </c>
      <c r="C458" s="43" t="s">
        <v>5254</v>
      </c>
      <c r="D458" s="43" t="s">
        <v>34517</v>
      </c>
      <c r="E458" s="43" t="s">
        <v>34518</v>
      </c>
      <c r="F458" s="43" t="s">
        <v>13</v>
      </c>
      <c r="G458" s="43" t="s">
        <v>13</v>
      </c>
      <c r="H458" s="43" t="s">
        <v>1180</v>
      </c>
      <c r="I458" s="44">
        <v>36160</v>
      </c>
      <c r="J458" s="43">
        <v>316</v>
      </c>
      <c r="K458" s="23" t="s">
        <v>54460</v>
      </c>
    </row>
    <row r="459" spans="1:11" x14ac:dyDescent="0.25">
      <c r="A459" s="23" t="s">
        <v>41183</v>
      </c>
      <c r="B459" s="43" t="s">
        <v>5255</v>
      </c>
      <c r="C459" s="43" t="s">
        <v>5256</v>
      </c>
      <c r="D459" s="43" t="s">
        <v>34519</v>
      </c>
      <c r="E459" s="43" t="s">
        <v>34520</v>
      </c>
      <c r="F459" s="43" t="s">
        <v>13</v>
      </c>
      <c r="G459" s="43" t="s">
        <v>13</v>
      </c>
      <c r="H459" s="43" t="s">
        <v>1180</v>
      </c>
      <c r="I459" s="44">
        <v>36160</v>
      </c>
      <c r="J459" s="43">
        <v>92</v>
      </c>
      <c r="K459" s="23" t="s">
        <v>54460</v>
      </c>
    </row>
    <row r="460" spans="1:11" x14ac:dyDescent="0.25">
      <c r="A460" s="23" t="s">
        <v>41184</v>
      </c>
      <c r="B460" s="43" t="s">
        <v>5257</v>
      </c>
      <c r="C460" s="43" t="s">
        <v>5258</v>
      </c>
      <c r="D460" s="43" t="s">
        <v>34521</v>
      </c>
      <c r="E460" s="43" t="s">
        <v>34522</v>
      </c>
      <c r="F460" s="43" t="s">
        <v>13</v>
      </c>
      <c r="G460" s="43" t="s">
        <v>13</v>
      </c>
      <c r="H460" s="43" t="s">
        <v>1180</v>
      </c>
      <c r="I460" s="44">
        <v>36160</v>
      </c>
      <c r="J460" s="43">
        <v>162</v>
      </c>
      <c r="K460" s="23" t="s">
        <v>54460</v>
      </c>
    </row>
    <row r="461" spans="1:11" x14ac:dyDescent="0.25">
      <c r="A461" s="23" t="s">
        <v>41185</v>
      </c>
      <c r="B461" s="43" t="s">
        <v>5259</v>
      </c>
      <c r="C461" s="43" t="s">
        <v>5260</v>
      </c>
      <c r="D461" s="43" t="s">
        <v>34523</v>
      </c>
      <c r="E461" s="43" t="s">
        <v>34524</v>
      </c>
      <c r="F461" s="43" t="s">
        <v>13</v>
      </c>
      <c r="G461" s="43" t="s">
        <v>13</v>
      </c>
      <c r="H461" s="43" t="s">
        <v>1180</v>
      </c>
      <c r="I461" s="44">
        <v>36160</v>
      </c>
      <c r="J461" s="43">
        <v>261</v>
      </c>
      <c r="K461" s="23" t="s">
        <v>54460</v>
      </c>
    </row>
    <row r="462" spans="1:11" x14ac:dyDescent="0.25">
      <c r="A462" s="23" t="s">
        <v>41186</v>
      </c>
      <c r="B462" s="43" t="s">
        <v>5261</v>
      </c>
      <c r="C462" s="43" t="s">
        <v>5262</v>
      </c>
      <c r="D462" s="43" t="s">
        <v>34525</v>
      </c>
      <c r="E462" s="43" t="s">
        <v>34526</v>
      </c>
      <c r="F462" s="43" t="s">
        <v>13</v>
      </c>
      <c r="G462" s="43" t="s">
        <v>13</v>
      </c>
      <c r="H462" s="43" t="s">
        <v>1180</v>
      </c>
      <c r="I462" s="44">
        <v>36160</v>
      </c>
      <c r="J462" s="43">
        <v>127</v>
      </c>
      <c r="K462" s="23" t="s">
        <v>54460</v>
      </c>
    </row>
    <row r="463" spans="1:11" x14ac:dyDescent="0.25">
      <c r="A463" s="23" t="s">
        <v>41187</v>
      </c>
      <c r="B463" s="43" t="s">
        <v>5263</v>
      </c>
      <c r="C463" s="43" t="s">
        <v>5264</v>
      </c>
      <c r="D463" s="43" t="s">
        <v>34527</v>
      </c>
      <c r="E463" s="43" t="s">
        <v>34528</v>
      </c>
      <c r="F463" s="43" t="s">
        <v>13</v>
      </c>
      <c r="G463" s="43" t="s">
        <v>13</v>
      </c>
      <c r="H463" s="43" t="s">
        <v>1180</v>
      </c>
      <c r="I463" s="44">
        <v>36160</v>
      </c>
      <c r="J463" s="43">
        <v>134</v>
      </c>
      <c r="K463" s="23" t="s">
        <v>54460</v>
      </c>
    </row>
    <row r="464" spans="1:11" x14ac:dyDescent="0.25">
      <c r="A464" s="23" t="s">
        <v>41188</v>
      </c>
      <c r="B464" s="43" t="s">
        <v>5265</v>
      </c>
      <c r="C464" s="43" t="s">
        <v>5266</v>
      </c>
      <c r="D464" s="43" t="s">
        <v>34529</v>
      </c>
      <c r="E464" s="43" t="s">
        <v>34530</v>
      </c>
      <c r="F464" s="43" t="s">
        <v>13</v>
      </c>
      <c r="G464" s="43" t="s">
        <v>13</v>
      </c>
      <c r="H464" s="43" t="s">
        <v>1180</v>
      </c>
      <c r="I464" s="44">
        <v>36160</v>
      </c>
      <c r="J464" s="43">
        <v>1644</v>
      </c>
      <c r="K464" s="23" t="s">
        <v>54460</v>
      </c>
    </row>
    <row r="465" spans="1:11" x14ac:dyDescent="0.25">
      <c r="A465" s="23" t="s">
        <v>41189</v>
      </c>
      <c r="B465" s="43" t="s">
        <v>5267</v>
      </c>
      <c r="C465" s="43" t="s">
        <v>5268</v>
      </c>
      <c r="D465" s="43" t="s">
        <v>34531</v>
      </c>
      <c r="E465" s="43" t="s">
        <v>34532</v>
      </c>
      <c r="F465" s="43" t="s">
        <v>13</v>
      </c>
      <c r="G465" s="43" t="s">
        <v>13</v>
      </c>
      <c r="H465" s="43" t="s">
        <v>1180</v>
      </c>
      <c r="I465" s="44">
        <v>36160</v>
      </c>
      <c r="J465" s="43">
        <v>34</v>
      </c>
      <c r="K465" s="23" t="s">
        <v>54460</v>
      </c>
    </row>
    <row r="466" spans="1:11" x14ac:dyDescent="0.25">
      <c r="A466" s="23" t="s">
        <v>41190</v>
      </c>
      <c r="B466" s="43" t="s">
        <v>5269</v>
      </c>
      <c r="C466" s="43" t="s">
        <v>5270</v>
      </c>
      <c r="D466" s="43" t="s">
        <v>34533</v>
      </c>
      <c r="E466" s="43" t="s">
        <v>34534</v>
      </c>
      <c r="F466" s="43" t="s">
        <v>13</v>
      </c>
      <c r="G466" s="43" t="s">
        <v>13</v>
      </c>
      <c r="H466" s="43" t="s">
        <v>1180</v>
      </c>
      <c r="I466" s="44">
        <v>36160</v>
      </c>
      <c r="J466" s="43">
        <v>268</v>
      </c>
      <c r="K466" s="23" t="s">
        <v>54460</v>
      </c>
    </row>
    <row r="467" spans="1:11" x14ac:dyDescent="0.25">
      <c r="A467" s="23" t="s">
        <v>41191</v>
      </c>
      <c r="B467" s="43" t="s">
        <v>5271</v>
      </c>
      <c r="C467" s="43" t="s">
        <v>5272</v>
      </c>
      <c r="D467" s="43" t="s">
        <v>34535</v>
      </c>
      <c r="E467" s="43" t="s">
        <v>34536</v>
      </c>
      <c r="F467" s="43" t="s">
        <v>13</v>
      </c>
      <c r="G467" s="43" t="s">
        <v>13</v>
      </c>
      <c r="H467" s="43" t="s">
        <v>1180</v>
      </c>
      <c r="I467" s="44">
        <v>36160</v>
      </c>
      <c r="J467" s="43">
        <v>1376</v>
      </c>
      <c r="K467" s="23" t="s">
        <v>54460</v>
      </c>
    </row>
    <row r="468" spans="1:11" x14ac:dyDescent="0.25">
      <c r="A468" s="23" t="s">
        <v>41192</v>
      </c>
      <c r="B468" s="43" t="s">
        <v>5273</v>
      </c>
      <c r="C468" s="43" t="s">
        <v>5274</v>
      </c>
      <c r="D468" s="43" t="s">
        <v>34537</v>
      </c>
      <c r="E468" s="43" t="s">
        <v>34538</v>
      </c>
      <c r="F468" s="43" t="s">
        <v>13</v>
      </c>
      <c r="G468" s="43" t="s">
        <v>13</v>
      </c>
      <c r="H468" s="43" t="s">
        <v>1180</v>
      </c>
      <c r="I468" s="44">
        <v>36160</v>
      </c>
      <c r="J468" s="43">
        <v>496</v>
      </c>
      <c r="K468" s="23" t="s">
        <v>54460</v>
      </c>
    </row>
    <row r="469" spans="1:11" x14ac:dyDescent="0.25">
      <c r="A469" s="23" t="s">
        <v>41193</v>
      </c>
      <c r="B469" s="43" t="s">
        <v>5275</v>
      </c>
      <c r="C469" s="43" t="s">
        <v>5276</v>
      </c>
      <c r="D469" s="43" t="s">
        <v>34539</v>
      </c>
      <c r="E469" s="43" t="s">
        <v>34540</v>
      </c>
      <c r="F469" s="43" t="s">
        <v>13</v>
      </c>
      <c r="G469" s="43" t="s">
        <v>13</v>
      </c>
      <c r="H469" s="43" t="s">
        <v>1180</v>
      </c>
      <c r="I469" s="44">
        <v>36160</v>
      </c>
      <c r="J469" s="43">
        <v>887</v>
      </c>
      <c r="K469" s="23" t="s">
        <v>54460</v>
      </c>
    </row>
    <row r="470" spans="1:11" x14ac:dyDescent="0.25">
      <c r="A470" s="23" t="s">
        <v>41194</v>
      </c>
      <c r="B470" s="43" t="s">
        <v>5277</v>
      </c>
      <c r="C470" s="43" t="s">
        <v>5278</v>
      </c>
      <c r="D470" s="43" t="s">
        <v>34541</v>
      </c>
      <c r="E470" s="43" t="s">
        <v>34542</v>
      </c>
      <c r="F470" s="43" t="s">
        <v>13</v>
      </c>
      <c r="G470" s="43" t="s">
        <v>13</v>
      </c>
      <c r="H470" s="43" t="s">
        <v>1180</v>
      </c>
      <c r="I470" s="44">
        <v>36160</v>
      </c>
      <c r="J470" s="43">
        <v>234</v>
      </c>
      <c r="K470" s="23" t="s">
        <v>54460</v>
      </c>
    </row>
    <row r="471" spans="1:11" x14ac:dyDescent="0.25">
      <c r="A471" s="23" t="s">
        <v>41195</v>
      </c>
      <c r="B471" s="43" t="s">
        <v>5279</v>
      </c>
      <c r="C471" s="43" t="s">
        <v>5280</v>
      </c>
      <c r="D471" s="43" t="s">
        <v>34543</v>
      </c>
      <c r="E471" s="43" t="s">
        <v>34544</v>
      </c>
      <c r="F471" s="43" t="s">
        <v>13</v>
      </c>
      <c r="G471" s="43" t="s">
        <v>13</v>
      </c>
      <c r="H471" s="43" t="s">
        <v>1180</v>
      </c>
      <c r="I471" s="44">
        <v>36160</v>
      </c>
      <c r="J471" s="43">
        <v>391</v>
      </c>
      <c r="K471" s="23" t="s">
        <v>54460</v>
      </c>
    </row>
    <row r="472" spans="1:11" x14ac:dyDescent="0.25">
      <c r="A472" s="23" t="s">
        <v>41196</v>
      </c>
      <c r="B472" s="43" t="s">
        <v>5281</v>
      </c>
      <c r="C472" s="43" t="s">
        <v>5282</v>
      </c>
      <c r="D472" s="43" t="s">
        <v>34545</v>
      </c>
      <c r="E472" s="43" t="s">
        <v>34546</v>
      </c>
      <c r="F472" s="43" t="s">
        <v>13</v>
      </c>
      <c r="G472" s="43" t="s">
        <v>13</v>
      </c>
      <c r="H472" s="43" t="s">
        <v>1180</v>
      </c>
      <c r="I472" s="44">
        <v>36160</v>
      </c>
      <c r="J472" s="43">
        <v>489</v>
      </c>
      <c r="K472" s="23" t="s">
        <v>54460</v>
      </c>
    </row>
    <row r="473" spans="1:11" x14ac:dyDescent="0.25">
      <c r="A473" s="23" t="s">
        <v>41197</v>
      </c>
      <c r="B473" s="43" t="s">
        <v>5283</v>
      </c>
      <c r="C473" s="43" t="s">
        <v>5284</v>
      </c>
      <c r="D473" s="43" t="s">
        <v>34547</v>
      </c>
      <c r="E473" s="43" t="s">
        <v>34548</v>
      </c>
      <c r="F473" s="43" t="s">
        <v>13</v>
      </c>
      <c r="G473" s="43" t="s">
        <v>13</v>
      </c>
      <c r="H473" s="43" t="s">
        <v>1180</v>
      </c>
      <c r="I473" s="44">
        <v>36160</v>
      </c>
      <c r="J473" s="43">
        <v>235</v>
      </c>
      <c r="K473" s="23" t="s">
        <v>54460</v>
      </c>
    </row>
    <row r="474" spans="1:11" x14ac:dyDescent="0.25">
      <c r="A474" s="23" t="s">
        <v>41198</v>
      </c>
      <c r="B474" s="43" t="s">
        <v>5285</v>
      </c>
      <c r="C474" s="43" t="s">
        <v>5286</v>
      </c>
      <c r="D474" s="43" t="s">
        <v>34549</v>
      </c>
      <c r="E474" s="43" t="s">
        <v>34550</v>
      </c>
      <c r="F474" s="43" t="s">
        <v>13</v>
      </c>
      <c r="G474" s="43" t="s">
        <v>13</v>
      </c>
      <c r="H474" s="43" t="s">
        <v>1180</v>
      </c>
      <c r="I474" s="44">
        <v>36160</v>
      </c>
      <c r="J474" s="43">
        <v>254</v>
      </c>
      <c r="K474" s="23" t="s">
        <v>54460</v>
      </c>
    </row>
    <row r="475" spans="1:11" x14ac:dyDescent="0.25">
      <c r="A475" s="23" t="s">
        <v>41199</v>
      </c>
      <c r="B475" s="43" t="s">
        <v>5287</v>
      </c>
      <c r="C475" s="43" t="s">
        <v>5288</v>
      </c>
      <c r="D475" s="43" t="s">
        <v>34551</v>
      </c>
      <c r="E475" s="43" t="s">
        <v>34552</v>
      </c>
      <c r="F475" s="43" t="s">
        <v>13</v>
      </c>
      <c r="G475" s="43" t="s">
        <v>13</v>
      </c>
      <c r="H475" s="43" t="s">
        <v>1180</v>
      </c>
      <c r="I475" s="44">
        <v>36160</v>
      </c>
      <c r="J475" s="43">
        <v>178</v>
      </c>
      <c r="K475" s="23" t="s">
        <v>54460</v>
      </c>
    </row>
    <row r="476" spans="1:11" x14ac:dyDescent="0.25">
      <c r="A476" s="23" t="s">
        <v>41200</v>
      </c>
      <c r="B476" s="43" t="s">
        <v>5289</v>
      </c>
      <c r="C476" s="43" t="s">
        <v>5290</v>
      </c>
      <c r="D476" s="43" t="s">
        <v>34553</v>
      </c>
      <c r="E476" s="43" t="s">
        <v>34554</v>
      </c>
      <c r="F476" s="43" t="s">
        <v>13</v>
      </c>
      <c r="G476" s="43" t="s">
        <v>13</v>
      </c>
      <c r="H476" s="43" t="s">
        <v>1180</v>
      </c>
      <c r="I476" s="44">
        <v>36160</v>
      </c>
      <c r="J476" s="43">
        <v>22</v>
      </c>
      <c r="K476" s="23" t="s">
        <v>54460</v>
      </c>
    </row>
    <row r="477" spans="1:11" x14ac:dyDescent="0.25">
      <c r="A477" s="23" t="s">
        <v>41201</v>
      </c>
      <c r="B477" s="43" t="s">
        <v>5291</v>
      </c>
      <c r="C477" s="43" t="s">
        <v>5292</v>
      </c>
      <c r="D477" s="43" t="s">
        <v>34555</v>
      </c>
      <c r="E477" s="43" t="s">
        <v>34556</v>
      </c>
      <c r="F477" s="43" t="s">
        <v>13</v>
      </c>
      <c r="G477" s="43" t="s">
        <v>13</v>
      </c>
      <c r="H477" s="43" t="s">
        <v>1180</v>
      </c>
      <c r="I477" s="44">
        <v>36160</v>
      </c>
      <c r="J477" s="43">
        <v>49</v>
      </c>
      <c r="K477" s="23" t="s">
        <v>54460</v>
      </c>
    </row>
    <row r="478" spans="1:11" x14ac:dyDescent="0.25">
      <c r="A478" s="23" t="s">
        <v>41202</v>
      </c>
      <c r="B478" s="43" t="s">
        <v>5293</v>
      </c>
      <c r="C478" s="43" t="s">
        <v>5294</v>
      </c>
      <c r="D478" s="43" t="s">
        <v>34557</v>
      </c>
      <c r="E478" s="43" t="s">
        <v>34558</v>
      </c>
      <c r="F478" s="43" t="s">
        <v>13</v>
      </c>
      <c r="G478" s="43" t="s">
        <v>13</v>
      </c>
      <c r="H478" s="43" t="s">
        <v>1180</v>
      </c>
      <c r="I478" s="44">
        <v>36160</v>
      </c>
      <c r="J478" s="43">
        <v>129</v>
      </c>
      <c r="K478" s="23" t="s">
        <v>54460</v>
      </c>
    </row>
    <row r="479" spans="1:11" x14ac:dyDescent="0.25">
      <c r="A479" s="23" t="s">
        <v>41203</v>
      </c>
      <c r="B479" s="43" t="s">
        <v>5295</v>
      </c>
      <c r="C479" s="43" t="s">
        <v>5296</v>
      </c>
      <c r="D479" s="43" t="s">
        <v>34559</v>
      </c>
      <c r="E479" s="43" t="s">
        <v>34560</v>
      </c>
      <c r="F479" s="43" t="s">
        <v>13</v>
      </c>
      <c r="G479" s="43" t="s">
        <v>13</v>
      </c>
      <c r="H479" s="43" t="s">
        <v>1180</v>
      </c>
      <c r="I479" s="44">
        <v>36160</v>
      </c>
      <c r="J479" s="43">
        <v>30</v>
      </c>
      <c r="K479" s="23" t="s">
        <v>54460</v>
      </c>
    </row>
    <row r="480" spans="1:11" x14ac:dyDescent="0.25">
      <c r="A480" s="23" t="s">
        <v>41204</v>
      </c>
      <c r="B480" s="43" t="s">
        <v>5297</v>
      </c>
      <c r="C480" s="43" t="s">
        <v>5298</v>
      </c>
      <c r="D480" s="43" t="s">
        <v>34561</v>
      </c>
      <c r="E480" s="43" t="s">
        <v>34562</v>
      </c>
      <c r="F480" s="43" t="s">
        <v>13</v>
      </c>
      <c r="G480" s="43" t="s">
        <v>13</v>
      </c>
      <c r="H480" s="43" t="s">
        <v>1180</v>
      </c>
      <c r="I480" s="44">
        <v>36160</v>
      </c>
      <c r="J480" s="43">
        <v>55</v>
      </c>
      <c r="K480" s="23" t="s">
        <v>54460</v>
      </c>
    </row>
    <row r="481" spans="1:11" x14ac:dyDescent="0.25">
      <c r="A481" s="23" t="s">
        <v>41205</v>
      </c>
      <c r="B481" s="43" t="s">
        <v>5299</v>
      </c>
      <c r="C481" s="43" t="s">
        <v>5300</v>
      </c>
      <c r="D481" s="43" t="s">
        <v>34563</v>
      </c>
      <c r="E481" s="43" t="s">
        <v>34564</v>
      </c>
      <c r="F481" s="43" t="s">
        <v>13</v>
      </c>
      <c r="G481" s="43" t="s">
        <v>13</v>
      </c>
      <c r="H481" s="43" t="s">
        <v>1180</v>
      </c>
      <c r="I481" s="44">
        <v>36160</v>
      </c>
      <c r="J481" s="43">
        <v>27</v>
      </c>
      <c r="K481" s="23" t="s">
        <v>54460</v>
      </c>
    </row>
    <row r="482" spans="1:11" x14ac:dyDescent="0.25">
      <c r="A482" s="23" t="s">
        <v>41206</v>
      </c>
      <c r="B482" s="43" t="s">
        <v>5301</v>
      </c>
      <c r="C482" s="43" t="s">
        <v>5302</v>
      </c>
      <c r="D482" s="43" t="s">
        <v>34565</v>
      </c>
      <c r="E482" s="43" t="s">
        <v>34566</v>
      </c>
      <c r="F482" s="43" t="s">
        <v>13</v>
      </c>
      <c r="G482" s="43" t="s">
        <v>13</v>
      </c>
      <c r="H482" s="43" t="s">
        <v>1180</v>
      </c>
      <c r="I482" s="44">
        <v>36160</v>
      </c>
      <c r="J482" s="43">
        <v>25</v>
      </c>
      <c r="K482" s="23" t="s">
        <v>54460</v>
      </c>
    </row>
    <row r="483" spans="1:11" x14ac:dyDescent="0.25">
      <c r="A483" s="23" t="s">
        <v>41207</v>
      </c>
      <c r="B483" s="43" t="s">
        <v>5303</v>
      </c>
      <c r="C483" s="43" t="s">
        <v>5304</v>
      </c>
      <c r="D483" s="43" t="s">
        <v>34567</v>
      </c>
      <c r="E483" s="43" t="s">
        <v>34568</v>
      </c>
      <c r="F483" s="43" t="s">
        <v>13</v>
      </c>
      <c r="G483" s="43" t="s">
        <v>13</v>
      </c>
      <c r="H483" s="43" t="s">
        <v>1180</v>
      </c>
      <c r="I483" s="44">
        <v>36160</v>
      </c>
      <c r="J483" s="43">
        <v>74</v>
      </c>
      <c r="K483" s="23" t="s">
        <v>54460</v>
      </c>
    </row>
    <row r="484" spans="1:11" x14ac:dyDescent="0.25">
      <c r="A484" s="23" t="s">
        <v>41208</v>
      </c>
      <c r="B484" s="43" t="s">
        <v>5305</v>
      </c>
      <c r="C484" s="43" t="s">
        <v>5306</v>
      </c>
      <c r="D484" s="43" t="s">
        <v>34569</v>
      </c>
      <c r="E484" s="43" t="s">
        <v>34570</v>
      </c>
      <c r="F484" s="43" t="s">
        <v>13</v>
      </c>
      <c r="G484" s="43" t="s">
        <v>13</v>
      </c>
      <c r="H484" s="43" t="s">
        <v>1180</v>
      </c>
      <c r="I484" s="44">
        <v>36160</v>
      </c>
      <c r="J484" s="43">
        <v>29</v>
      </c>
      <c r="K484" s="23" t="s">
        <v>54460</v>
      </c>
    </row>
    <row r="485" spans="1:11" x14ac:dyDescent="0.25">
      <c r="A485" s="23" t="s">
        <v>41209</v>
      </c>
      <c r="B485" s="43" t="s">
        <v>5307</v>
      </c>
      <c r="C485" s="43" t="s">
        <v>5308</v>
      </c>
      <c r="D485" s="43" t="s">
        <v>34571</v>
      </c>
      <c r="E485" s="43" t="s">
        <v>34572</v>
      </c>
      <c r="F485" s="43" t="s">
        <v>13</v>
      </c>
      <c r="G485" s="43" t="s">
        <v>13</v>
      </c>
      <c r="H485" s="43" t="s">
        <v>1180</v>
      </c>
      <c r="I485" s="44">
        <v>36160</v>
      </c>
      <c r="J485" s="43">
        <v>45</v>
      </c>
      <c r="K485" s="23" t="s">
        <v>54460</v>
      </c>
    </row>
    <row r="486" spans="1:11" x14ac:dyDescent="0.25">
      <c r="A486" s="23" t="s">
        <v>41210</v>
      </c>
      <c r="B486" s="43" t="s">
        <v>5311</v>
      </c>
      <c r="C486" s="43" t="s">
        <v>5312</v>
      </c>
      <c r="D486" s="43" t="s">
        <v>34575</v>
      </c>
      <c r="E486" s="43" t="s">
        <v>34576</v>
      </c>
      <c r="F486" s="43" t="s">
        <v>13</v>
      </c>
      <c r="G486" s="43" t="s">
        <v>13</v>
      </c>
      <c r="H486" s="43" t="s">
        <v>1180</v>
      </c>
      <c r="I486" s="44">
        <v>36160</v>
      </c>
      <c r="J486" s="43">
        <v>250</v>
      </c>
      <c r="K486" s="23" t="s">
        <v>54460</v>
      </c>
    </row>
    <row r="487" spans="1:11" x14ac:dyDescent="0.25">
      <c r="A487" s="23" t="s">
        <v>41211</v>
      </c>
      <c r="B487" s="43" t="s">
        <v>5313</v>
      </c>
      <c r="C487" s="43" t="s">
        <v>5314</v>
      </c>
      <c r="D487" s="43" t="s">
        <v>34577</v>
      </c>
      <c r="E487" s="43" t="s">
        <v>34578</v>
      </c>
      <c r="F487" s="43" t="s">
        <v>13</v>
      </c>
      <c r="G487" s="43" t="s">
        <v>13</v>
      </c>
      <c r="H487" s="43" t="s">
        <v>1180</v>
      </c>
      <c r="I487" s="44">
        <v>36160</v>
      </c>
      <c r="J487" s="43">
        <v>12</v>
      </c>
      <c r="K487" s="23" t="s">
        <v>54460</v>
      </c>
    </row>
    <row r="488" spans="1:11" x14ac:dyDescent="0.25">
      <c r="A488" s="23" t="s">
        <v>41212</v>
      </c>
      <c r="B488" s="43" t="s">
        <v>5315</v>
      </c>
      <c r="C488" s="43" t="s">
        <v>5316</v>
      </c>
      <c r="D488" s="43" t="s">
        <v>34579</v>
      </c>
      <c r="E488" s="43" t="s">
        <v>34580</v>
      </c>
      <c r="F488" s="43" t="s">
        <v>13</v>
      </c>
      <c r="G488" s="43" t="s">
        <v>13</v>
      </c>
      <c r="H488" s="43" t="s">
        <v>1180</v>
      </c>
      <c r="I488" s="44">
        <v>36160</v>
      </c>
      <c r="J488" s="43">
        <v>81</v>
      </c>
      <c r="K488" s="23" t="s">
        <v>54460</v>
      </c>
    </row>
    <row r="489" spans="1:11" x14ac:dyDescent="0.25">
      <c r="A489" s="23" t="s">
        <v>41213</v>
      </c>
      <c r="B489" s="43" t="s">
        <v>5317</v>
      </c>
      <c r="C489" s="43" t="s">
        <v>5318</v>
      </c>
      <c r="D489" s="43" t="s">
        <v>34581</v>
      </c>
      <c r="E489" s="43" t="s">
        <v>34582</v>
      </c>
      <c r="F489" s="43" t="s">
        <v>13</v>
      </c>
      <c r="G489" s="43" t="s">
        <v>13</v>
      </c>
      <c r="H489" s="43" t="s">
        <v>1180</v>
      </c>
      <c r="I489" s="44">
        <v>36160</v>
      </c>
      <c r="J489" s="43">
        <v>169</v>
      </c>
      <c r="K489" s="23" t="s">
        <v>54460</v>
      </c>
    </row>
    <row r="490" spans="1:11" x14ac:dyDescent="0.25">
      <c r="A490" s="23" t="s">
        <v>41214</v>
      </c>
      <c r="B490" s="43" t="s">
        <v>5319</v>
      </c>
      <c r="C490" s="43" t="s">
        <v>5320</v>
      </c>
      <c r="D490" s="43" t="s">
        <v>34583</v>
      </c>
      <c r="E490" s="43" t="s">
        <v>34584</v>
      </c>
      <c r="F490" s="43" t="s">
        <v>13</v>
      </c>
      <c r="G490" s="43" t="s">
        <v>13</v>
      </c>
      <c r="H490" s="43" t="s">
        <v>1180</v>
      </c>
      <c r="I490" s="44">
        <v>36160</v>
      </c>
      <c r="J490" s="43">
        <v>54</v>
      </c>
      <c r="K490" s="23" t="s">
        <v>54460</v>
      </c>
    </row>
    <row r="491" spans="1:11" x14ac:dyDescent="0.25">
      <c r="A491" s="23" t="s">
        <v>41215</v>
      </c>
      <c r="B491" s="43" t="s">
        <v>5321</v>
      </c>
      <c r="C491" s="43" t="s">
        <v>5322</v>
      </c>
      <c r="D491" s="43" t="s">
        <v>34585</v>
      </c>
      <c r="E491" s="43" t="s">
        <v>34586</v>
      </c>
      <c r="F491" s="43" t="s">
        <v>13</v>
      </c>
      <c r="G491" s="43" t="s">
        <v>13</v>
      </c>
      <c r="H491" s="43" t="s">
        <v>1180</v>
      </c>
      <c r="I491" s="44">
        <v>36160</v>
      </c>
      <c r="J491" s="43">
        <v>102</v>
      </c>
      <c r="K491" s="23" t="s">
        <v>54460</v>
      </c>
    </row>
    <row r="492" spans="1:11" x14ac:dyDescent="0.25">
      <c r="A492" s="23" t="s">
        <v>41216</v>
      </c>
      <c r="B492" s="43" t="s">
        <v>5323</v>
      </c>
      <c r="C492" s="43" t="s">
        <v>5324</v>
      </c>
      <c r="D492" s="43" t="s">
        <v>34587</v>
      </c>
      <c r="E492" s="43" t="s">
        <v>34588</v>
      </c>
      <c r="F492" s="43" t="s">
        <v>13</v>
      </c>
      <c r="G492" s="43" t="s">
        <v>13</v>
      </c>
      <c r="H492" s="43" t="s">
        <v>1180</v>
      </c>
      <c r="I492" s="44">
        <v>36160</v>
      </c>
      <c r="J492" s="43">
        <v>69</v>
      </c>
      <c r="K492" s="23" t="s">
        <v>54460</v>
      </c>
    </row>
    <row r="493" spans="1:11" x14ac:dyDescent="0.25">
      <c r="A493" s="23" t="s">
        <v>41217</v>
      </c>
      <c r="B493" s="43" t="s">
        <v>5325</v>
      </c>
      <c r="C493" s="43" t="s">
        <v>5326</v>
      </c>
      <c r="D493" s="43" t="s">
        <v>34589</v>
      </c>
      <c r="E493" s="43" t="s">
        <v>34590</v>
      </c>
      <c r="F493" s="43" t="s">
        <v>13</v>
      </c>
      <c r="G493" s="43" t="s">
        <v>13</v>
      </c>
      <c r="H493" s="43" t="s">
        <v>1180</v>
      </c>
      <c r="I493" s="44">
        <v>36160</v>
      </c>
      <c r="J493" s="43">
        <v>48</v>
      </c>
      <c r="K493" s="23" t="s">
        <v>54460</v>
      </c>
    </row>
    <row r="494" spans="1:11" x14ac:dyDescent="0.25">
      <c r="A494" s="23" t="s">
        <v>41218</v>
      </c>
      <c r="B494" s="43" t="s">
        <v>5327</v>
      </c>
      <c r="C494" s="43" t="s">
        <v>5328</v>
      </c>
      <c r="D494" s="43" t="s">
        <v>34591</v>
      </c>
      <c r="E494" s="43" t="s">
        <v>34592</v>
      </c>
      <c r="F494" s="43" t="s">
        <v>13</v>
      </c>
      <c r="G494" s="43" t="s">
        <v>13</v>
      </c>
      <c r="H494" s="43" t="s">
        <v>1180</v>
      </c>
      <c r="I494" s="44">
        <v>36160</v>
      </c>
      <c r="J494" s="43">
        <v>67</v>
      </c>
      <c r="K494" s="23" t="s">
        <v>54460</v>
      </c>
    </row>
    <row r="495" spans="1:11" x14ac:dyDescent="0.25">
      <c r="A495" s="23" t="s">
        <v>41219</v>
      </c>
      <c r="B495" s="43" t="s">
        <v>5329</v>
      </c>
      <c r="C495" s="43" t="s">
        <v>5330</v>
      </c>
      <c r="D495" s="43" t="s">
        <v>34593</v>
      </c>
      <c r="E495" s="43" t="s">
        <v>34594</v>
      </c>
      <c r="F495" s="43" t="s">
        <v>13</v>
      </c>
      <c r="G495" s="43" t="s">
        <v>13</v>
      </c>
      <c r="H495" s="43" t="s">
        <v>1180</v>
      </c>
      <c r="I495" s="44">
        <v>36160</v>
      </c>
      <c r="J495" s="43">
        <v>28</v>
      </c>
      <c r="K495" s="23" t="s">
        <v>54460</v>
      </c>
    </row>
    <row r="496" spans="1:11" x14ac:dyDescent="0.25">
      <c r="A496" s="23" t="s">
        <v>41220</v>
      </c>
      <c r="B496" s="43" t="s">
        <v>5331</v>
      </c>
      <c r="C496" s="43" t="s">
        <v>5332</v>
      </c>
      <c r="D496" s="43" t="s">
        <v>34595</v>
      </c>
      <c r="E496" s="43" t="s">
        <v>34596</v>
      </c>
      <c r="F496" s="43" t="s">
        <v>13</v>
      </c>
      <c r="G496" s="43" t="s">
        <v>13</v>
      </c>
      <c r="H496" s="43" t="s">
        <v>1180</v>
      </c>
      <c r="I496" s="44">
        <v>36160</v>
      </c>
      <c r="J496" s="43">
        <v>39</v>
      </c>
      <c r="K496" s="23" t="s">
        <v>54460</v>
      </c>
    </row>
    <row r="497" spans="1:11" x14ac:dyDescent="0.25">
      <c r="A497" s="23" t="s">
        <v>41221</v>
      </c>
      <c r="B497" s="43" t="s">
        <v>5333</v>
      </c>
      <c r="C497" s="43" t="s">
        <v>5334</v>
      </c>
      <c r="D497" s="43" t="s">
        <v>34597</v>
      </c>
      <c r="E497" s="43" t="s">
        <v>34598</v>
      </c>
      <c r="F497" s="43" t="s">
        <v>13</v>
      </c>
      <c r="G497" s="43" t="s">
        <v>13</v>
      </c>
      <c r="H497" s="43" t="s">
        <v>1180</v>
      </c>
      <c r="I497" s="44">
        <v>36160</v>
      </c>
      <c r="J497" s="43">
        <v>73</v>
      </c>
      <c r="K497" s="23" t="s">
        <v>54460</v>
      </c>
    </row>
    <row r="498" spans="1:11" x14ac:dyDescent="0.25">
      <c r="A498" s="23" t="s">
        <v>41222</v>
      </c>
      <c r="B498" s="43" t="s">
        <v>5335</v>
      </c>
      <c r="C498" s="43" t="s">
        <v>5336</v>
      </c>
      <c r="D498" s="43" t="s">
        <v>34599</v>
      </c>
      <c r="E498" s="43" t="s">
        <v>34600</v>
      </c>
      <c r="F498" s="43" t="s">
        <v>13</v>
      </c>
      <c r="G498" s="43" t="s">
        <v>13</v>
      </c>
      <c r="H498" s="43" t="s">
        <v>1180</v>
      </c>
      <c r="I498" s="44">
        <v>36160</v>
      </c>
      <c r="J498" s="43">
        <v>120</v>
      </c>
      <c r="K498" s="23" t="s">
        <v>54460</v>
      </c>
    </row>
    <row r="499" spans="1:11" x14ac:dyDescent="0.25">
      <c r="A499" s="23" t="s">
        <v>41223</v>
      </c>
      <c r="B499" s="43" t="s">
        <v>5337</v>
      </c>
      <c r="C499" s="43" t="s">
        <v>5338</v>
      </c>
      <c r="D499" s="43" t="s">
        <v>34601</v>
      </c>
      <c r="E499" s="43" t="s">
        <v>34602</v>
      </c>
      <c r="F499" s="43" t="s">
        <v>13</v>
      </c>
      <c r="G499" s="43" t="s">
        <v>13</v>
      </c>
      <c r="H499" s="43" t="s">
        <v>1180</v>
      </c>
      <c r="I499" s="44">
        <v>36160</v>
      </c>
      <c r="J499" s="43">
        <v>15</v>
      </c>
      <c r="K499" s="23" t="s">
        <v>54460</v>
      </c>
    </row>
    <row r="500" spans="1:11" x14ac:dyDescent="0.25">
      <c r="A500" s="23" t="s">
        <v>41224</v>
      </c>
      <c r="B500" s="43" t="s">
        <v>5339</v>
      </c>
      <c r="C500" s="43" t="s">
        <v>5340</v>
      </c>
      <c r="D500" s="43" t="s">
        <v>34603</v>
      </c>
      <c r="E500" s="43" t="s">
        <v>34604</v>
      </c>
      <c r="F500" s="43" t="s">
        <v>13</v>
      </c>
      <c r="G500" s="43" t="s">
        <v>13</v>
      </c>
      <c r="H500" s="43" t="s">
        <v>1180</v>
      </c>
      <c r="I500" s="44">
        <v>36160</v>
      </c>
      <c r="J500" s="43">
        <v>113</v>
      </c>
      <c r="K500" s="23" t="s">
        <v>54460</v>
      </c>
    </row>
    <row r="501" spans="1:11" x14ac:dyDescent="0.25">
      <c r="A501" s="23" t="s">
        <v>41225</v>
      </c>
      <c r="B501" s="43" t="s">
        <v>5341</v>
      </c>
      <c r="C501" s="43" t="s">
        <v>5342</v>
      </c>
      <c r="D501" s="43" t="s">
        <v>34605</v>
      </c>
      <c r="E501" s="43" t="s">
        <v>34606</v>
      </c>
      <c r="F501" s="43" t="s">
        <v>13</v>
      </c>
      <c r="G501" s="43" t="s">
        <v>13</v>
      </c>
      <c r="H501" s="43" t="s">
        <v>1180</v>
      </c>
      <c r="I501" s="44">
        <v>36160</v>
      </c>
      <c r="J501" s="43">
        <v>354</v>
      </c>
      <c r="K501" s="23" t="s">
        <v>54460</v>
      </c>
    </row>
    <row r="502" spans="1:11" x14ac:dyDescent="0.25">
      <c r="A502" s="23" t="s">
        <v>41226</v>
      </c>
      <c r="B502" s="43" t="s">
        <v>5343</v>
      </c>
      <c r="C502" s="43" t="s">
        <v>5344</v>
      </c>
      <c r="D502" s="43" t="s">
        <v>34607</v>
      </c>
      <c r="E502" s="43" t="s">
        <v>34608</v>
      </c>
      <c r="F502" s="43" t="s">
        <v>13</v>
      </c>
      <c r="G502" s="43" t="s">
        <v>13</v>
      </c>
      <c r="H502" s="43" t="s">
        <v>1180</v>
      </c>
      <c r="I502" s="44">
        <v>36160</v>
      </c>
      <c r="J502" s="43">
        <v>77</v>
      </c>
      <c r="K502" s="23" t="s">
        <v>54460</v>
      </c>
    </row>
    <row r="503" spans="1:11" x14ac:dyDescent="0.25">
      <c r="A503" s="23" t="s">
        <v>41227</v>
      </c>
      <c r="B503" s="43" t="s">
        <v>5345</v>
      </c>
      <c r="C503" s="43" t="s">
        <v>5346</v>
      </c>
      <c r="D503" s="43" t="s">
        <v>34609</v>
      </c>
      <c r="E503" s="43" t="s">
        <v>34610</v>
      </c>
      <c r="F503" s="43" t="s">
        <v>13</v>
      </c>
      <c r="G503" s="43" t="s">
        <v>13</v>
      </c>
      <c r="H503" s="43" t="s">
        <v>1180</v>
      </c>
      <c r="I503" s="44">
        <v>36160</v>
      </c>
      <c r="J503" s="43">
        <v>188</v>
      </c>
      <c r="K503" s="23" t="s">
        <v>54460</v>
      </c>
    </row>
    <row r="504" spans="1:11" x14ac:dyDescent="0.25">
      <c r="A504" s="23" t="s">
        <v>41228</v>
      </c>
      <c r="B504" s="43" t="s">
        <v>5347</v>
      </c>
      <c r="C504" s="43" t="s">
        <v>5348</v>
      </c>
      <c r="D504" s="43" t="s">
        <v>34611</v>
      </c>
      <c r="E504" s="43" t="s">
        <v>34612</v>
      </c>
      <c r="F504" s="43" t="s">
        <v>13</v>
      </c>
      <c r="G504" s="43" t="s">
        <v>13</v>
      </c>
      <c r="H504" s="43" t="s">
        <v>1180</v>
      </c>
      <c r="I504" s="44">
        <v>36160</v>
      </c>
      <c r="J504" s="43">
        <v>625</v>
      </c>
      <c r="K504" s="23" t="s">
        <v>54460</v>
      </c>
    </row>
    <row r="505" spans="1:11" x14ac:dyDescent="0.25">
      <c r="A505" s="23" t="s">
        <v>41229</v>
      </c>
      <c r="B505" s="43" t="s">
        <v>5349</v>
      </c>
      <c r="C505" s="43" t="s">
        <v>5350</v>
      </c>
      <c r="D505" s="43" t="s">
        <v>34613</v>
      </c>
      <c r="E505" s="43" t="s">
        <v>34614</v>
      </c>
      <c r="F505" s="43" t="s">
        <v>13</v>
      </c>
      <c r="G505" s="43" t="s">
        <v>13</v>
      </c>
      <c r="H505" s="43" t="s">
        <v>1180</v>
      </c>
      <c r="I505" s="44">
        <v>36160</v>
      </c>
      <c r="J505" s="43">
        <v>43</v>
      </c>
      <c r="K505" s="23" t="s">
        <v>54460</v>
      </c>
    </row>
    <row r="506" spans="1:11" x14ac:dyDescent="0.25">
      <c r="A506" s="23" t="s">
        <v>41230</v>
      </c>
      <c r="B506" s="43" t="s">
        <v>5351</v>
      </c>
      <c r="C506" s="43" t="s">
        <v>5352</v>
      </c>
      <c r="D506" s="43" t="s">
        <v>34615</v>
      </c>
      <c r="E506" s="43" t="s">
        <v>34616</v>
      </c>
      <c r="F506" s="43" t="s">
        <v>13</v>
      </c>
      <c r="G506" s="43" t="s">
        <v>13</v>
      </c>
      <c r="H506" s="43" t="s">
        <v>1180</v>
      </c>
      <c r="I506" s="44">
        <v>36160</v>
      </c>
      <c r="J506" s="43">
        <v>291</v>
      </c>
      <c r="K506" s="23" t="s">
        <v>54460</v>
      </c>
    </row>
    <row r="507" spans="1:11" x14ac:dyDescent="0.25">
      <c r="A507" s="23" t="s">
        <v>41231</v>
      </c>
      <c r="B507" s="43" t="s">
        <v>5353</v>
      </c>
      <c r="C507" s="43" t="s">
        <v>5354</v>
      </c>
      <c r="D507" s="43" t="s">
        <v>34617</v>
      </c>
      <c r="E507" s="43" t="s">
        <v>34618</v>
      </c>
      <c r="F507" s="43" t="s">
        <v>13</v>
      </c>
      <c r="G507" s="43" t="s">
        <v>13</v>
      </c>
      <c r="H507" s="43" t="s">
        <v>1180</v>
      </c>
      <c r="I507" s="44">
        <v>36160</v>
      </c>
      <c r="J507" s="43">
        <v>334</v>
      </c>
      <c r="K507" s="23" t="s">
        <v>54460</v>
      </c>
    </row>
    <row r="508" spans="1:11" x14ac:dyDescent="0.25">
      <c r="A508" s="23" t="s">
        <v>41232</v>
      </c>
      <c r="B508" s="43" t="s">
        <v>5355</v>
      </c>
      <c r="C508" s="43" t="s">
        <v>5356</v>
      </c>
      <c r="D508" s="43" t="s">
        <v>34619</v>
      </c>
      <c r="E508" s="43" t="s">
        <v>34620</v>
      </c>
      <c r="F508" s="43" t="s">
        <v>13</v>
      </c>
      <c r="G508" s="43" t="s">
        <v>13</v>
      </c>
      <c r="H508" s="43" t="s">
        <v>1180</v>
      </c>
      <c r="I508" s="44">
        <v>36160</v>
      </c>
      <c r="J508" s="43">
        <v>89</v>
      </c>
      <c r="K508" s="23" t="s">
        <v>54460</v>
      </c>
    </row>
    <row r="509" spans="1:11" x14ac:dyDescent="0.25">
      <c r="A509" s="23" t="s">
        <v>41233</v>
      </c>
      <c r="B509" s="43" t="s">
        <v>5357</v>
      </c>
      <c r="C509" s="43" t="s">
        <v>5358</v>
      </c>
      <c r="D509" s="43" t="s">
        <v>34621</v>
      </c>
      <c r="E509" s="43" t="s">
        <v>34622</v>
      </c>
      <c r="F509" s="43" t="s">
        <v>13</v>
      </c>
      <c r="G509" s="43" t="s">
        <v>13</v>
      </c>
      <c r="H509" s="43" t="s">
        <v>1180</v>
      </c>
      <c r="I509" s="44">
        <v>36160</v>
      </c>
      <c r="J509" s="43">
        <v>191</v>
      </c>
      <c r="K509" s="23" t="s">
        <v>54460</v>
      </c>
    </row>
    <row r="510" spans="1:11" x14ac:dyDescent="0.25">
      <c r="A510" s="23" t="s">
        <v>41234</v>
      </c>
      <c r="B510" s="43" t="s">
        <v>5359</v>
      </c>
      <c r="C510" s="43" t="s">
        <v>5360</v>
      </c>
      <c r="D510" s="43" t="s">
        <v>34623</v>
      </c>
      <c r="E510" s="43" t="s">
        <v>34624</v>
      </c>
      <c r="F510" s="43" t="s">
        <v>13</v>
      </c>
      <c r="G510" s="43" t="s">
        <v>13</v>
      </c>
      <c r="H510" s="43" t="s">
        <v>1180</v>
      </c>
      <c r="I510" s="44">
        <v>36160</v>
      </c>
      <c r="J510" s="43">
        <v>248</v>
      </c>
      <c r="K510" s="23" t="s">
        <v>54460</v>
      </c>
    </row>
    <row r="511" spans="1:11" x14ac:dyDescent="0.25">
      <c r="A511" s="23" t="s">
        <v>41235</v>
      </c>
      <c r="B511" s="43" t="s">
        <v>5361</v>
      </c>
      <c r="C511" s="43" t="s">
        <v>5362</v>
      </c>
      <c r="D511" s="43" t="s">
        <v>34625</v>
      </c>
      <c r="E511" s="43" t="s">
        <v>34626</v>
      </c>
      <c r="F511" s="43" t="s">
        <v>13</v>
      </c>
      <c r="G511" s="43" t="s">
        <v>13</v>
      </c>
      <c r="H511" s="43" t="s">
        <v>1180</v>
      </c>
      <c r="I511" s="44">
        <v>36160</v>
      </c>
      <c r="J511" s="43">
        <v>102</v>
      </c>
      <c r="K511" s="23" t="s">
        <v>54460</v>
      </c>
    </row>
    <row r="512" spans="1:11" x14ac:dyDescent="0.25">
      <c r="A512" s="23" t="s">
        <v>41236</v>
      </c>
      <c r="B512" s="43" t="s">
        <v>5363</v>
      </c>
      <c r="C512" s="43" t="s">
        <v>5364</v>
      </c>
      <c r="D512" s="43" t="s">
        <v>34627</v>
      </c>
      <c r="E512" s="43" t="s">
        <v>34628</v>
      </c>
      <c r="F512" s="43" t="s">
        <v>13</v>
      </c>
      <c r="G512" s="43" t="s">
        <v>13</v>
      </c>
      <c r="H512" s="43" t="s">
        <v>1180</v>
      </c>
      <c r="I512" s="44">
        <v>36160</v>
      </c>
      <c r="J512" s="43">
        <v>143</v>
      </c>
      <c r="K512" s="23" t="s">
        <v>54460</v>
      </c>
    </row>
    <row r="513" spans="1:11" x14ac:dyDescent="0.25">
      <c r="A513" s="23" t="s">
        <v>41237</v>
      </c>
      <c r="B513" s="43" t="s">
        <v>5365</v>
      </c>
      <c r="C513" s="43" t="s">
        <v>5366</v>
      </c>
      <c r="D513" s="43" t="s">
        <v>34629</v>
      </c>
      <c r="E513" s="43" t="s">
        <v>34630</v>
      </c>
      <c r="F513" s="43" t="s">
        <v>13</v>
      </c>
      <c r="G513" s="43" t="s">
        <v>13</v>
      </c>
      <c r="H513" s="43" t="s">
        <v>1180</v>
      </c>
      <c r="I513" s="44">
        <v>36160</v>
      </c>
      <c r="J513" s="43">
        <v>68</v>
      </c>
      <c r="K513" s="23" t="s">
        <v>54460</v>
      </c>
    </row>
    <row r="514" spans="1:11" x14ac:dyDescent="0.25">
      <c r="A514" s="23" t="s">
        <v>41238</v>
      </c>
      <c r="B514" s="43" t="s">
        <v>5367</v>
      </c>
      <c r="C514" s="43" t="s">
        <v>5368</v>
      </c>
      <c r="D514" s="43" t="s">
        <v>34631</v>
      </c>
      <c r="E514" s="43" t="s">
        <v>34632</v>
      </c>
      <c r="F514" s="43" t="s">
        <v>13</v>
      </c>
      <c r="G514" s="43" t="s">
        <v>13</v>
      </c>
      <c r="H514" s="43" t="s">
        <v>1180</v>
      </c>
      <c r="I514" s="44">
        <v>36160</v>
      </c>
      <c r="J514" s="43">
        <v>75</v>
      </c>
      <c r="K514" s="23" t="s">
        <v>54460</v>
      </c>
    </row>
    <row r="515" spans="1:11" x14ac:dyDescent="0.25">
      <c r="A515" s="23" t="s">
        <v>41239</v>
      </c>
      <c r="B515" s="43" t="s">
        <v>5369</v>
      </c>
      <c r="C515" s="43" t="s">
        <v>5370</v>
      </c>
      <c r="D515" s="43" t="s">
        <v>34633</v>
      </c>
      <c r="E515" s="43" t="s">
        <v>34634</v>
      </c>
      <c r="F515" s="43" t="s">
        <v>13</v>
      </c>
      <c r="G515" s="43" t="s">
        <v>13</v>
      </c>
      <c r="H515" s="43" t="s">
        <v>1180</v>
      </c>
      <c r="I515" s="44">
        <v>36160</v>
      </c>
      <c r="J515" s="43">
        <v>332</v>
      </c>
      <c r="K515" s="23" t="s">
        <v>54460</v>
      </c>
    </row>
    <row r="516" spans="1:11" x14ac:dyDescent="0.25">
      <c r="A516" s="23" t="s">
        <v>41240</v>
      </c>
      <c r="B516" s="43" t="s">
        <v>5371</v>
      </c>
      <c r="C516" s="43" t="s">
        <v>5372</v>
      </c>
      <c r="D516" s="43" t="s">
        <v>34635</v>
      </c>
      <c r="E516" s="43" t="s">
        <v>34636</v>
      </c>
      <c r="F516" s="43" t="s">
        <v>13</v>
      </c>
      <c r="G516" s="43" t="s">
        <v>13</v>
      </c>
      <c r="H516" s="43" t="s">
        <v>1180</v>
      </c>
      <c r="I516" s="44">
        <v>36160</v>
      </c>
      <c r="J516" s="43">
        <v>44</v>
      </c>
      <c r="K516" s="23" t="s">
        <v>54460</v>
      </c>
    </row>
    <row r="517" spans="1:11" x14ac:dyDescent="0.25">
      <c r="A517" s="23" t="s">
        <v>41241</v>
      </c>
      <c r="B517" s="43" t="s">
        <v>5373</v>
      </c>
      <c r="C517" s="43" t="s">
        <v>5374</v>
      </c>
      <c r="D517" s="43" t="s">
        <v>34637</v>
      </c>
      <c r="E517" s="43" t="s">
        <v>34638</v>
      </c>
      <c r="F517" s="43" t="s">
        <v>13</v>
      </c>
      <c r="G517" s="43" t="s">
        <v>13</v>
      </c>
      <c r="H517" s="43" t="s">
        <v>1180</v>
      </c>
      <c r="I517" s="44">
        <v>36160</v>
      </c>
      <c r="J517" s="43">
        <v>129</v>
      </c>
      <c r="K517" s="23" t="s">
        <v>54460</v>
      </c>
    </row>
    <row r="518" spans="1:11" x14ac:dyDescent="0.25">
      <c r="A518" s="23" t="s">
        <v>41242</v>
      </c>
      <c r="B518" s="43" t="s">
        <v>5375</v>
      </c>
      <c r="C518" s="43" t="s">
        <v>5376</v>
      </c>
      <c r="D518" s="43" t="s">
        <v>34639</v>
      </c>
      <c r="E518" s="43" t="s">
        <v>34640</v>
      </c>
      <c r="F518" s="43" t="s">
        <v>13</v>
      </c>
      <c r="G518" s="43" t="s">
        <v>13</v>
      </c>
      <c r="H518" s="43" t="s">
        <v>1180</v>
      </c>
      <c r="I518" s="44">
        <v>36160</v>
      </c>
      <c r="J518" s="43">
        <v>629</v>
      </c>
      <c r="K518" s="23" t="s">
        <v>54460</v>
      </c>
    </row>
    <row r="519" spans="1:11" x14ac:dyDescent="0.25">
      <c r="A519" s="23" t="s">
        <v>41243</v>
      </c>
      <c r="B519" s="43" t="s">
        <v>5377</v>
      </c>
      <c r="C519" s="43" t="s">
        <v>5378</v>
      </c>
      <c r="D519" s="43" t="s">
        <v>34641</v>
      </c>
      <c r="E519" s="43" t="s">
        <v>34642</v>
      </c>
      <c r="F519" s="43" t="s">
        <v>13</v>
      </c>
      <c r="G519" s="43" t="s">
        <v>13</v>
      </c>
      <c r="H519" s="43" t="s">
        <v>1180</v>
      </c>
      <c r="I519" s="44">
        <v>36160</v>
      </c>
      <c r="J519" s="43">
        <v>27</v>
      </c>
      <c r="K519" s="23" t="s">
        <v>54460</v>
      </c>
    </row>
    <row r="520" spans="1:11" x14ac:dyDescent="0.25">
      <c r="A520" s="23" t="s">
        <v>41244</v>
      </c>
      <c r="B520" s="43" t="s">
        <v>5379</v>
      </c>
      <c r="C520" s="43" t="s">
        <v>5380</v>
      </c>
      <c r="D520" s="43" t="s">
        <v>34643</v>
      </c>
      <c r="E520" s="43" t="s">
        <v>34644</v>
      </c>
      <c r="F520" s="43" t="s">
        <v>13</v>
      </c>
      <c r="G520" s="43" t="s">
        <v>13</v>
      </c>
      <c r="H520" s="43" t="s">
        <v>1180</v>
      </c>
      <c r="I520" s="44">
        <v>36160</v>
      </c>
      <c r="J520" s="43">
        <v>220</v>
      </c>
      <c r="K520" s="23" t="s">
        <v>54460</v>
      </c>
    </row>
    <row r="521" spans="1:11" x14ac:dyDescent="0.25">
      <c r="A521" s="23" t="s">
        <v>41245</v>
      </c>
      <c r="B521" s="43" t="s">
        <v>5381</v>
      </c>
      <c r="C521" s="43" t="s">
        <v>5382</v>
      </c>
      <c r="D521" s="43" t="s">
        <v>34645</v>
      </c>
      <c r="E521" s="43" t="s">
        <v>34646</v>
      </c>
      <c r="F521" s="43" t="s">
        <v>13</v>
      </c>
      <c r="G521" s="43" t="s">
        <v>13</v>
      </c>
      <c r="H521" s="43" t="s">
        <v>1180</v>
      </c>
      <c r="I521" s="44">
        <v>36160</v>
      </c>
      <c r="J521" s="43">
        <v>409</v>
      </c>
      <c r="K521" s="23" t="s">
        <v>54460</v>
      </c>
    </row>
    <row r="522" spans="1:11" x14ac:dyDescent="0.25">
      <c r="A522" s="23" t="s">
        <v>41246</v>
      </c>
      <c r="B522" s="43" t="s">
        <v>5383</v>
      </c>
      <c r="C522" s="43" t="s">
        <v>5384</v>
      </c>
      <c r="D522" s="43" t="s">
        <v>34647</v>
      </c>
      <c r="E522" s="43" t="s">
        <v>34648</v>
      </c>
      <c r="F522" s="43" t="s">
        <v>13</v>
      </c>
      <c r="G522" s="43" t="s">
        <v>13</v>
      </c>
      <c r="H522" s="43" t="s">
        <v>1180</v>
      </c>
      <c r="I522" s="44">
        <v>36160</v>
      </c>
      <c r="J522" s="43">
        <v>124</v>
      </c>
      <c r="K522" s="23" t="s">
        <v>54460</v>
      </c>
    </row>
    <row r="523" spans="1:11" x14ac:dyDescent="0.25">
      <c r="A523" s="23" t="s">
        <v>41247</v>
      </c>
      <c r="B523" s="43" t="s">
        <v>5385</v>
      </c>
      <c r="C523" s="43" t="s">
        <v>5386</v>
      </c>
      <c r="D523" s="43" t="s">
        <v>34649</v>
      </c>
      <c r="E523" s="43" t="s">
        <v>34650</v>
      </c>
      <c r="F523" s="43" t="s">
        <v>13</v>
      </c>
      <c r="G523" s="43" t="s">
        <v>13</v>
      </c>
      <c r="H523" s="43" t="s">
        <v>1180</v>
      </c>
      <c r="I523" s="44">
        <v>36160</v>
      </c>
      <c r="J523" s="43">
        <v>238</v>
      </c>
      <c r="K523" s="23" t="s">
        <v>54460</v>
      </c>
    </row>
    <row r="524" spans="1:11" x14ac:dyDescent="0.25">
      <c r="A524" s="23" t="s">
        <v>41248</v>
      </c>
      <c r="B524" s="43" t="s">
        <v>5387</v>
      </c>
      <c r="C524" s="43" t="s">
        <v>5388</v>
      </c>
      <c r="D524" s="43" t="s">
        <v>34651</v>
      </c>
      <c r="E524" s="43" t="s">
        <v>34652</v>
      </c>
      <c r="F524" s="43" t="s">
        <v>13</v>
      </c>
      <c r="G524" s="43" t="s">
        <v>13</v>
      </c>
      <c r="H524" s="43" t="s">
        <v>1180</v>
      </c>
      <c r="I524" s="44">
        <v>36160</v>
      </c>
      <c r="J524" s="43">
        <v>193</v>
      </c>
      <c r="K524" s="23" t="s">
        <v>54460</v>
      </c>
    </row>
    <row r="525" spans="1:11" x14ac:dyDescent="0.25">
      <c r="A525" s="23" t="s">
        <v>41249</v>
      </c>
      <c r="B525" s="43" t="s">
        <v>5389</v>
      </c>
      <c r="C525" s="43" t="s">
        <v>5390</v>
      </c>
      <c r="D525" s="43" t="s">
        <v>34653</v>
      </c>
      <c r="E525" s="43" t="s">
        <v>34654</v>
      </c>
      <c r="F525" s="43" t="s">
        <v>13</v>
      </c>
      <c r="G525" s="43" t="s">
        <v>13</v>
      </c>
      <c r="H525" s="43" t="s">
        <v>1180</v>
      </c>
      <c r="I525" s="44">
        <v>36160</v>
      </c>
      <c r="J525" s="43">
        <v>114</v>
      </c>
      <c r="K525" s="23" t="s">
        <v>54460</v>
      </c>
    </row>
    <row r="526" spans="1:11" x14ac:dyDescent="0.25">
      <c r="A526" s="23" t="s">
        <v>41250</v>
      </c>
      <c r="B526" s="43" t="s">
        <v>5391</v>
      </c>
      <c r="C526" s="43" t="s">
        <v>5392</v>
      </c>
      <c r="D526" s="43" t="s">
        <v>34655</v>
      </c>
      <c r="E526" s="43" t="s">
        <v>34656</v>
      </c>
      <c r="F526" s="43" t="s">
        <v>13</v>
      </c>
      <c r="G526" s="43" t="s">
        <v>13</v>
      </c>
      <c r="H526" s="43" t="s">
        <v>1180</v>
      </c>
      <c r="I526" s="44">
        <v>36160</v>
      </c>
      <c r="J526" s="43">
        <v>171</v>
      </c>
      <c r="K526" s="23" t="s">
        <v>54460</v>
      </c>
    </row>
    <row r="527" spans="1:11" x14ac:dyDescent="0.25">
      <c r="A527" s="23" t="s">
        <v>41251</v>
      </c>
      <c r="B527" s="43" t="s">
        <v>5393</v>
      </c>
      <c r="C527" s="43" t="s">
        <v>5394</v>
      </c>
      <c r="D527" s="43" t="s">
        <v>34657</v>
      </c>
      <c r="E527" s="43" t="s">
        <v>34658</v>
      </c>
      <c r="F527" s="43" t="s">
        <v>13</v>
      </c>
      <c r="G527" s="43" t="s">
        <v>13</v>
      </c>
      <c r="H527" s="43" t="s">
        <v>1180</v>
      </c>
      <c r="I527" s="44">
        <v>36160</v>
      </c>
      <c r="J527" s="43">
        <v>81</v>
      </c>
      <c r="K527" s="23" t="s">
        <v>54460</v>
      </c>
    </row>
    <row r="528" spans="1:11" x14ac:dyDescent="0.25">
      <c r="A528" s="23" t="s">
        <v>41252</v>
      </c>
      <c r="B528" s="43" t="s">
        <v>5395</v>
      </c>
      <c r="C528" s="43" t="s">
        <v>5396</v>
      </c>
      <c r="D528" s="43" t="s">
        <v>34659</v>
      </c>
      <c r="E528" s="43" t="s">
        <v>34660</v>
      </c>
      <c r="F528" s="43" t="s">
        <v>13</v>
      </c>
      <c r="G528" s="43" t="s">
        <v>13</v>
      </c>
      <c r="H528" s="43" t="s">
        <v>1180</v>
      </c>
      <c r="I528" s="44">
        <v>36160</v>
      </c>
      <c r="J528" s="43">
        <v>90</v>
      </c>
      <c r="K528" s="23" t="s">
        <v>54460</v>
      </c>
    </row>
    <row r="529" spans="1:11" x14ac:dyDescent="0.25">
      <c r="A529" s="23" t="s">
        <v>41253</v>
      </c>
      <c r="B529" s="43" t="s">
        <v>5397</v>
      </c>
      <c r="C529" s="43" t="s">
        <v>5398</v>
      </c>
      <c r="D529" s="43" t="s">
        <v>34661</v>
      </c>
      <c r="E529" s="43" t="s">
        <v>34662</v>
      </c>
      <c r="F529" s="43" t="s">
        <v>13</v>
      </c>
      <c r="G529" s="43" t="s">
        <v>13</v>
      </c>
      <c r="H529" s="43" t="s">
        <v>1180</v>
      </c>
      <c r="I529" s="44">
        <v>36160</v>
      </c>
      <c r="J529" s="43">
        <v>25</v>
      </c>
      <c r="K529" s="23" t="s">
        <v>54460</v>
      </c>
    </row>
    <row r="530" spans="1:11" x14ac:dyDescent="0.25">
      <c r="A530" s="23" t="s">
        <v>41254</v>
      </c>
      <c r="B530" s="43" t="s">
        <v>5399</v>
      </c>
      <c r="C530" s="43" t="s">
        <v>5400</v>
      </c>
      <c r="D530" s="43" t="s">
        <v>34663</v>
      </c>
      <c r="E530" s="43" t="s">
        <v>34664</v>
      </c>
      <c r="F530" s="43" t="s">
        <v>13</v>
      </c>
      <c r="G530" s="43" t="s">
        <v>13</v>
      </c>
      <c r="H530" s="43" t="s">
        <v>1180</v>
      </c>
      <c r="I530" s="44">
        <v>36160</v>
      </c>
      <c r="J530" s="43">
        <v>155</v>
      </c>
      <c r="K530" s="23" t="s">
        <v>54460</v>
      </c>
    </row>
    <row r="531" spans="1:11" x14ac:dyDescent="0.25">
      <c r="A531" s="23" t="s">
        <v>41255</v>
      </c>
      <c r="B531" s="43" t="s">
        <v>5401</v>
      </c>
      <c r="C531" s="43" t="s">
        <v>5402</v>
      </c>
      <c r="D531" s="43" t="s">
        <v>34665</v>
      </c>
      <c r="E531" s="43" t="s">
        <v>34666</v>
      </c>
      <c r="F531" s="43" t="s">
        <v>13</v>
      </c>
      <c r="G531" s="43" t="s">
        <v>13</v>
      </c>
      <c r="H531" s="43" t="s">
        <v>1180</v>
      </c>
      <c r="I531" s="44">
        <v>36160</v>
      </c>
      <c r="J531" s="43">
        <v>675</v>
      </c>
      <c r="K531" s="23" t="s">
        <v>54460</v>
      </c>
    </row>
    <row r="532" spans="1:11" x14ac:dyDescent="0.25">
      <c r="A532" s="23" t="s">
        <v>41256</v>
      </c>
      <c r="B532" s="43" t="s">
        <v>5403</v>
      </c>
      <c r="C532" s="43" t="s">
        <v>5404</v>
      </c>
      <c r="D532" s="43" t="s">
        <v>34667</v>
      </c>
      <c r="E532" s="43" t="s">
        <v>34668</v>
      </c>
      <c r="F532" s="43" t="s">
        <v>13</v>
      </c>
      <c r="G532" s="43" t="s">
        <v>13</v>
      </c>
      <c r="H532" s="43" t="s">
        <v>1180</v>
      </c>
      <c r="I532" s="44">
        <v>36160</v>
      </c>
      <c r="J532" s="43">
        <v>28</v>
      </c>
      <c r="K532" s="23" t="s">
        <v>54460</v>
      </c>
    </row>
    <row r="533" spans="1:11" x14ac:dyDescent="0.25">
      <c r="A533" s="23" t="s">
        <v>41257</v>
      </c>
      <c r="B533" s="43" t="s">
        <v>5405</v>
      </c>
      <c r="C533" s="43" t="s">
        <v>5406</v>
      </c>
      <c r="D533" s="43" t="s">
        <v>34669</v>
      </c>
      <c r="E533" s="43" t="s">
        <v>34670</v>
      </c>
      <c r="F533" s="43" t="s">
        <v>13</v>
      </c>
      <c r="G533" s="43" t="s">
        <v>13</v>
      </c>
      <c r="H533" s="43" t="s">
        <v>1180</v>
      </c>
      <c r="I533" s="44">
        <v>36160</v>
      </c>
      <c r="J533" s="43">
        <v>235</v>
      </c>
      <c r="K533" s="23" t="s">
        <v>54460</v>
      </c>
    </row>
    <row r="534" spans="1:11" x14ac:dyDescent="0.25">
      <c r="A534" s="23" t="s">
        <v>41258</v>
      </c>
      <c r="B534" s="43" t="s">
        <v>5407</v>
      </c>
      <c r="C534" s="43" t="s">
        <v>5408</v>
      </c>
      <c r="D534" s="43" t="s">
        <v>34671</v>
      </c>
      <c r="E534" s="43" t="s">
        <v>34672</v>
      </c>
      <c r="F534" s="43" t="s">
        <v>13</v>
      </c>
      <c r="G534" s="43" t="s">
        <v>13</v>
      </c>
      <c r="H534" s="43" t="s">
        <v>1180</v>
      </c>
      <c r="I534" s="44">
        <v>36160</v>
      </c>
      <c r="J534" s="43">
        <v>440</v>
      </c>
      <c r="K534" s="23" t="s">
        <v>54460</v>
      </c>
    </row>
    <row r="535" spans="1:11" x14ac:dyDescent="0.25">
      <c r="A535" s="23" t="s">
        <v>41259</v>
      </c>
      <c r="B535" s="43" t="s">
        <v>5409</v>
      </c>
      <c r="C535" s="43" t="s">
        <v>5410</v>
      </c>
      <c r="D535" s="43" t="s">
        <v>34673</v>
      </c>
      <c r="E535" s="43" t="s">
        <v>34674</v>
      </c>
      <c r="F535" s="43" t="s">
        <v>13</v>
      </c>
      <c r="G535" s="43" t="s">
        <v>13</v>
      </c>
      <c r="H535" s="43" t="s">
        <v>1180</v>
      </c>
      <c r="I535" s="44">
        <v>36160</v>
      </c>
      <c r="J535" s="43">
        <v>129</v>
      </c>
      <c r="K535" s="23" t="s">
        <v>54460</v>
      </c>
    </row>
    <row r="536" spans="1:11" x14ac:dyDescent="0.25">
      <c r="A536" s="23" t="s">
        <v>41260</v>
      </c>
      <c r="B536" s="43" t="s">
        <v>5411</v>
      </c>
      <c r="C536" s="43" t="s">
        <v>5412</v>
      </c>
      <c r="D536" s="43" t="s">
        <v>34675</v>
      </c>
      <c r="E536" s="43" t="s">
        <v>34676</v>
      </c>
      <c r="F536" s="43" t="s">
        <v>13</v>
      </c>
      <c r="G536" s="43" t="s">
        <v>13</v>
      </c>
      <c r="H536" s="43" t="s">
        <v>1180</v>
      </c>
      <c r="I536" s="44">
        <v>36160</v>
      </c>
      <c r="J536" s="43">
        <v>257</v>
      </c>
      <c r="K536" s="23" t="s">
        <v>54460</v>
      </c>
    </row>
    <row r="537" spans="1:11" x14ac:dyDescent="0.25">
      <c r="A537" s="23" t="s">
        <v>41261</v>
      </c>
      <c r="B537" s="43" t="s">
        <v>5413</v>
      </c>
      <c r="C537" s="43" t="s">
        <v>5414</v>
      </c>
      <c r="D537" s="43" t="s">
        <v>34677</v>
      </c>
      <c r="E537" s="43" t="s">
        <v>34678</v>
      </c>
      <c r="F537" s="43" t="s">
        <v>13</v>
      </c>
      <c r="G537" s="43" t="s">
        <v>13</v>
      </c>
      <c r="H537" s="43" t="s">
        <v>1180</v>
      </c>
      <c r="I537" s="44">
        <v>36160</v>
      </c>
      <c r="J537" s="43">
        <v>207</v>
      </c>
      <c r="K537" s="23" t="s">
        <v>54460</v>
      </c>
    </row>
    <row r="538" spans="1:11" x14ac:dyDescent="0.25">
      <c r="A538" s="23" t="s">
        <v>41262</v>
      </c>
      <c r="B538" s="43" t="s">
        <v>5415</v>
      </c>
      <c r="C538" s="43" t="s">
        <v>5416</v>
      </c>
      <c r="D538" s="43" t="s">
        <v>34679</v>
      </c>
      <c r="E538" s="43" t="s">
        <v>34680</v>
      </c>
      <c r="F538" s="43" t="s">
        <v>13</v>
      </c>
      <c r="G538" s="43" t="s">
        <v>13</v>
      </c>
      <c r="H538" s="43" t="s">
        <v>1180</v>
      </c>
      <c r="I538" s="44">
        <v>36160</v>
      </c>
      <c r="J538" s="43">
        <v>128</v>
      </c>
      <c r="K538" s="23" t="s">
        <v>54460</v>
      </c>
    </row>
    <row r="539" spans="1:11" x14ac:dyDescent="0.25">
      <c r="A539" s="23" t="s">
        <v>41263</v>
      </c>
      <c r="B539" s="43" t="s">
        <v>5417</v>
      </c>
      <c r="C539" s="43" t="s">
        <v>5418</v>
      </c>
      <c r="D539" s="43" t="s">
        <v>34681</v>
      </c>
      <c r="E539" s="43" t="s">
        <v>34682</v>
      </c>
      <c r="F539" s="43" t="s">
        <v>13</v>
      </c>
      <c r="G539" s="43" t="s">
        <v>13</v>
      </c>
      <c r="H539" s="43" t="s">
        <v>1180</v>
      </c>
      <c r="I539" s="44">
        <v>36160</v>
      </c>
      <c r="J539" s="43">
        <v>183</v>
      </c>
      <c r="K539" s="23" t="s">
        <v>54460</v>
      </c>
    </row>
    <row r="540" spans="1:11" x14ac:dyDescent="0.25">
      <c r="A540" s="23" t="s">
        <v>41264</v>
      </c>
      <c r="B540" s="43" t="s">
        <v>5419</v>
      </c>
      <c r="C540" s="43" t="s">
        <v>5420</v>
      </c>
      <c r="D540" s="43" t="s">
        <v>34683</v>
      </c>
      <c r="E540" s="43" t="s">
        <v>34684</v>
      </c>
      <c r="F540" s="43" t="s">
        <v>13</v>
      </c>
      <c r="G540" s="43" t="s">
        <v>13</v>
      </c>
      <c r="H540" s="43" t="s">
        <v>1180</v>
      </c>
      <c r="I540" s="44">
        <v>36160</v>
      </c>
      <c r="J540" s="43">
        <v>86</v>
      </c>
      <c r="K540" s="23" t="s">
        <v>54460</v>
      </c>
    </row>
    <row r="541" spans="1:11" x14ac:dyDescent="0.25">
      <c r="A541" s="23" t="s">
        <v>41265</v>
      </c>
      <c r="B541" s="43" t="s">
        <v>5421</v>
      </c>
      <c r="C541" s="43" t="s">
        <v>5422</v>
      </c>
      <c r="D541" s="43" t="s">
        <v>34685</v>
      </c>
      <c r="E541" s="43" t="s">
        <v>34686</v>
      </c>
      <c r="F541" s="43" t="s">
        <v>13</v>
      </c>
      <c r="G541" s="43" t="s">
        <v>13</v>
      </c>
      <c r="H541" s="43" t="s">
        <v>1180</v>
      </c>
      <c r="I541" s="44">
        <v>36160</v>
      </c>
      <c r="J541" s="43">
        <v>97</v>
      </c>
      <c r="K541" s="23" t="s">
        <v>54460</v>
      </c>
    </row>
    <row r="542" spans="1:11" x14ac:dyDescent="0.25">
      <c r="A542" s="23" t="s">
        <v>41266</v>
      </c>
      <c r="B542" s="43" t="s">
        <v>5423</v>
      </c>
      <c r="C542" s="43" t="s">
        <v>5424</v>
      </c>
      <c r="D542" s="43" t="s">
        <v>34687</v>
      </c>
      <c r="E542" s="43" t="s">
        <v>34688</v>
      </c>
      <c r="F542" s="43" t="s">
        <v>13</v>
      </c>
      <c r="G542" s="43" t="s">
        <v>13</v>
      </c>
      <c r="H542" s="43" t="s">
        <v>1180</v>
      </c>
      <c r="I542" s="44">
        <v>36160</v>
      </c>
      <c r="J542" s="43">
        <v>246</v>
      </c>
      <c r="K542" s="23" t="s">
        <v>54460</v>
      </c>
    </row>
    <row r="543" spans="1:11" x14ac:dyDescent="0.25">
      <c r="A543" s="23" t="s">
        <v>41267</v>
      </c>
      <c r="B543" s="43" t="s">
        <v>5425</v>
      </c>
      <c r="C543" s="43" t="s">
        <v>5426</v>
      </c>
      <c r="D543" s="43" t="s">
        <v>34689</v>
      </c>
      <c r="E543" s="43" t="s">
        <v>34690</v>
      </c>
      <c r="F543" s="43" t="s">
        <v>13</v>
      </c>
      <c r="G543" s="43" t="s">
        <v>13</v>
      </c>
      <c r="H543" s="43" t="s">
        <v>1180</v>
      </c>
      <c r="I543" s="44">
        <v>36160</v>
      </c>
      <c r="J543" s="43">
        <v>11</v>
      </c>
      <c r="K543" s="23" t="s">
        <v>54460</v>
      </c>
    </row>
    <row r="544" spans="1:11" x14ac:dyDescent="0.25">
      <c r="A544" s="23" t="s">
        <v>41268</v>
      </c>
      <c r="B544" s="43" t="s">
        <v>5427</v>
      </c>
      <c r="C544" s="43" t="s">
        <v>5428</v>
      </c>
      <c r="D544" s="43" t="s">
        <v>34691</v>
      </c>
      <c r="E544" s="43" t="s">
        <v>34692</v>
      </c>
      <c r="F544" s="43" t="s">
        <v>13</v>
      </c>
      <c r="G544" s="43" t="s">
        <v>13</v>
      </c>
      <c r="H544" s="43" t="s">
        <v>1180</v>
      </c>
      <c r="I544" s="44">
        <v>36160</v>
      </c>
      <c r="J544" s="43">
        <v>104</v>
      </c>
      <c r="K544" s="23" t="s">
        <v>54460</v>
      </c>
    </row>
    <row r="545" spans="1:11" x14ac:dyDescent="0.25">
      <c r="A545" s="23" t="s">
        <v>41269</v>
      </c>
      <c r="B545" s="43" t="s">
        <v>5429</v>
      </c>
      <c r="C545" s="43" t="s">
        <v>5430</v>
      </c>
      <c r="D545" s="43" t="s">
        <v>34693</v>
      </c>
      <c r="E545" s="43" t="s">
        <v>34694</v>
      </c>
      <c r="F545" s="43" t="s">
        <v>13</v>
      </c>
      <c r="G545" s="43" t="s">
        <v>13</v>
      </c>
      <c r="H545" s="43" t="s">
        <v>1180</v>
      </c>
      <c r="I545" s="44">
        <v>36160</v>
      </c>
      <c r="J545" s="43">
        <v>142</v>
      </c>
      <c r="K545" s="23" t="s">
        <v>54460</v>
      </c>
    </row>
    <row r="546" spans="1:11" x14ac:dyDescent="0.25">
      <c r="A546" s="23" t="s">
        <v>41270</v>
      </c>
      <c r="B546" s="43" t="s">
        <v>5431</v>
      </c>
      <c r="C546" s="43" t="s">
        <v>5432</v>
      </c>
      <c r="D546" s="43" t="s">
        <v>34695</v>
      </c>
      <c r="E546" s="43" t="s">
        <v>34696</v>
      </c>
      <c r="F546" s="43" t="s">
        <v>13</v>
      </c>
      <c r="G546" s="43" t="s">
        <v>13</v>
      </c>
      <c r="H546" s="43" t="s">
        <v>1180</v>
      </c>
      <c r="I546" s="44">
        <v>36160</v>
      </c>
      <c r="J546" s="43">
        <v>26</v>
      </c>
      <c r="K546" s="23" t="s">
        <v>54460</v>
      </c>
    </row>
    <row r="547" spans="1:11" x14ac:dyDescent="0.25">
      <c r="A547" s="23" t="s">
        <v>41271</v>
      </c>
      <c r="B547" s="43" t="s">
        <v>5433</v>
      </c>
      <c r="C547" s="43" t="s">
        <v>5434</v>
      </c>
      <c r="D547" s="43" t="s">
        <v>34697</v>
      </c>
      <c r="E547" s="43" t="s">
        <v>34698</v>
      </c>
      <c r="F547" s="43" t="s">
        <v>13</v>
      </c>
      <c r="G547" s="43" t="s">
        <v>13</v>
      </c>
      <c r="H547" s="43" t="s">
        <v>1180</v>
      </c>
      <c r="I547" s="44">
        <v>36160</v>
      </c>
      <c r="J547" s="43">
        <v>66</v>
      </c>
      <c r="K547" s="23" t="s">
        <v>54460</v>
      </c>
    </row>
    <row r="548" spans="1:11" x14ac:dyDescent="0.25">
      <c r="A548" s="23" t="s">
        <v>41272</v>
      </c>
      <c r="B548" s="43" t="s">
        <v>5435</v>
      </c>
      <c r="C548" s="43" t="s">
        <v>5436</v>
      </c>
      <c r="D548" s="43" t="s">
        <v>34699</v>
      </c>
      <c r="E548" s="43" t="s">
        <v>34700</v>
      </c>
      <c r="F548" s="43" t="s">
        <v>13</v>
      </c>
      <c r="G548" s="43" t="s">
        <v>13</v>
      </c>
      <c r="H548" s="43" t="s">
        <v>1180</v>
      </c>
      <c r="I548" s="44">
        <v>36160</v>
      </c>
      <c r="J548" s="43">
        <v>93</v>
      </c>
      <c r="K548" s="23" t="s">
        <v>54460</v>
      </c>
    </row>
    <row r="549" spans="1:11" x14ac:dyDescent="0.25">
      <c r="A549" s="23" t="s">
        <v>41273</v>
      </c>
      <c r="B549" s="43" t="s">
        <v>5437</v>
      </c>
      <c r="C549" s="43" t="s">
        <v>5438</v>
      </c>
      <c r="D549" s="43" t="s">
        <v>34701</v>
      </c>
      <c r="E549" s="43" t="s">
        <v>34702</v>
      </c>
      <c r="F549" s="43" t="s">
        <v>13</v>
      </c>
      <c r="G549" s="43" t="s">
        <v>13</v>
      </c>
      <c r="H549" s="43" t="s">
        <v>1180</v>
      </c>
      <c r="I549" s="44">
        <v>36160</v>
      </c>
      <c r="J549" s="43">
        <v>40</v>
      </c>
      <c r="K549" s="23" t="s">
        <v>54460</v>
      </c>
    </row>
    <row r="550" spans="1:11" x14ac:dyDescent="0.25">
      <c r="A550" s="23" t="s">
        <v>41274</v>
      </c>
      <c r="B550" s="43" t="s">
        <v>5439</v>
      </c>
      <c r="C550" s="43" t="s">
        <v>5440</v>
      </c>
      <c r="D550" s="43" t="s">
        <v>34703</v>
      </c>
      <c r="E550" s="43" t="s">
        <v>34704</v>
      </c>
      <c r="F550" s="43" t="s">
        <v>13</v>
      </c>
      <c r="G550" s="43" t="s">
        <v>13</v>
      </c>
      <c r="H550" s="43" t="s">
        <v>1180</v>
      </c>
      <c r="I550" s="44">
        <v>36160</v>
      </c>
      <c r="J550" s="43">
        <v>76</v>
      </c>
      <c r="K550" s="23" t="s">
        <v>54460</v>
      </c>
    </row>
    <row r="551" spans="1:11" x14ac:dyDescent="0.25">
      <c r="A551" s="23" t="s">
        <v>41275</v>
      </c>
      <c r="B551" s="43" t="s">
        <v>5441</v>
      </c>
      <c r="C551" s="43" t="s">
        <v>5442</v>
      </c>
      <c r="D551" s="43" t="s">
        <v>34705</v>
      </c>
      <c r="E551" s="43" t="s">
        <v>34706</v>
      </c>
      <c r="F551" s="43" t="s">
        <v>13</v>
      </c>
      <c r="G551" s="43" t="s">
        <v>13</v>
      </c>
      <c r="H551" s="43" t="s">
        <v>1180</v>
      </c>
      <c r="I551" s="44">
        <v>36160</v>
      </c>
      <c r="J551" s="43">
        <v>28</v>
      </c>
      <c r="K551" s="23" t="s">
        <v>54460</v>
      </c>
    </row>
    <row r="552" spans="1:11" x14ac:dyDescent="0.25">
      <c r="A552" s="23" t="s">
        <v>41276</v>
      </c>
      <c r="B552" s="43" t="s">
        <v>5443</v>
      </c>
      <c r="C552" s="43" t="s">
        <v>5444</v>
      </c>
      <c r="D552" s="43" t="s">
        <v>34707</v>
      </c>
      <c r="E552" s="43" t="s">
        <v>34708</v>
      </c>
      <c r="F552" s="43" t="s">
        <v>13</v>
      </c>
      <c r="G552" s="43" t="s">
        <v>13</v>
      </c>
      <c r="H552" s="43" t="s">
        <v>1180</v>
      </c>
      <c r="I552" s="44">
        <v>36160</v>
      </c>
      <c r="J552" s="43">
        <v>48</v>
      </c>
      <c r="K552" s="23" t="s">
        <v>54460</v>
      </c>
    </row>
    <row r="553" spans="1:11" x14ac:dyDescent="0.25">
      <c r="A553" s="23" t="s">
        <v>41277</v>
      </c>
      <c r="B553" s="43" t="s">
        <v>5445</v>
      </c>
      <c r="C553" s="43" t="s">
        <v>5446</v>
      </c>
      <c r="D553" s="43" t="s">
        <v>34709</v>
      </c>
      <c r="E553" s="43" t="s">
        <v>34710</v>
      </c>
      <c r="F553" s="43" t="s">
        <v>13</v>
      </c>
      <c r="G553" s="43" t="s">
        <v>13</v>
      </c>
      <c r="H553" s="43" t="s">
        <v>1180</v>
      </c>
      <c r="I553" s="44">
        <v>36160</v>
      </c>
      <c r="J553" s="43">
        <v>223</v>
      </c>
      <c r="K553" s="23" t="s">
        <v>54460</v>
      </c>
    </row>
    <row r="554" spans="1:11" x14ac:dyDescent="0.25">
      <c r="A554" s="23" t="s">
        <v>41278</v>
      </c>
      <c r="B554" s="43" t="s">
        <v>5447</v>
      </c>
      <c r="C554" s="43" t="s">
        <v>5448</v>
      </c>
      <c r="D554" s="43" t="s">
        <v>34711</v>
      </c>
      <c r="E554" s="43" t="s">
        <v>34712</v>
      </c>
      <c r="F554" s="43" t="s">
        <v>13</v>
      </c>
      <c r="G554" s="43" t="s">
        <v>13</v>
      </c>
      <c r="H554" s="43" t="s">
        <v>1180</v>
      </c>
      <c r="I554" s="44">
        <v>36160</v>
      </c>
      <c r="J554" s="43">
        <v>23</v>
      </c>
      <c r="K554" s="23" t="s">
        <v>54460</v>
      </c>
    </row>
    <row r="555" spans="1:11" x14ac:dyDescent="0.25">
      <c r="A555" s="23" t="s">
        <v>41279</v>
      </c>
      <c r="B555" s="43" t="s">
        <v>5449</v>
      </c>
      <c r="C555" s="43" t="s">
        <v>5450</v>
      </c>
      <c r="D555" s="43" t="s">
        <v>34713</v>
      </c>
      <c r="E555" s="43" t="s">
        <v>34714</v>
      </c>
      <c r="F555" s="43" t="s">
        <v>13</v>
      </c>
      <c r="G555" s="43" t="s">
        <v>13</v>
      </c>
      <c r="H555" s="43" t="s">
        <v>1180</v>
      </c>
      <c r="I555" s="44">
        <v>36160</v>
      </c>
      <c r="J555" s="43">
        <v>0</v>
      </c>
      <c r="K555" s="23" t="s">
        <v>54460</v>
      </c>
    </row>
    <row r="556" spans="1:11" x14ac:dyDescent="0.25">
      <c r="A556" s="23" t="s">
        <v>41280</v>
      </c>
      <c r="B556" s="43" t="s">
        <v>5451</v>
      </c>
      <c r="C556" s="43" t="s">
        <v>5452</v>
      </c>
      <c r="D556" s="43" t="s">
        <v>34715</v>
      </c>
      <c r="E556" s="43" t="s">
        <v>34716</v>
      </c>
      <c r="F556" s="43" t="s">
        <v>13</v>
      </c>
      <c r="G556" s="43" t="s">
        <v>13</v>
      </c>
      <c r="H556" s="43" t="s">
        <v>1180</v>
      </c>
      <c r="I556" s="44">
        <v>36160</v>
      </c>
      <c r="J556" s="43">
        <v>0</v>
      </c>
      <c r="K556" s="23" t="s">
        <v>54460</v>
      </c>
    </row>
    <row r="557" spans="1:11" x14ac:dyDescent="0.25">
      <c r="A557" s="23" t="s">
        <v>41281</v>
      </c>
      <c r="B557" s="43" t="s">
        <v>5453</v>
      </c>
      <c r="C557" s="43" t="s">
        <v>5454</v>
      </c>
      <c r="D557" s="43" t="s">
        <v>34717</v>
      </c>
      <c r="E557" s="43" t="s">
        <v>34718</v>
      </c>
      <c r="F557" s="43" t="s">
        <v>13</v>
      </c>
      <c r="G557" s="43" t="s">
        <v>13</v>
      </c>
      <c r="H557" s="43" t="s">
        <v>1180</v>
      </c>
      <c r="I557" s="44">
        <v>36160</v>
      </c>
      <c r="J557" s="43">
        <v>0</v>
      </c>
      <c r="K557" s="23" t="s">
        <v>54460</v>
      </c>
    </row>
    <row r="558" spans="1:11" x14ac:dyDescent="0.25">
      <c r="A558" s="23" t="s">
        <v>41282</v>
      </c>
      <c r="B558" s="43" t="s">
        <v>5455</v>
      </c>
      <c r="C558" s="43" t="s">
        <v>5456</v>
      </c>
      <c r="D558" s="43" t="s">
        <v>34719</v>
      </c>
      <c r="E558" s="43" t="s">
        <v>34720</v>
      </c>
      <c r="F558" s="43" t="s">
        <v>13</v>
      </c>
      <c r="G558" s="43" t="s">
        <v>13</v>
      </c>
      <c r="H558" s="43" t="s">
        <v>1180</v>
      </c>
      <c r="I558" s="44">
        <v>36160</v>
      </c>
      <c r="J558" s="43">
        <v>0</v>
      </c>
      <c r="K558" s="23" t="s">
        <v>54460</v>
      </c>
    </row>
    <row r="559" spans="1:11" x14ac:dyDescent="0.25">
      <c r="A559" s="23" t="s">
        <v>41283</v>
      </c>
      <c r="B559" s="43" t="s">
        <v>5457</v>
      </c>
      <c r="C559" s="43" t="s">
        <v>5458</v>
      </c>
      <c r="D559" s="43" t="s">
        <v>34721</v>
      </c>
      <c r="E559" s="43" t="s">
        <v>34722</v>
      </c>
      <c r="F559" s="43" t="s">
        <v>13</v>
      </c>
      <c r="G559" s="43" t="s">
        <v>13</v>
      </c>
      <c r="H559" s="43" t="s">
        <v>1180</v>
      </c>
      <c r="I559" s="44">
        <v>36160</v>
      </c>
      <c r="J559" s="43">
        <v>0</v>
      </c>
      <c r="K559" s="23" t="s">
        <v>54460</v>
      </c>
    </row>
    <row r="560" spans="1:11" x14ac:dyDescent="0.25">
      <c r="A560" s="23" t="s">
        <v>41284</v>
      </c>
      <c r="B560" s="43" t="s">
        <v>5459</v>
      </c>
      <c r="C560" s="43" t="s">
        <v>5460</v>
      </c>
      <c r="D560" s="43" t="s">
        <v>34723</v>
      </c>
      <c r="E560" s="43" t="s">
        <v>34724</v>
      </c>
      <c r="F560" s="43" t="s">
        <v>13</v>
      </c>
      <c r="G560" s="43" t="s">
        <v>13</v>
      </c>
      <c r="H560" s="43" t="s">
        <v>1180</v>
      </c>
      <c r="I560" s="44">
        <v>36160</v>
      </c>
      <c r="J560" s="43">
        <v>0</v>
      </c>
      <c r="K560" s="23" t="s">
        <v>54460</v>
      </c>
    </row>
    <row r="561" spans="1:11" x14ac:dyDescent="0.25">
      <c r="A561" s="23" t="s">
        <v>41285</v>
      </c>
      <c r="B561" s="43" t="s">
        <v>5461</v>
      </c>
      <c r="C561" s="43" t="s">
        <v>5462</v>
      </c>
      <c r="D561" s="43" t="s">
        <v>34725</v>
      </c>
      <c r="E561" s="43" t="s">
        <v>34726</v>
      </c>
      <c r="F561" s="43" t="s">
        <v>13</v>
      </c>
      <c r="G561" s="43" t="s">
        <v>13</v>
      </c>
      <c r="H561" s="43" t="s">
        <v>1180</v>
      </c>
      <c r="I561" s="44">
        <v>36160</v>
      </c>
      <c r="J561" s="43">
        <v>0</v>
      </c>
      <c r="K561" s="23" t="s">
        <v>54460</v>
      </c>
    </row>
    <row r="562" spans="1:11" x14ac:dyDescent="0.25">
      <c r="A562" s="23" t="s">
        <v>41286</v>
      </c>
      <c r="B562" s="43" t="s">
        <v>5463</v>
      </c>
      <c r="C562" s="43" t="s">
        <v>5464</v>
      </c>
      <c r="D562" s="43" t="s">
        <v>34727</v>
      </c>
      <c r="E562" s="43" t="s">
        <v>34728</v>
      </c>
      <c r="F562" s="43" t="s">
        <v>13</v>
      </c>
      <c r="G562" s="43" t="s">
        <v>13</v>
      </c>
      <c r="H562" s="43" t="s">
        <v>1180</v>
      </c>
      <c r="I562" s="44">
        <v>36160</v>
      </c>
      <c r="J562" s="43">
        <v>0</v>
      </c>
      <c r="K562" s="23" t="s">
        <v>54460</v>
      </c>
    </row>
    <row r="563" spans="1:11" x14ac:dyDescent="0.25">
      <c r="A563" s="23" t="s">
        <v>41287</v>
      </c>
      <c r="B563" s="43" t="s">
        <v>5465</v>
      </c>
      <c r="C563" s="43" t="s">
        <v>5466</v>
      </c>
      <c r="D563" s="43" t="s">
        <v>34729</v>
      </c>
      <c r="E563" s="43" t="s">
        <v>34730</v>
      </c>
      <c r="F563" s="43" t="s">
        <v>13</v>
      </c>
      <c r="G563" s="43" t="s">
        <v>13</v>
      </c>
      <c r="H563" s="43" t="s">
        <v>1180</v>
      </c>
      <c r="I563" s="44">
        <v>36160</v>
      </c>
      <c r="J563" s="43">
        <v>0</v>
      </c>
      <c r="K563" s="23" t="s">
        <v>54460</v>
      </c>
    </row>
    <row r="564" spans="1:11" x14ac:dyDescent="0.25">
      <c r="A564" s="23" t="s">
        <v>41288</v>
      </c>
      <c r="B564" s="43" t="s">
        <v>5467</v>
      </c>
      <c r="C564" s="43" t="s">
        <v>5468</v>
      </c>
      <c r="D564" s="43" t="s">
        <v>34731</v>
      </c>
      <c r="E564" s="43" t="s">
        <v>34732</v>
      </c>
      <c r="F564" s="43" t="s">
        <v>13</v>
      </c>
      <c r="G564" s="43" t="s">
        <v>13</v>
      </c>
      <c r="H564" s="43" t="s">
        <v>1180</v>
      </c>
      <c r="I564" s="44">
        <v>36160</v>
      </c>
      <c r="J564" s="43">
        <v>0</v>
      </c>
      <c r="K564" s="23" t="s">
        <v>54460</v>
      </c>
    </row>
    <row r="565" spans="1:11" x14ac:dyDescent="0.25">
      <c r="A565" s="23" t="s">
        <v>41289</v>
      </c>
      <c r="B565" s="43" t="s">
        <v>5469</v>
      </c>
      <c r="C565" s="43" t="s">
        <v>5470</v>
      </c>
      <c r="D565" s="43" t="s">
        <v>34733</v>
      </c>
      <c r="E565" s="43" t="s">
        <v>34734</v>
      </c>
      <c r="F565" s="43" t="s">
        <v>13</v>
      </c>
      <c r="G565" s="43" t="s">
        <v>13</v>
      </c>
      <c r="H565" s="43" t="s">
        <v>1180</v>
      </c>
      <c r="I565" s="44">
        <v>36160</v>
      </c>
      <c r="J565" s="43">
        <v>0</v>
      </c>
      <c r="K565" s="23" t="s">
        <v>54460</v>
      </c>
    </row>
    <row r="566" spans="1:11" x14ac:dyDescent="0.25">
      <c r="A566" s="23" t="s">
        <v>41290</v>
      </c>
      <c r="B566" s="43" t="s">
        <v>5471</v>
      </c>
      <c r="C566" s="43" t="s">
        <v>5472</v>
      </c>
      <c r="D566" s="43" t="s">
        <v>34735</v>
      </c>
      <c r="E566" s="43" t="s">
        <v>34736</v>
      </c>
      <c r="F566" s="43" t="s">
        <v>13</v>
      </c>
      <c r="G566" s="43" t="s">
        <v>13</v>
      </c>
      <c r="H566" s="43" t="s">
        <v>1180</v>
      </c>
      <c r="I566" s="44">
        <v>36160</v>
      </c>
      <c r="J566" s="43">
        <v>10</v>
      </c>
      <c r="K566" s="23" t="s">
        <v>54460</v>
      </c>
    </row>
    <row r="567" spans="1:11" x14ac:dyDescent="0.25">
      <c r="A567" s="23" t="s">
        <v>41291</v>
      </c>
      <c r="B567" s="43" t="s">
        <v>5473</v>
      </c>
      <c r="C567" s="43" t="s">
        <v>5474</v>
      </c>
      <c r="D567" s="43" t="s">
        <v>34737</v>
      </c>
      <c r="E567" s="43" t="s">
        <v>34738</v>
      </c>
      <c r="F567" s="43" t="s">
        <v>13</v>
      </c>
      <c r="G567" s="43" t="s">
        <v>13</v>
      </c>
      <c r="H567" s="43" t="s">
        <v>1180</v>
      </c>
      <c r="I567" s="44">
        <v>36160</v>
      </c>
      <c r="J567" s="43">
        <v>77</v>
      </c>
      <c r="K567" s="23" t="s">
        <v>54460</v>
      </c>
    </row>
    <row r="568" spans="1:11" x14ac:dyDescent="0.25">
      <c r="A568" s="23" t="s">
        <v>41292</v>
      </c>
      <c r="B568" s="43" t="s">
        <v>5475</v>
      </c>
      <c r="C568" s="43" t="s">
        <v>5476</v>
      </c>
      <c r="D568" s="43" t="s">
        <v>34739</v>
      </c>
      <c r="E568" s="43" t="s">
        <v>34740</v>
      </c>
      <c r="F568" s="43" t="s">
        <v>13</v>
      </c>
      <c r="G568" s="43" t="s">
        <v>13</v>
      </c>
      <c r="H568" s="43" t="s">
        <v>1180</v>
      </c>
      <c r="I568" s="44">
        <v>36160</v>
      </c>
      <c r="J568" s="43">
        <v>104</v>
      </c>
      <c r="K568" s="23" t="s">
        <v>54460</v>
      </c>
    </row>
    <row r="569" spans="1:11" x14ac:dyDescent="0.25">
      <c r="A569" s="23" t="s">
        <v>41293</v>
      </c>
      <c r="B569" s="43" t="s">
        <v>5477</v>
      </c>
      <c r="C569" s="43" t="s">
        <v>5478</v>
      </c>
      <c r="D569" s="43" t="s">
        <v>34741</v>
      </c>
      <c r="E569" s="43" t="s">
        <v>34742</v>
      </c>
      <c r="F569" s="43" t="s">
        <v>13</v>
      </c>
      <c r="G569" s="43" t="s">
        <v>13</v>
      </c>
      <c r="H569" s="43" t="s">
        <v>1180</v>
      </c>
      <c r="I569" s="44">
        <v>36160</v>
      </c>
      <c r="J569" s="43">
        <v>15</v>
      </c>
      <c r="K569" s="23" t="s">
        <v>54460</v>
      </c>
    </row>
    <row r="570" spans="1:11" x14ac:dyDescent="0.25">
      <c r="A570" s="23" t="s">
        <v>41294</v>
      </c>
      <c r="B570" s="43" t="s">
        <v>5479</v>
      </c>
      <c r="C570" s="43" t="s">
        <v>5480</v>
      </c>
      <c r="D570" s="43" t="s">
        <v>34743</v>
      </c>
      <c r="E570" s="43" t="s">
        <v>34744</v>
      </c>
      <c r="F570" s="43" t="s">
        <v>13</v>
      </c>
      <c r="G570" s="43" t="s">
        <v>13</v>
      </c>
      <c r="H570" s="43" t="s">
        <v>1180</v>
      </c>
      <c r="I570" s="44">
        <v>36160</v>
      </c>
      <c r="J570" s="43">
        <v>50</v>
      </c>
      <c r="K570" s="23" t="s">
        <v>54460</v>
      </c>
    </row>
    <row r="571" spans="1:11" x14ac:dyDescent="0.25">
      <c r="A571" s="23" t="s">
        <v>41295</v>
      </c>
      <c r="B571" s="43" t="s">
        <v>5481</v>
      </c>
      <c r="C571" s="43" t="s">
        <v>5482</v>
      </c>
      <c r="D571" s="43" t="s">
        <v>34745</v>
      </c>
      <c r="E571" s="43" t="s">
        <v>34746</v>
      </c>
      <c r="F571" s="43" t="s">
        <v>13</v>
      </c>
      <c r="G571" s="43" t="s">
        <v>13</v>
      </c>
      <c r="H571" s="43" t="s">
        <v>1180</v>
      </c>
      <c r="I571" s="44">
        <v>36160</v>
      </c>
      <c r="J571" s="43">
        <v>54</v>
      </c>
      <c r="K571" s="23" t="s">
        <v>54460</v>
      </c>
    </row>
    <row r="572" spans="1:11" x14ac:dyDescent="0.25">
      <c r="A572" s="23" t="s">
        <v>41296</v>
      </c>
      <c r="B572" s="43" t="s">
        <v>5483</v>
      </c>
      <c r="C572" s="43" t="s">
        <v>5484</v>
      </c>
      <c r="D572" s="43" t="s">
        <v>34747</v>
      </c>
      <c r="E572" s="43" t="s">
        <v>34748</v>
      </c>
      <c r="F572" s="43" t="s">
        <v>13</v>
      </c>
      <c r="G572" s="43" t="s">
        <v>13</v>
      </c>
      <c r="H572" s="43" t="s">
        <v>1180</v>
      </c>
      <c r="I572" s="44">
        <v>36160</v>
      </c>
      <c r="J572" s="43">
        <v>12</v>
      </c>
      <c r="K572" s="23" t="s">
        <v>54460</v>
      </c>
    </row>
    <row r="573" spans="1:11" x14ac:dyDescent="0.25">
      <c r="A573" s="23" t="s">
        <v>41297</v>
      </c>
      <c r="B573" s="43" t="s">
        <v>5485</v>
      </c>
      <c r="C573" s="43" t="s">
        <v>5486</v>
      </c>
      <c r="D573" s="43" t="s">
        <v>34749</v>
      </c>
      <c r="E573" s="43" t="s">
        <v>34750</v>
      </c>
      <c r="F573" s="43" t="s">
        <v>13</v>
      </c>
      <c r="G573" s="43" t="s">
        <v>13</v>
      </c>
      <c r="H573" s="43" t="s">
        <v>1180</v>
      </c>
      <c r="I573" s="44">
        <v>36160</v>
      </c>
      <c r="J573" s="43">
        <v>29</v>
      </c>
      <c r="K573" s="23" t="s">
        <v>54460</v>
      </c>
    </row>
    <row r="574" spans="1:11" x14ac:dyDescent="0.25">
      <c r="A574" s="23" t="s">
        <v>41298</v>
      </c>
      <c r="B574" s="43" t="s">
        <v>5487</v>
      </c>
      <c r="C574" s="43" t="s">
        <v>5488</v>
      </c>
      <c r="D574" s="43" t="s">
        <v>34751</v>
      </c>
      <c r="E574" s="43" t="s">
        <v>34752</v>
      </c>
      <c r="F574" s="43" t="s">
        <v>13</v>
      </c>
      <c r="G574" s="43" t="s">
        <v>13</v>
      </c>
      <c r="H574" s="43" t="s">
        <v>1180</v>
      </c>
      <c r="I574" s="44">
        <v>36160</v>
      </c>
      <c r="J574" s="43">
        <v>35</v>
      </c>
      <c r="K574" s="23" t="s">
        <v>54460</v>
      </c>
    </row>
    <row r="575" spans="1:11" x14ac:dyDescent="0.25">
      <c r="A575" s="23" t="s">
        <v>41299</v>
      </c>
      <c r="B575" s="43" t="s">
        <v>5489</v>
      </c>
      <c r="C575" s="43" t="s">
        <v>5490</v>
      </c>
      <c r="D575" s="43" t="s">
        <v>34753</v>
      </c>
      <c r="E575" s="43" t="s">
        <v>34754</v>
      </c>
      <c r="F575" s="43" t="s">
        <v>13</v>
      </c>
      <c r="G575" s="43" t="s">
        <v>13</v>
      </c>
      <c r="H575" s="43" t="s">
        <v>1180</v>
      </c>
      <c r="I575" s="44">
        <v>36160</v>
      </c>
      <c r="J575" s="43">
        <v>17</v>
      </c>
      <c r="K575" s="23" t="s">
        <v>54460</v>
      </c>
    </row>
    <row r="576" spans="1:11" x14ac:dyDescent="0.25">
      <c r="A576" s="23" t="s">
        <v>41300</v>
      </c>
      <c r="B576" s="43" t="s">
        <v>5491</v>
      </c>
      <c r="C576" s="43" t="s">
        <v>5492</v>
      </c>
      <c r="D576" s="43" t="s">
        <v>34755</v>
      </c>
      <c r="E576" s="43" t="s">
        <v>34756</v>
      </c>
      <c r="F576" s="43" t="s">
        <v>13</v>
      </c>
      <c r="G576" s="43" t="s">
        <v>13</v>
      </c>
      <c r="H576" s="43" t="s">
        <v>1180</v>
      </c>
      <c r="I576" s="44">
        <v>36160</v>
      </c>
      <c r="J576" s="43">
        <v>25</v>
      </c>
      <c r="K576" s="23" t="s">
        <v>54460</v>
      </c>
    </row>
    <row r="577" spans="1:11" x14ac:dyDescent="0.25">
      <c r="A577" s="23" t="s">
        <v>41301</v>
      </c>
      <c r="B577" s="43" t="s">
        <v>5493</v>
      </c>
      <c r="C577" s="43" t="s">
        <v>5494</v>
      </c>
      <c r="D577" s="43" t="s">
        <v>34757</v>
      </c>
      <c r="E577" s="43" t="s">
        <v>34758</v>
      </c>
      <c r="F577" s="43" t="s">
        <v>13</v>
      </c>
      <c r="G577" s="43" t="s">
        <v>13</v>
      </c>
      <c r="H577" s="43" t="s">
        <v>1180</v>
      </c>
      <c r="I577" s="44">
        <v>36160</v>
      </c>
      <c r="J577" s="43">
        <v>9</v>
      </c>
      <c r="K577" s="23" t="s">
        <v>54460</v>
      </c>
    </row>
    <row r="578" spans="1:11" x14ac:dyDescent="0.25">
      <c r="A578" s="23" t="s">
        <v>41302</v>
      </c>
      <c r="B578" s="43" t="s">
        <v>5495</v>
      </c>
      <c r="C578" s="43" t="s">
        <v>5496</v>
      </c>
      <c r="D578" s="43" t="s">
        <v>34759</v>
      </c>
      <c r="E578" s="43" t="s">
        <v>34760</v>
      </c>
      <c r="F578" s="43" t="s">
        <v>13</v>
      </c>
      <c r="G578" s="43" t="s">
        <v>13</v>
      </c>
      <c r="H578" s="43" t="s">
        <v>1180</v>
      </c>
      <c r="I578" s="44">
        <v>36160</v>
      </c>
      <c r="J578" s="43">
        <v>16</v>
      </c>
      <c r="K578" s="23" t="s">
        <v>54460</v>
      </c>
    </row>
    <row r="579" spans="1:11" x14ac:dyDescent="0.25">
      <c r="A579" s="23" t="s">
        <v>41303</v>
      </c>
      <c r="B579" s="43" t="s">
        <v>5497</v>
      </c>
      <c r="C579" s="43" t="s">
        <v>5498</v>
      </c>
      <c r="D579" s="43" t="s">
        <v>34761</v>
      </c>
      <c r="E579" s="43" t="s">
        <v>34762</v>
      </c>
      <c r="F579" s="43" t="s">
        <v>13</v>
      </c>
      <c r="G579" s="43" t="s">
        <v>13</v>
      </c>
      <c r="H579" s="43" t="s">
        <v>1180</v>
      </c>
      <c r="I579" s="44">
        <v>36160</v>
      </c>
      <c r="J579" s="43">
        <v>20</v>
      </c>
      <c r="K579" s="23" t="s">
        <v>54460</v>
      </c>
    </row>
    <row r="580" spans="1:11" x14ac:dyDescent="0.25">
      <c r="A580" s="23" t="s">
        <v>41304</v>
      </c>
      <c r="B580" s="43" t="s">
        <v>5499</v>
      </c>
      <c r="C580" s="43" t="s">
        <v>5500</v>
      </c>
      <c r="D580" s="43" t="s">
        <v>34763</v>
      </c>
      <c r="E580" s="43" t="s">
        <v>34764</v>
      </c>
      <c r="F580" s="43" t="s">
        <v>13</v>
      </c>
      <c r="G580" s="43" t="s">
        <v>13</v>
      </c>
      <c r="H580" s="43" t="s">
        <v>1180</v>
      </c>
      <c r="I580" s="44">
        <v>36160</v>
      </c>
      <c r="J580" s="43">
        <v>158</v>
      </c>
      <c r="K580" s="23" t="s">
        <v>54460</v>
      </c>
    </row>
    <row r="581" spans="1:11" x14ac:dyDescent="0.25">
      <c r="A581" s="23" t="s">
        <v>41305</v>
      </c>
      <c r="B581" s="43" t="s">
        <v>5501</v>
      </c>
      <c r="C581" s="43" t="s">
        <v>5502</v>
      </c>
      <c r="D581" s="43" t="s">
        <v>34765</v>
      </c>
      <c r="E581" s="43" t="s">
        <v>34766</v>
      </c>
      <c r="F581" s="43" t="s">
        <v>13</v>
      </c>
      <c r="G581" s="43" t="s">
        <v>13</v>
      </c>
      <c r="H581" s="43" t="s">
        <v>1180</v>
      </c>
      <c r="I581" s="44">
        <v>36160</v>
      </c>
      <c r="J581" s="43">
        <v>20</v>
      </c>
      <c r="K581" s="23" t="s">
        <v>54460</v>
      </c>
    </row>
    <row r="582" spans="1:11" x14ac:dyDescent="0.25">
      <c r="A582" s="23" t="s">
        <v>41306</v>
      </c>
      <c r="B582" s="43" t="s">
        <v>5503</v>
      </c>
      <c r="C582" s="43" t="s">
        <v>5504</v>
      </c>
      <c r="D582" s="43" t="s">
        <v>34767</v>
      </c>
      <c r="E582" s="43" t="s">
        <v>34768</v>
      </c>
      <c r="F582" s="43" t="s">
        <v>13</v>
      </c>
      <c r="G582" s="43" t="s">
        <v>13</v>
      </c>
      <c r="H582" s="43" t="s">
        <v>1180</v>
      </c>
      <c r="I582" s="44">
        <v>36160</v>
      </c>
      <c r="J582" s="43">
        <v>85</v>
      </c>
      <c r="K582" s="23" t="s">
        <v>54460</v>
      </c>
    </row>
    <row r="583" spans="1:11" x14ac:dyDescent="0.25">
      <c r="A583" s="23" t="s">
        <v>41307</v>
      </c>
      <c r="B583" s="43" t="s">
        <v>5505</v>
      </c>
      <c r="C583" s="43" t="s">
        <v>5506</v>
      </c>
      <c r="D583" s="43" t="s">
        <v>34769</v>
      </c>
      <c r="E583" s="43" t="s">
        <v>34770</v>
      </c>
      <c r="F583" s="43" t="s">
        <v>13</v>
      </c>
      <c r="G583" s="43" t="s">
        <v>13</v>
      </c>
      <c r="H583" s="43" t="s">
        <v>1180</v>
      </c>
      <c r="I583" s="44">
        <v>36160</v>
      </c>
      <c r="J583" s="43">
        <v>73</v>
      </c>
      <c r="K583" s="23" t="s">
        <v>54460</v>
      </c>
    </row>
    <row r="584" spans="1:11" x14ac:dyDescent="0.25">
      <c r="A584" s="23" t="s">
        <v>41308</v>
      </c>
      <c r="B584" s="43" t="s">
        <v>5507</v>
      </c>
      <c r="C584" s="43" t="s">
        <v>5508</v>
      </c>
      <c r="D584" s="43" t="s">
        <v>34771</v>
      </c>
      <c r="E584" s="43" t="s">
        <v>34772</v>
      </c>
      <c r="F584" s="43" t="s">
        <v>13</v>
      </c>
      <c r="G584" s="43" t="s">
        <v>13</v>
      </c>
      <c r="H584" s="43" t="s">
        <v>1180</v>
      </c>
      <c r="I584" s="44">
        <v>36160</v>
      </c>
      <c r="J584" s="43">
        <v>18</v>
      </c>
      <c r="K584" s="23" t="s">
        <v>54460</v>
      </c>
    </row>
    <row r="585" spans="1:11" x14ac:dyDescent="0.25">
      <c r="A585" s="23" t="s">
        <v>41309</v>
      </c>
      <c r="B585" s="43" t="s">
        <v>5509</v>
      </c>
      <c r="C585" s="43" t="s">
        <v>5510</v>
      </c>
      <c r="D585" s="43" t="s">
        <v>34773</v>
      </c>
      <c r="E585" s="43" t="s">
        <v>34774</v>
      </c>
      <c r="F585" s="43" t="s">
        <v>13</v>
      </c>
      <c r="G585" s="43" t="s">
        <v>13</v>
      </c>
      <c r="H585" s="43" t="s">
        <v>1180</v>
      </c>
      <c r="I585" s="44">
        <v>36160</v>
      </c>
      <c r="J585" s="43">
        <v>40</v>
      </c>
      <c r="K585" s="23" t="s">
        <v>54460</v>
      </c>
    </row>
    <row r="586" spans="1:11" x14ac:dyDescent="0.25">
      <c r="A586" s="23" t="s">
        <v>41310</v>
      </c>
      <c r="B586" s="43" t="s">
        <v>5511</v>
      </c>
      <c r="C586" s="43" t="s">
        <v>5512</v>
      </c>
      <c r="D586" s="43" t="s">
        <v>34775</v>
      </c>
      <c r="E586" s="43" t="s">
        <v>34776</v>
      </c>
      <c r="F586" s="43" t="s">
        <v>13</v>
      </c>
      <c r="G586" s="43" t="s">
        <v>13</v>
      </c>
      <c r="H586" s="43" t="s">
        <v>1180</v>
      </c>
      <c r="I586" s="44">
        <v>36160</v>
      </c>
      <c r="J586" s="43">
        <v>65</v>
      </c>
      <c r="K586" s="23" t="s">
        <v>54460</v>
      </c>
    </row>
    <row r="587" spans="1:11" x14ac:dyDescent="0.25">
      <c r="A587" s="23" t="s">
        <v>41311</v>
      </c>
      <c r="B587" s="43" t="s">
        <v>5513</v>
      </c>
      <c r="C587" s="43" t="s">
        <v>5514</v>
      </c>
      <c r="D587" s="43" t="s">
        <v>34777</v>
      </c>
      <c r="E587" s="43" t="s">
        <v>34778</v>
      </c>
      <c r="F587" s="43" t="s">
        <v>13</v>
      </c>
      <c r="G587" s="43" t="s">
        <v>13</v>
      </c>
      <c r="H587" s="43" t="s">
        <v>1180</v>
      </c>
      <c r="I587" s="44">
        <v>36160</v>
      </c>
      <c r="J587" s="43">
        <v>22</v>
      </c>
      <c r="K587" s="23" t="s">
        <v>54460</v>
      </c>
    </row>
    <row r="588" spans="1:11" x14ac:dyDescent="0.25">
      <c r="A588" s="23" t="s">
        <v>41312</v>
      </c>
      <c r="B588" s="43" t="s">
        <v>5515</v>
      </c>
      <c r="C588" s="43" t="s">
        <v>5516</v>
      </c>
      <c r="D588" s="43" t="s">
        <v>34779</v>
      </c>
      <c r="E588" s="43" t="s">
        <v>34780</v>
      </c>
      <c r="F588" s="43" t="s">
        <v>13</v>
      </c>
      <c r="G588" s="43" t="s">
        <v>13</v>
      </c>
      <c r="H588" s="43" t="s">
        <v>1180</v>
      </c>
      <c r="I588" s="44">
        <v>36160</v>
      </c>
      <c r="J588" s="43">
        <v>33</v>
      </c>
      <c r="K588" s="23" t="s">
        <v>54460</v>
      </c>
    </row>
    <row r="589" spans="1:11" x14ac:dyDescent="0.25">
      <c r="A589" s="23" t="s">
        <v>41313</v>
      </c>
      <c r="B589" s="43" t="s">
        <v>5517</v>
      </c>
      <c r="C589" s="43" t="s">
        <v>5518</v>
      </c>
      <c r="D589" s="43" t="s">
        <v>34781</v>
      </c>
      <c r="E589" s="43" t="s">
        <v>34782</v>
      </c>
      <c r="F589" s="43" t="s">
        <v>13</v>
      </c>
      <c r="G589" s="43" t="s">
        <v>13</v>
      </c>
      <c r="H589" s="43" t="s">
        <v>1180</v>
      </c>
      <c r="I589" s="44">
        <v>36160</v>
      </c>
      <c r="J589" s="43">
        <v>14</v>
      </c>
      <c r="K589" s="23" t="s">
        <v>54460</v>
      </c>
    </row>
    <row r="590" spans="1:11" x14ac:dyDescent="0.25">
      <c r="A590" s="23" t="s">
        <v>41314</v>
      </c>
      <c r="B590" s="43" t="s">
        <v>5519</v>
      </c>
      <c r="C590" s="43" t="s">
        <v>5520</v>
      </c>
      <c r="D590" s="43" t="s">
        <v>34783</v>
      </c>
      <c r="E590" s="43" t="s">
        <v>34784</v>
      </c>
      <c r="F590" s="43" t="s">
        <v>13</v>
      </c>
      <c r="G590" s="43" t="s">
        <v>13</v>
      </c>
      <c r="H590" s="43" t="s">
        <v>1180</v>
      </c>
      <c r="I590" s="44">
        <v>36160</v>
      </c>
      <c r="J590" s="43">
        <v>19</v>
      </c>
      <c r="K590" s="23" t="s">
        <v>54460</v>
      </c>
    </row>
    <row r="591" spans="1:11" x14ac:dyDescent="0.25">
      <c r="A591" s="23" t="s">
        <v>41315</v>
      </c>
      <c r="B591" s="43" t="s">
        <v>5521</v>
      </c>
      <c r="C591" s="43" t="s">
        <v>5522</v>
      </c>
      <c r="D591" s="43" t="s">
        <v>34785</v>
      </c>
      <c r="E591" s="43" t="s">
        <v>34786</v>
      </c>
      <c r="F591" s="43" t="s">
        <v>13</v>
      </c>
      <c r="G591" s="43" t="s">
        <v>13</v>
      </c>
      <c r="H591" s="43" t="s">
        <v>1180</v>
      </c>
      <c r="I591" s="44">
        <v>36160</v>
      </c>
      <c r="J591" s="43">
        <v>50</v>
      </c>
      <c r="K591" s="23" t="s">
        <v>54460</v>
      </c>
    </row>
    <row r="592" spans="1:11" x14ac:dyDescent="0.25">
      <c r="A592" s="23" t="s">
        <v>41316</v>
      </c>
      <c r="B592" s="43" t="s">
        <v>5525</v>
      </c>
      <c r="C592" s="43" t="s">
        <v>5526</v>
      </c>
      <c r="D592" s="43" t="s">
        <v>34789</v>
      </c>
      <c r="E592" s="43" t="s">
        <v>34790</v>
      </c>
      <c r="F592" s="43" t="s">
        <v>13</v>
      </c>
      <c r="G592" s="43" t="s">
        <v>13</v>
      </c>
      <c r="H592" s="43" t="s">
        <v>1180</v>
      </c>
      <c r="I592" s="44">
        <v>36160</v>
      </c>
      <c r="J592" s="43">
        <v>4526</v>
      </c>
      <c r="K592" s="23" t="s">
        <v>54460</v>
      </c>
    </row>
    <row r="593" spans="1:11" x14ac:dyDescent="0.25">
      <c r="A593" s="23" t="s">
        <v>41317</v>
      </c>
      <c r="B593" s="43" t="s">
        <v>5527</v>
      </c>
      <c r="C593" s="43" t="s">
        <v>5528</v>
      </c>
      <c r="D593" s="43" t="s">
        <v>34791</v>
      </c>
      <c r="E593" s="43" t="s">
        <v>34792</v>
      </c>
      <c r="F593" s="43" t="s">
        <v>13</v>
      </c>
      <c r="G593" s="43" t="s">
        <v>13</v>
      </c>
      <c r="H593" s="43" t="s">
        <v>1180</v>
      </c>
      <c r="I593" s="44">
        <v>36160</v>
      </c>
      <c r="J593" s="43">
        <v>271</v>
      </c>
      <c r="K593" s="23" t="s">
        <v>54460</v>
      </c>
    </row>
    <row r="594" spans="1:11" x14ac:dyDescent="0.25">
      <c r="A594" s="23" t="s">
        <v>41318</v>
      </c>
      <c r="B594" s="43" t="s">
        <v>5529</v>
      </c>
      <c r="C594" s="43" t="s">
        <v>5530</v>
      </c>
      <c r="D594" s="43" t="s">
        <v>34793</v>
      </c>
      <c r="E594" s="43" t="s">
        <v>34794</v>
      </c>
      <c r="F594" s="43" t="s">
        <v>13</v>
      </c>
      <c r="G594" s="43" t="s">
        <v>13</v>
      </c>
      <c r="H594" s="43" t="s">
        <v>1180</v>
      </c>
      <c r="I594" s="44">
        <v>36160</v>
      </c>
      <c r="J594" s="43">
        <v>1809</v>
      </c>
      <c r="K594" s="23" t="s">
        <v>54460</v>
      </c>
    </row>
    <row r="595" spans="1:11" x14ac:dyDescent="0.25">
      <c r="A595" s="23" t="s">
        <v>41319</v>
      </c>
      <c r="B595" s="43" t="s">
        <v>5531</v>
      </c>
      <c r="C595" s="43" t="s">
        <v>5532</v>
      </c>
      <c r="D595" s="43" t="s">
        <v>34795</v>
      </c>
      <c r="E595" s="43" t="s">
        <v>34796</v>
      </c>
      <c r="F595" s="43" t="s">
        <v>13</v>
      </c>
      <c r="G595" s="43" t="s">
        <v>13</v>
      </c>
      <c r="H595" s="43" t="s">
        <v>1180</v>
      </c>
      <c r="I595" s="44">
        <v>36160</v>
      </c>
      <c r="J595" s="43">
        <v>2717</v>
      </c>
      <c r="K595" s="23" t="s">
        <v>54460</v>
      </c>
    </row>
    <row r="596" spans="1:11" x14ac:dyDescent="0.25">
      <c r="A596" s="23" t="s">
        <v>41320</v>
      </c>
      <c r="B596" s="43" t="s">
        <v>5533</v>
      </c>
      <c r="C596" s="43" t="s">
        <v>5534</v>
      </c>
      <c r="D596" s="43" t="s">
        <v>34797</v>
      </c>
      <c r="E596" s="43" t="s">
        <v>34798</v>
      </c>
      <c r="F596" s="43" t="s">
        <v>13</v>
      </c>
      <c r="G596" s="43" t="s">
        <v>13</v>
      </c>
      <c r="H596" s="43" t="s">
        <v>1180</v>
      </c>
      <c r="I596" s="44">
        <v>36160</v>
      </c>
      <c r="J596" s="43">
        <v>758</v>
      </c>
      <c r="K596" s="23" t="s">
        <v>54460</v>
      </c>
    </row>
    <row r="597" spans="1:11" x14ac:dyDescent="0.25">
      <c r="A597" s="23" t="s">
        <v>41321</v>
      </c>
      <c r="B597" s="43" t="s">
        <v>5535</v>
      </c>
      <c r="C597" s="43" t="s">
        <v>5536</v>
      </c>
      <c r="D597" s="43" t="s">
        <v>34799</v>
      </c>
      <c r="E597" s="43" t="s">
        <v>34800</v>
      </c>
      <c r="F597" s="43" t="s">
        <v>13</v>
      </c>
      <c r="G597" s="43" t="s">
        <v>13</v>
      </c>
      <c r="H597" s="43" t="s">
        <v>1180</v>
      </c>
      <c r="I597" s="44">
        <v>36160</v>
      </c>
      <c r="J597" s="43">
        <v>1536</v>
      </c>
      <c r="K597" s="23" t="s">
        <v>54460</v>
      </c>
    </row>
    <row r="598" spans="1:11" x14ac:dyDescent="0.25">
      <c r="A598" s="23" t="s">
        <v>41322</v>
      </c>
      <c r="B598" s="43" t="s">
        <v>5537</v>
      </c>
      <c r="C598" s="43" t="s">
        <v>5538</v>
      </c>
      <c r="D598" s="43" t="s">
        <v>34801</v>
      </c>
      <c r="E598" s="43" t="s">
        <v>34802</v>
      </c>
      <c r="F598" s="43" t="s">
        <v>13</v>
      </c>
      <c r="G598" s="43" t="s">
        <v>13</v>
      </c>
      <c r="H598" s="43" t="s">
        <v>1180</v>
      </c>
      <c r="I598" s="44">
        <v>36160</v>
      </c>
      <c r="J598" s="43">
        <v>1538</v>
      </c>
      <c r="K598" s="23" t="s">
        <v>54460</v>
      </c>
    </row>
    <row r="599" spans="1:11" x14ac:dyDescent="0.25">
      <c r="A599" s="23" t="s">
        <v>41323</v>
      </c>
      <c r="B599" s="43" t="s">
        <v>5539</v>
      </c>
      <c r="C599" s="43" t="s">
        <v>5540</v>
      </c>
      <c r="D599" s="43" t="s">
        <v>34803</v>
      </c>
      <c r="E599" s="43" t="s">
        <v>34804</v>
      </c>
      <c r="F599" s="43" t="s">
        <v>13</v>
      </c>
      <c r="G599" s="43" t="s">
        <v>13</v>
      </c>
      <c r="H599" s="43" t="s">
        <v>1180</v>
      </c>
      <c r="I599" s="44">
        <v>36160</v>
      </c>
      <c r="J599" s="43">
        <v>778</v>
      </c>
      <c r="K599" s="23" t="s">
        <v>54460</v>
      </c>
    </row>
    <row r="600" spans="1:11" x14ac:dyDescent="0.25">
      <c r="A600" s="23" t="s">
        <v>41324</v>
      </c>
      <c r="B600" s="43" t="s">
        <v>5541</v>
      </c>
      <c r="C600" s="43" t="s">
        <v>5542</v>
      </c>
      <c r="D600" s="43" t="s">
        <v>34805</v>
      </c>
      <c r="E600" s="43" t="s">
        <v>34806</v>
      </c>
      <c r="F600" s="43" t="s">
        <v>13</v>
      </c>
      <c r="G600" s="43" t="s">
        <v>13</v>
      </c>
      <c r="H600" s="43" t="s">
        <v>1180</v>
      </c>
      <c r="I600" s="44">
        <v>36160</v>
      </c>
      <c r="J600" s="43">
        <v>1181</v>
      </c>
      <c r="K600" s="23" t="s">
        <v>54460</v>
      </c>
    </row>
    <row r="601" spans="1:11" x14ac:dyDescent="0.25">
      <c r="A601" s="23" t="s">
        <v>41325</v>
      </c>
      <c r="B601" s="43" t="s">
        <v>5543</v>
      </c>
      <c r="C601" s="43" t="s">
        <v>5544</v>
      </c>
      <c r="D601" s="43" t="s">
        <v>34807</v>
      </c>
      <c r="E601" s="43" t="s">
        <v>34808</v>
      </c>
      <c r="F601" s="43" t="s">
        <v>13</v>
      </c>
      <c r="G601" s="43" t="s">
        <v>13</v>
      </c>
      <c r="H601" s="43" t="s">
        <v>1180</v>
      </c>
      <c r="I601" s="44">
        <v>36160</v>
      </c>
      <c r="J601" s="43">
        <v>516</v>
      </c>
      <c r="K601" s="23" t="s">
        <v>54460</v>
      </c>
    </row>
    <row r="602" spans="1:11" x14ac:dyDescent="0.25">
      <c r="A602" s="23" t="s">
        <v>41326</v>
      </c>
      <c r="B602" s="43" t="s">
        <v>5545</v>
      </c>
      <c r="C602" s="43" t="s">
        <v>5546</v>
      </c>
      <c r="D602" s="43" t="s">
        <v>34809</v>
      </c>
      <c r="E602" s="43" t="s">
        <v>34810</v>
      </c>
      <c r="F602" s="43" t="s">
        <v>13</v>
      </c>
      <c r="G602" s="43" t="s">
        <v>13</v>
      </c>
      <c r="H602" s="43" t="s">
        <v>1180</v>
      </c>
      <c r="I602" s="44">
        <v>36160</v>
      </c>
      <c r="J602" s="43">
        <v>665</v>
      </c>
      <c r="K602" s="23" t="s">
        <v>54460</v>
      </c>
    </row>
    <row r="603" spans="1:11" x14ac:dyDescent="0.25">
      <c r="A603" s="23" t="s">
        <v>41327</v>
      </c>
      <c r="B603" s="43" t="s">
        <v>5547</v>
      </c>
      <c r="C603" s="43" t="s">
        <v>5548</v>
      </c>
      <c r="D603" s="43" t="s">
        <v>34811</v>
      </c>
      <c r="E603" s="43" t="s">
        <v>34812</v>
      </c>
      <c r="F603" s="43" t="s">
        <v>13</v>
      </c>
      <c r="G603" s="43" t="s">
        <v>13</v>
      </c>
      <c r="H603" s="43" t="s">
        <v>1180</v>
      </c>
      <c r="I603" s="44">
        <v>36160</v>
      </c>
      <c r="J603" s="43">
        <v>1758</v>
      </c>
      <c r="K603" s="23" t="s">
        <v>54460</v>
      </c>
    </row>
    <row r="604" spans="1:11" x14ac:dyDescent="0.25">
      <c r="A604" s="23" t="s">
        <v>41328</v>
      </c>
      <c r="B604" s="43" t="s">
        <v>5549</v>
      </c>
      <c r="C604" s="43" t="s">
        <v>5550</v>
      </c>
      <c r="D604" s="43" t="s">
        <v>34813</v>
      </c>
      <c r="E604" s="43" t="s">
        <v>34814</v>
      </c>
      <c r="F604" s="43" t="s">
        <v>13</v>
      </c>
      <c r="G604" s="43" t="s">
        <v>13</v>
      </c>
      <c r="H604" s="43" t="s">
        <v>1180</v>
      </c>
      <c r="I604" s="44">
        <v>36160</v>
      </c>
      <c r="J604" s="43">
        <v>115</v>
      </c>
      <c r="K604" s="23" t="s">
        <v>54460</v>
      </c>
    </row>
    <row r="605" spans="1:11" x14ac:dyDescent="0.25">
      <c r="A605" s="23" t="s">
        <v>41329</v>
      </c>
      <c r="B605" s="43" t="s">
        <v>5551</v>
      </c>
      <c r="C605" s="43" t="s">
        <v>5552</v>
      </c>
      <c r="D605" s="43" t="s">
        <v>34815</v>
      </c>
      <c r="E605" s="43" t="s">
        <v>34816</v>
      </c>
      <c r="F605" s="43" t="s">
        <v>13</v>
      </c>
      <c r="G605" s="43" t="s">
        <v>13</v>
      </c>
      <c r="H605" s="43" t="s">
        <v>1180</v>
      </c>
      <c r="I605" s="44">
        <v>36160</v>
      </c>
      <c r="J605" s="43">
        <v>799</v>
      </c>
      <c r="K605" s="23" t="s">
        <v>54460</v>
      </c>
    </row>
    <row r="606" spans="1:11" x14ac:dyDescent="0.25">
      <c r="A606" s="23" t="s">
        <v>41330</v>
      </c>
      <c r="B606" s="43" t="s">
        <v>5553</v>
      </c>
      <c r="C606" s="43" t="s">
        <v>5554</v>
      </c>
      <c r="D606" s="43" t="s">
        <v>34817</v>
      </c>
      <c r="E606" s="43" t="s">
        <v>34818</v>
      </c>
      <c r="F606" s="43" t="s">
        <v>13</v>
      </c>
      <c r="G606" s="43" t="s">
        <v>13</v>
      </c>
      <c r="H606" s="43" t="s">
        <v>1180</v>
      </c>
      <c r="I606" s="44">
        <v>36160</v>
      </c>
      <c r="J606" s="43">
        <v>959</v>
      </c>
      <c r="K606" s="23" t="s">
        <v>54460</v>
      </c>
    </row>
    <row r="607" spans="1:11" x14ac:dyDescent="0.25">
      <c r="A607" s="23" t="s">
        <v>41331</v>
      </c>
      <c r="B607" s="43" t="s">
        <v>5555</v>
      </c>
      <c r="C607" s="43" t="s">
        <v>5556</v>
      </c>
      <c r="D607" s="43" t="s">
        <v>34819</v>
      </c>
      <c r="E607" s="43" t="s">
        <v>34820</v>
      </c>
      <c r="F607" s="43" t="s">
        <v>13</v>
      </c>
      <c r="G607" s="43" t="s">
        <v>13</v>
      </c>
      <c r="H607" s="43" t="s">
        <v>1180</v>
      </c>
      <c r="I607" s="44">
        <v>36160</v>
      </c>
      <c r="J607" s="43">
        <v>281</v>
      </c>
      <c r="K607" s="23" t="s">
        <v>54460</v>
      </c>
    </row>
    <row r="608" spans="1:11" x14ac:dyDescent="0.25">
      <c r="A608" s="23" t="s">
        <v>41332</v>
      </c>
      <c r="B608" s="43" t="s">
        <v>5557</v>
      </c>
      <c r="C608" s="43" t="s">
        <v>5558</v>
      </c>
      <c r="D608" s="43" t="s">
        <v>34821</v>
      </c>
      <c r="E608" s="43" t="s">
        <v>34822</v>
      </c>
      <c r="F608" s="43" t="s">
        <v>13</v>
      </c>
      <c r="G608" s="43" t="s">
        <v>13</v>
      </c>
      <c r="H608" s="43" t="s">
        <v>1180</v>
      </c>
      <c r="I608" s="44">
        <v>36160</v>
      </c>
      <c r="J608" s="43">
        <v>548</v>
      </c>
      <c r="K608" s="23" t="s">
        <v>54460</v>
      </c>
    </row>
    <row r="609" spans="1:11" x14ac:dyDescent="0.25">
      <c r="A609" s="23" t="s">
        <v>41333</v>
      </c>
      <c r="B609" s="43" t="s">
        <v>5559</v>
      </c>
      <c r="C609" s="43" t="s">
        <v>5560</v>
      </c>
      <c r="D609" s="43" t="s">
        <v>34823</v>
      </c>
      <c r="E609" s="43" t="s">
        <v>34824</v>
      </c>
      <c r="F609" s="43" t="s">
        <v>13</v>
      </c>
      <c r="G609" s="43" t="s">
        <v>13</v>
      </c>
      <c r="H609" s="43" t="s">
        <v>1180</v>
      </c>
      <c r="I609" s="44">
        <v>36160</v>
      </c>
      <c r="J609" s="43">
        <v>684</v>
      </c>
      <c r="K609" s="23" t="s">
        <v>54460</v>
      </c>
    </row>
    <row r="610" spans="1:11" x14ac:dyDescent="0.25">
      <c r="A610" s="23" t="s">
        <v>41334</v>
      </c>
      <c r="B610" s="43" t="s">
        <v>5561</v>
      </c>
      <c r="C610" s="43" t="s">
        <v>5562</v>
      </c>
      <c r="D610" s="43" t="s">
        <v>34825</v>
      </c>
      <c r="E610" s="43" t="s">
        <v>34826</v>
      </c>
      <c r="F610" s="43" t="s">
        <v>13</v>
      </c>
      <c r="G610" s="43" t="s">
        <v>13</v>
      </c>
      <c r="H610" s="43" t="s">
        <v>1180</v>
      </c>
      <c r="I610" s="44">
        <v>36160</v>
      </c>
      <c r="J610" s="43">
        <v>267</v>
      </c>
      <c r="K610" s="23" t="s">
        <v>54460</v>
      </c>
    </row>
    <row r="611" spans="1:11" x14ac:dyDescent="0.25">
      <c r="A611" s="23" t="s">
        <v>41335</v>
      </c>
      <c r="B611" s="43" t="s">
        <v>5563</v>
      </c>
      <c r="C611" s="43" t="s">
        <v>5564</v>
      </c>
      <c r="D611" s="43" t="s">
        <v>34827</v>
      </c>
      <c r="E611" s="43" t="s">
        <v>34828</v>
      </c>
      <c r="F611" s="43" t="s">
        <v>13</v>
      </c>
      <c r="G611" s="43" t="s">
        <v>13</v>
      </c>
      <c r="H611" s="43" t="s">
        <v>1180</v>
      </c>
      <c r="I611" s="44">
        <v>36160</v>
      </c>
      <c r="J611" s="43">
        <v>411</v>
      </c>
      <c r="K611" s="23" t="s">
        <v>54460</v>
      </c>
    </row>
    <row r="612" spans="1:11" x14ac:dyDescent="0.25">
      <c r="A612" s="23" t="s">
        <v>41336</v>
      </c>
      <c r="B612" s="43" t="s">
        <v>5565</v>
      </c>
      <c r="C612" s="43" t="s">
        <v>5566</v>
      </c>
      <c r="D612" s="43" t="s">
        <v>34829</v>
      </c>
      <c r="E612" s="43" t="s">
        <v>34830</v>
      </c>
      <c r="F612" s="43" t="s">
        <v>13</v>
      </c>
      <c r="G612" s="43" t="s">
        <v>13</v>
      </c>
      <c r="H612" s="43" t="s">
        <v>1180</v>
      </c>
      <c r="I612" s="44">
        <v>36160</v>
      </c>
      <c r="J612" s="43">
        <v>164</v>
      </c>
      <c r="K612" s="23" t="s">
        <v>54460</v>
      </c>
    </row>
    <row r="613" spans="1:11" x14ac:dyDescent="0.25">
      <c r="A613" s="23" t="s">
        <v>41337</v>
      </c>
      <c r="B613" s="43" t="s">
        <v>5567</v>
      </c>
      <c r="C613" s="43" t="s">
        <v>5568</v>
      </c>
      <c r="D613" s="43" t="s">
        <v>34831</v>
      </c>
      <c r="E613" s="43" t="s">
        <v>34832</v>
      </c>
      <c r="F613" s="43" t="s">
        <v>13</v>
      </c>
      <c r="G613" s="43" t="s">
        <v>13</v>
      </c>
      <c r="H613" s="43" t="s">
        <v>1180</v>
      </c>
      <c r="I613" s="44">
        <v>36160</v>
      </c>
      <c r="J613" s="43">
        <v>247</v>
      </c>
      <c r="K613" s="23" t="s">
        <v>54460</v>
      </c>
    </row>
    <row r="614" spans="1:11" x14ac:dyDescent="0.25">
      <c r="A614" s="23" t="s">
        <v>41338</v>
      </c>
      <c r="B614" s="43" t="s">
        <v>5569</v>
      </c>
      <c r="C614" s="43" t="s">
        <v>5570</v>
      </c>
      <c r="D614" s="43" t="s">
        <v>34833</v>
      </c>
      <c r="E614" s="43" t="s">
        <v>34834</v>
      </c>
      <c r="F614" s="43" t="s">
        <v>13</v>
      </c>
      <c r="G614" s="43" t="s">
        <v>13</v>
      </c>
      <c r="H614" s="43" t="s">
        <v>1180</v>
      </c>
      <c r="I614" s="44">
        <v>36160</v>
      </c>
      <c r="J614" s="43">
        <v>310</v>
      </c>
      <c r="K614" s="23" t="s">
        <v>54460</v>
      </c>
    </row>
    <row r="615" spans="1:11" x14ac:dyDescent="0.25">
      <c r="A615" s="23" t="s">
        <v>41339</v>
      </c>
      <c r="B615" s="43" t="s">
        <v>5571</v>
      </c>
      <c r="C615" s="43" t="s">
        <v>5572</v>
      </c>
      <c r="D615" s="43" t="s">
        <v>34835</v>
      </c>
      <c r="E615" s="43" t="s">
        <v>34836</v>
      </c>
      <c r="F615" s="43" t="s">
        <v>13</v>
      </c>
      <c r="G615" s="43" t="s">
        <v>13</v>
      </c>
      <c r="H615" s="43" t="s">
        <v>1180</v>
      </c>
      <c r="I615" s="44">
        <v>36160</v>
      </c>
      <c r="J615" s="43">
        <v>25</v>
      </c>
      <c r="K615" s="23" t="s">
        <v>54460</v>
      </c>
    </row>
    <row r="616" spans="1:11" x14ac:dyDescent="0.25">
      <c r="A616" s="23" t="s">
        <v>41340</v>
      </c>
      <c r="B616" s="43" t="s">
        <v>5573</v>
      </c>
      <c r="C616" s="43" t="s">
        <v>5574</v>
      </c>
      <c r="D616" s="43" t="s">
        <v>34837</v>
      </c>
      <c r="E616" s="43" t="s">
        <v>34838</v>
      </c>
      <c r="F616" s="43" t="s">
        <v>13</v>
      </c>
      <c r="G616" s="43" t="s">
        <v>13</v>
      </c>
      <c r="H616" s="43" t="s">
        <v>1180</v>
      </c>
      <c r="I616" s="44">
        <v>36160</v>
      </c>
      <c r="J616" s="43">
        <v>159</v>
      </c>
      <c r="K616" s="23" t="s">
        <v>54460</v>
      </c>
    </row>
    <row r="617" spans="1:11" x14ac:dyDescent="0.25">
      <c r="A617" s="23" t="s">
        <v>41341</v>
      </c>
      <c r="B617" s="43" t="s">
        <v>5575</v>
      </c>
      <c r="C617" s="43" t="s">
        <v>5576</v>
      </c>
      <c r="D617" s="43" t="s">
        <v>34839</v>
      </c>
      <c r="E617" s="43" t="s">
        <v>34840</v>
      </c>
      <c r="F617" s="43" t="s">
        <v>13</v>
      </c>
      <c r="G617" s="43" t="s">
        <v>13</v>
      </c>
      <c r="H617" s="43" t="s">
        <v>1180</v>
      </c>
      <c r="I617" s="44">
        <v>36160</v>
      </c>
      <c r="J617" s="43">
        <v>151</v>
      </c>
      <c r="K617" s="23" t="s">
        <v>54460</v>
      </c>
    </row>
    <row r="618" spans="1:11" x14ac:dyDescent="0.25">
      <c r="A618" s="23" t="s">
        <v>41342</v>
      </c>
      <c r="B618" s="43" t="s">
        <v>5577</v>
      </c>
      <c r="C618" s="43" t="s">
        <v>5578</v>
      </c>
      <c r="D618" s="43" t="s">
        <v>34841</v>
      </c>
      <c r="E618" s="43" t="s">
        <v>34842</v>
      </c>
      <c r="F618" s="43" t="s">
        <v>13</v>
      </c>
      <c r="G618" s="43" t="s">
        <v>13</v>
      </c>
      <c r="H618" s="43" t="s">
        <v>1180</v>
      </c>
      <c r="I618" s="44">
        <v>36160</v>
      </c>
      <c r="J618" s="43">
        <v>56</v>
      </c>
      <c r="K618" s="23" t="s">
        <v>54460</v>
      </c>
    </row>
    <row r="619" spans="1:11" x14ac:dyDescent="0.25">
      <c r="A619" s="23" t="s">
        <v>41343</v>
      </c>
      <c r="B619" s="43" t="s">
        <v>5579</v>
      </c>
      <c r="C619" s="43" t="s">
        <v>5580</v>
      </c>
      <c r="D619" s="43" t="s">
        <v>34843</v>
      </c>
      <c r="E619" s="43" t="s">
        <v>34844</v>
      </c>
      <c r="F619" s="43" t="s">
        <v>13</v>
      </c>
      <c r="G619" s="43" t="s">
        <v>13</v>
      </c>
      <c r="H619" s="43" t="s">
        <v>1180</v>
      </c>
      <c r="I619" s="44">
        <v>36160</v>
      </c>
      <c r="J619" s="43">
        <v>97</v>
      </c>
      <c r="K619" s="23" t="s">
        <v>54460</v>
      </c>
    </row>
    <row r="620" spans="1:11" x14ac:dyDescent="0.25">
      <c r="A620" s="23" t="s">
        <v>41344</v>
      </c>
      <c r="B620" s="43" t="s">
        <v>5581</v>
      </c>
      <c r="C620" s="43" t="s">
        <v>5582</v>
      </c>
      <c r="D620" s="43" t="s">
        <v>34845</v>
      </c>
      <c r="E620" s="43" t="s">
        <v>34846</v>
      </c>
      <c r="F620" s="43" t="s">
        <v>13</v>
      </c>
      <c r="G620" s="43" t="s">
        <v>13</v>
      </c>
      <c r="H620" s="43" t="s">
        <v>1180</v>
      </c>
      <c r="I620" s="44">
        <v>36160</v>
      </c>
      <c r="J620" s="43">
        <v>134</v>
      </c>
      <c r="K620" s="23" t="s">
        <v>54460</v>
      </c>
    </row>
    <row r="621" spans="1:11" x14ac:dyDescent="0.25">
      <c r="A621" s="23" t="s">
        <v>41345</v>
      </c>
      <c r="B621" s="43" t="s">
        <v>5583</v>
      </c>
      <c r="C621" s="43" t="s">
        <v>5584</v>
      </c>
      <c r="D621" s="43" t="s">
        <v>34847</v>
      </c>
      <c r="E621" s="43" t="s">
        <v>34848</v>
      </c>
      <c r="F621" s="43" t="s">
        <v>13</v>
      </c>
      <c r="G621" s="43" t="s">
        <v>13</v>
      </c>
      <c r="H621" s="43" t="s">
        <v>1180</v>
      </c>
      <c r="I621" s="44">
        <v>36160</v>
      </c>
      <c r="J621" s="43">
        <v>41</v>
      </c>
      <c r="K621" s="23" t="s">
        <v>54460</v>
      </c>
    </row>
    <row r="622" spans="1:11" x14ac:dyDescent="0.25">
      <c r="A622" s="23" t="s">
        <v>41346</v>
      </c>
      <c r="B622" s="43" t="s">
        <v>5585</v>
      </c>
      <c r="C622" s="43" t="s">
        <v>5586</v>
      </c>
      <c r="D622" s="43" t="s">
        <v>34849</v>
      </c>
      <c r="E622" s="43" t="s">
        <v>34850</v>
      </c>
      <c r="F622" s="43" t="s">
        <v>13</v>
      </c>
      <c r="G622" s="43" t="s">
        <v>13</v>
      </c>
      <c r="H622" s="43" t="s">
        <v>1180</v>
      </c>
      <c r="I622" s="44">
        <v>36160</v>
      </c>
      <c r="J622" s="43">
        <v>54</v>
      </c>
      <c r="K622" s="23" t="s">
        <v>54460</v>
      </c>
    </row>
    <row r="623" spans="1:11" x14ac:dyDescent="0.25">
      <c r="A623" s="23" t="s">
        <v>41347</v>
      </c>
      <c r="B623" s="43" t="s">
        <v>5587</v>
      </c>
      <c r="C623" s="43" t="s">
        <v>5588</v>
      </c>
      <c r="D623" s="43" t="s">
        <v>34851</v>
      </c>
      <c r="E623" s="43" t="s">
        <v>34852</v>
      </c>
      <c r="F623" s="43" t="s">
        <v>13</v>
      </c>
      <c r="G623" s="43" t="s">
        <v>13</v>
      </c>
      <c r="H623" s="43" t="s">
        <v>1180</v>
      </c>
      <c r="I623" s="44">
        <v>36160</v>
      </c>
      <c r="J623" s="43">
        <v>27</v>
      </c>
      <c r="K623" s="23" t="s">
        <v>54460</v>
      </c>
    </row>
    <row r="624" spans="1:11" x14ac:dyDescent="0.25">
      <c r="A624" s="23" t="s">
        <v>41348</v>
      </c>
      <c r="B624" s="43" t="s">
        <v>5589</v>
      </c>
      <c r="C624" s="43" t="s">
        <v>5590</v>
      </c>
      <c r="D624" s="43" t="s">
        <v>34853</v>
      </c>
      <c r="E624" s="43" t="s">
        <v>34854</v>
      </c>
      <c r="F624" s="43" t="s">
        <v>13</v>
      </c>
      <c r="G624" s="43" t="s">
        <v>13</v>
      </c>
      <c r="H624" s="43" t="s">
        <v>1180</v>
      </c>
      <c r="I624" s="44">
        <v>36160</v>
      </c>
      <c r="J624" s="43">
        <v>27</v>
      </c>
      <c r="K624" s="23" t="s">
        <v>54460</v>
      </c>
    </row>
    <row r="625" spans="1:11" x14ac:dyDescent="0.25">
      <c r="A625" s="23" t="s">
        <v>41349</v>
      </c>
      <c r="B625" s="43" t="s">
        <v>5591</v>
      </c>
      <c r="C625" s="43" t="s">
        <v>5592</v>
      </c>
      <c r="D625" s="43" t="s">
        <v>34855</v>
      </c>
      <c r="E625" s="43" t="s">
        <v>34856</v>
      </c>
      <c r="F625" s="43" t="s">
        <v>13</v>
      </c>
      <c r="G625" s="43" t="s">
        <v>13</v>
      </c>
      <c r="H625" s="43" t="s">
        <v>1180</v>
      </c>
      <c r="I625" s="44">
        <v>36160</v>
      </c>
      <c r="J625" s="43">
        <v>65</v>
      </c>
      <c r="K625" s="23" t="s">
        <v>54460</v>
      </c>
    </row>
    <row r="626" spans="1:11" x14ac:dyDescent="0.25">
      <c r="A626" s="23" t="s">
        <v>41350</v>
      </c>
      <c r="B626" s="43" t="s">
        <v>5593</v>
      </c>
      <c r="C626" s="43" t="s">
        <v>5594</v>
      </c>
      <c r="D626" s="43" t="s">
        <v>34857</v>
      </c>
      <c r="E626" s="43" t="s">
        <v>34858</v>
      </c>
      <c r="F626" s="43" t="s">
        <v>13</v>
      </c>
      <c r="G626" s="43" t="s">
        <v>13</v>
      </c>
      <c r="H626" s="43" t="s">
        <v>1180</v>
      </c>
      <c r="I626" s="44">
        <v>36160</v>
      </c>
      <c r="J626" s="43">
        <v>10</v>
      </c>
      <c r="K626" s="23" t="s">
        <v>54460</v>
      </c>
    </row>
    <row r="627" spans="1:11" x14ac:dyDescent="0.25">
      <c r="A627" s="23" t="s">
        <v>41351</v>
      </c>
      <c r="B627" s="43" t="s">
        <v>5595</v>
      </c>
      <c r="C627" s="43" t="s">
        <v>5596</v>
      </c>
      <c r="D627" s="43" t="s">
        <v>34859</v>
      </c>
      <c r="E627" s="43" t="s">
        <v>34860</v>
      </c>
      <c r="F627" s="43" t="s">
        <v>13</v>
      </c>
      <c r="G627" s="43" t="s">
        <v>13</v>
      </c>
      <c r="H627" s="43" t="s">
        <v>1180</v>
      </c>
      <c r="I627" s="44">
        <v>36160</v>
      </c>
      <c r="J627" s="43">
        <v>44</v>
      </c>
      <c r="K627" s="23" t="s">
        <v>54460</v>
      </c>
    </row>
    <row r="628" spans="1:11" x14ac:dyDescent="0.25">
      <c r="A628" s="23" t="s">
        <v>41352</v>
      </c>
      <c r="B628" s="43" t="s">
        <v>5597</v>
      </c>
      <c r="C628" s="43" t="s">
        <v>5598</v>
      </c>
      <c r="D628" s="43" t="s">
        <v>34861</v>
      </c>
      <c r="E628" s="43" t="s">
        <v>34862</v>
      </c>
      <c r="F628" s="43" t="s">
        <v>13</v>
      </c>
      <c r="G628" s="43" t="s">
        <v>13</v>
      </c>
      <c r="H628" s="43" t="s">
        <v>1180</v>
      </c>
      <c r="I628" s="44">
        <v>36160</v>
      </c>
      <c r="J628" s="43">
        <v>21</v>
      </c>
      <c r="K628" s="23" t="s">
        <v>54460</v>
      </c>
    </row>
    <row r="629" spans="1:11" x14ac:dyDescent="0.25">
      <c r="A629" s="23" t="s">
        <v>41353</v>
      </c>
      <c r="B629" s="43" t="s">
        <v>5599</v>
      </c>
      <c r="C629" s="43" t="s">
        <v>5600</v>
      </c>
      <c r="D629" s="43" t="s">
        <v>34863</v>
      </c>
      <c r="E629" s="43" t="s">
        <v>34864</v>
      </c>
      <c r="F629" s="43" t="s">
        <v>13</v>
      </c>
      <c r="G629" s="43" t="s">
        <v>13</v>
      </c>
      <c r="H629" s="43" t="s">
        <v>1180</v>
      </c>
      <c r="I629" s="44">
        <v>36160</v>
      </c>
      <c r="J629" s="43">
        <v>8</v>
      </c>
      <c r="K629" s="23" t="s">
        <v>54460</v>
      </c>
    </row>
    <row r="630" spans="1:11" x14ac:dyDescent="0.25">
      <c r="A630" s="23" t="s">
        <v>41354</v>
      </c>
      <c r="B630" s="43" t="s">
        <v>5601</v>
      </c>
      <c r="C630" s="43" t="s">
        <v>5602</v>
      </c>
      <c r="D630" s="43" t="s">
        <v>34865</v>
      </c>
      <c r="E630" s="43" t="s">
        <v>34866</v>
      </c>
      <c r="F630" s="43" t="s">
        <v>13</v>
      </c>
      <c r="G630" s="43" t="s">
        <v>13</v>
      </c>
      <c r="H630" s="43" t="s">
        <v>1180</v>
      </c>
      <c r="I630" s="44">
        <v>36160</v>
      </c>
      <c r="J630" s="43">
        <v>11</v>
      </c>
      <c r="K630" s="23" t="s">
        <v>54460</v>
      </c>
    </row>
    <row r="631" spans="1:11" x14ac:dyDescent="0.25">
      <c r="A631" s="23" t="s">
        <v>41355</v>
      </c>
      <c r="B631" s="43" t="s">
        <v>5603</v>
      </c>
      <c r="C631" s="43" t="s">
        <v>5604</v>
      </c>
      <c r="D631" s="43" t="s">
        <v>34867</v>
      </c>
      <c r="E631" s="43" t="s">
        <v>34868</v>
      </c>
      <c r="F631" s="43" t="s">
        <v>13</v>
      </c>
      <c r="G631" s="43" t="s">
        <v>13</v>
      </c>
      <c r="H631" s="43" t="s">
        <v>1180</v>
      </c>
      <c r="I631" s="44">
        <v>36160</v>
      </c>
      <c r="J631" s="43">
        <v>34</v>
      </c>
      <c r="K631" s="23" t="s">
        <v>54460</v>
      </c>
    </row>
    <row r="632" spans="1:11" x14ac:dyDescent="0.25">
      <c r="A632" s="23" t="s">
        <v>41356</v>
      </c>
      <c r="B632" s="43" t="s">
        <v>5605</v>
      </c>
      <c r="C632" s="43" t="s">
        <v>5606</v>
      </c>
      <c r="D632" s="43" t="s">
        <v>34869</v>
      </c>
      <c r="E632" s="43" t="s">
        <v>34870</v>
      </c>
      <c r="F632" s="43" t="s">
        <v>13</v>
      </c>
      <c r="G632" s="43" t="s">
        <v>13</v>
      </c>
      <c r="H632" s="43" t="s">
        <v>1180</v>
      </c>
      <c r="I632" s="44">
        <v>36160</v>
      </c>
      <c r="J632" s="43">
        <v>3</v>
      </c>
      <c r="K632" s="23" t="s">
        <v>54460</v>
      </c>
    </row>
    <row r="633" spans="1:11" x14ac:dyDescent="0.25">
      <c r="A633" s="23" t="s">
        <v>41357</v>
      </c>
      <c r="B633" s="43" t="s">
        <v>5607</v>
      </c>
      <c r="C633" s="43" t="s">
        <v>5608</v>
      </c>
      <c r="D633" s="43" t="s">
        <v>34871</v>
      </c>
      <c r="E633" s="43" t="s">
        <v>34872</v>
      </c>
      <c r="F633" s="43" t="s">
        <v>13</v>
      </c>
      <c r="G633" s="43" t="s">
        <v>13</v>
      </c>
      <c r="H633" s="43" t="s">
        <v>1180</v>
      </c>
      <c r="I633" s="44">
        <v>36160</v>
      </c>
      <c r="J633" s="43">
        <v>10</v>
      </c>
      <c r="K633" s="23" t="s">
        <v>54460</v>
      </c>
    </row>
    <row r="634" spans="1:11" x14ac:dyDescent="0.25">
      <c r="A634" s="23" t="s">
        <v>41358</v>
      </c>
      <c r="B634" s="43" t="s">
        <v>5609</v>
      </c>
      <c r="C634" s="43" t="s">
        <v>5610</v>
      </c>
      <c r="D634" s="43" t="s">
        <v>34873</v>
      </c>
      <c r="E634" s="43" t="s">
        <v>34874</v>
      </c>
      <c r="F634" s="43" t="s">
        <v>13</v>
      </c>
      <c r="G634" s="43" t="s">
        <v>13</v>
      </c>
      <c r="H634" s="43" t="s">
        <v>1180</v>
      </c>
      <c r="I634" s="44">
        <v>36160</v>
      </c>
      <c r="J634" s="43">
        <v>3</v>
      </c>
      <c r="K634" s="23" t="s">
        <v>54460</v>
      </c>
    </row>
    <row r="635" spans="1:11" x14ac:dyDescent="0.25">
      <c r="A635" s="23" t="s">
        <v>41359</v>
      </c>
      <c r="B635" s="43" t="s">
        <v>5611</v>
      </c>
      <c r="C635" s="43" t="s">
        <v>5612</v>
      </c>
      <c r="D635" s="43" t="s">
        <v>34875</v>
      </c>
      <c r="E635" s="43" t="s">
        <v>34876</v>
      </c>
      <c r="F635" s="43" t="s">
        <v>13</v>
      </c>
      <c r="G635" s="43" t="s">
        <v>13</v>
      </c>
      <c r="H635" s="43" t="s">
        <v>1180</v>
      </c>
      <c r="I635" s="44">
        <v>36160</v>
      </c>
      <c r="J635" s="43">
        <v>7</v>
      </c>
      <c r="K635" s="23" t="s">
        <v>54460</v>
      </c>
    </row>
    <row r="636" spans="1:11" x14ac:dyDescent="0.25">
      <c r="A636" s="23" t="s">
        <v>41360</v>
      </c>
      <c r="B636" s="43" t="s">
        <v>5613</v>
      </c>
      <c r="C636" s="43" t="s">
        <v>5614</v>
      </c>
      <c r="D636" s="43" t="s">
        <v>34877</v>
      </c>
      <c r="E636" s="43" t="s">
        <v>34878</v>
      </c>
      <c r="F636" s="43" t="s">
        <v>13</v>
      </c>
      <c r="G636" s="43" t="s">
        <v>13</v>
      </c>
      <c r="H636" s="43" t="s">
        <v>1180</v>
      </c>
      <c r="I636" s="44">
        <v>36160</v>
      </c>
      <c r="J636" s="43">
        <v>2393</v>
      </c>
      <c r="K636" s="23" t="s">
        <v>54460</v>
      </c>
    </row>
    <row r="637" spans="1:11" x14ac:dyDescent="0.25">
      <c r="A637" s="23" t="s">
        <v>41361</v>
      </c>
      <c r="B637" s="43" t="s">
        <v>5615</v>
      </c>
      <c r="C637" s="43" t="s">
        <v>5616</v>
      </c>
      <c r="D637" s="43" t="s">
        <v>34879</v>
      </c>
      <c r="E637" s="43" t="s">
        <v>34880</v>
      </c>
      <c r="F637" s="43" t="s">
        <v>13</v>
      </c>
      <c r="G637" s="43" t="s">
        <v>13</v>
      </c>
      <c r="H637" s="43" t="s">
        <v>1180</v>
      </c>
      <c r="I637" s="44">
        <v>36160</v>
      </c>
      <c r="J637" s="43">
        <v>121</v>
      </c>
      <c r="K637" s="23" t="s">
        <v>54460</v>
      </c>
    </row>
    <row r="638" spans="1:11" x14ac:dyDescent="0.25">
      <c r="A638" s="23" t="s">
        <v>41362</v>
      </c>
      <c r="B638" s="43" t="s">
        <v>5617</v>
      </c>
      <c r="C638" s="43" t="s">
        <v>5618</v>
      </c>
      <c r="D638" s="43" t="s">
        <v>34881</v>
      </c>
      <c r="E638" s="43" t="s">
        <v>34882</v>
      </c>
      <c r="F638" s="43" t="s">
        <v>13</v>
      </c>
      <c r="G638" s="43" t="s">
        <v>13</v>
      </c>
      <c r="H638" s="43" t="s">
        <v>1180</v>
      </c>
      <c r="I638" s="44">
        <v>36160</v>
      </c>
      <c r="J638" s="43">
        <v>807</v>
      </c>
      <c r="K638" s="23" t="s">
        <v>54460</v>
      </c>
    </row>
    <row r="639" spans="1:11" x14ac:dyDescent="0.25">
      <c r="A639" s="23" t="s">
        <v>41363</v>
      </c>
      <c r="B639" s="43" t="s">
        <v>5619</v>
      </c>
      <c r="C639" s="43" t="s">
        <v>5620</v>
      </c>
      <c r="D639" s="43" t="s">
        <v>34883</v>
      </c>
      <c r="E639" s="43" t="s">
        <v>34884</v>
      </c>
      <c r="F639" s="43" t="s">
        <v>13</v>
      </c>
      <c r="G639" s="43" t="s">
        <v>13</v>
      </c>
      <c r="H639" s="43" t="s">
        <v>1180</v>
      </c>
      <c r="I639" s="44">
        <v>36160</v>
      </c>
      <c r="J639" s="43">
        <v>1586</v>
      </c>
      <c r="K639" s="23" t="s">
        <v>54460</v>
      </c>
    </row>
    <row r="640" spans="1:11" x14ac:dyDescent="0.25">
      <c r="A640" s="23" t="s">
        <v>41364</v>
      </c>
      <c r="B640" s="43" t="s">
        <v>5621</v>
      </c>
      <c r="C640" s="43" t="s">
        <v>5622</v>
      </c>
      <c r="D640" s="43" t="s">
        <v>34885</v>
      </c>
      <c r="E640" s="43" t="s">
        <v>34886</v>
      </c>
      <c r="F640" s="43" t="s">
        <v>13</v>
      </c>
      <c r="G640" s="43" t="s">
        <v>13</v>
      </c>
      <c r="H640" s="43" t="s">
        <v>1180</v>
      </c>
      <c r="I640" s="44">
        <v>36160</v>
      </c>
      <c r="J640" s="43">
        <v>413</v>
      </c>
      <c r="K640" s="23" t="s">
        <v>54460</v>
      </c>
    </row>
    <row r="641" spans="1:11" x14ac:dyDescent="0.25">
      <c r="A641" s="23" t="s">
        <v>41365</v>
      </c>
      <c r="B641" s="43" t="s">
        <v>5623</v>
      </c>
      <c r="C641" s="43" t="s">
        <v>5624</v>
      </c>
      <c r="D641" s="43" t="s">
        <v>34887</v>
      </c>
      <c r="E641" s="43" t="s">
        <v>34888</v>
      </c>
      <c r="F641" s="43" t="s">
        <v>13</v>
      </c>
      <c r="G641" s="43" t="s">
        <v>13</v>
      </c>
      <c r="H641" s="43" t="s">
        <v>1180</v>
      </c>
      <c r="I641" s="44">
        <v>36160</v>
      </c>
      <c r="J641" s="43">
        <v>880</v>
      </c>
      <c r="K641" s="23" t="s">
        <v>54460</v>
      </c>
    </row>
    <row r="642" spans="1:11" x14ac:dyDescent="0.25">
      <c r="A642" s="23" t="s">
        <v>41366</v>
      </c>
      <c r="B642" s="43" t="s">
        <v>5625</v>
      </c>
      <c r="C642" s="43" t="s">
        <v>5626</v>
      </c>
      <c r="D642" s="43" t="s">
        <v>34889</v>
      </c>
      <c r="E642" s="43" t="s">
        <v>34890</v>
      </c>
      <c r="F642" s="43" t="s">
        <v>13</v>
      </c>
      <c r="G642" s="43" t="s">
        <v>13</v>
      </c>
      <c r="H642" s="43" t="s">
        <v>1180</v>
      </c>
      <c r="I642" s="44">
        <v>36160</v>
      </c>
      <c r="J642" s="43">
        <v>686</v>
      </c>
      <c r="K642" s="23" t="s">
        <v>54460</v>
      </c>
    </row>
    <row r="643" spans="1:11" x14ac:dyDescent="0.25">
      <c r="A643" s="23" t="s">
        <v>41367</v>
      </c>
      <c r="B643" s="43" t="s">
        <v>5627</v>
      </c>
      <c r="C643" s="43" t="s">
        <v>5628</v>
      </c>
      <c r="D643" s="43" t="s">
        <v>34891</v>
      </c>
      <c r="E643" s="43" t="s">
        <v>34892</v>
      </c>
      <c r="F643" s="43" t="s">
        <v>13</v>
      </c>
      <c r="G643" s="43" t="s">
        <v>13</v>
      </c>
      <c r="H643" s="43" t="s">
        <v>1180</v>
      </c>
      <c r="I643" s="44">
        <v>36160</v>
      </c>
      <c r="J643" s="43">
        <v>467</v>
      </c>
      <c r="K643" s="23" t="s">
        <v>54460</v>
      </c>
    </row>
    <row r="644" spans="1:11" x14ac:dyDescent="0.25">
      <c r="A644" s="23" t="s">
        <v>41368</v>
      </c>
      <c r="B644" s="43" t="s">
        <v>5629</v>
      </c>
      <c r="C644" s="43" t="s">
        <v>5630</v>
      </c>
      <c r="D644" s="43" t="s">
        <v>34893</v>
      </c>
      <c r="E644" s="43" t="s">
        <v>34894</v>
      </c>
      <c r="F644" s="43" t="s">
        <v>13</v>
      </c>
      <c r="G644" s="43" t="s">
        <v>13</v>
      </c>
      <c r="H644" s="43" t="s">
        <v>1180</v>
      </c>
      <c r="I644" s="44">
        <v>36160</v>
      </c>
      <c r="J644" s="43">
        <v>706</v>
      </c>
      <c r="K644" s="23" t="s">
        <v>54460</v>
      </c>
    </row>
    <row r="645" spans="1:11" x14ac:dyDescent="0.25">
      <c r="A645" s="23" t="s">
        <v>41369</v>
      </c>
      <c r="B645" s="43" t="s">
        <v>5631</v>
      </c>
      <c r="C645" s="43" t="s">
        <v>5632</v>
      </c>
      <c r="D645" s="43" t="s">
        <v>34895</v>
      </c>
      <c r="E645" s="43" t="s">
        <v>34896</v>
      </c>
      <c r="F645" s="43" t="s">
        <v>13</v>
      </c>
      <c r="G645" s="43" t="s">
        <v>13</v>
      </c>
      <c r="H645" s="43" t="s">
        <v>1180</v>
      </c>
      <c r="I645" s="44">
        <v>36160</v>
      </c>
      <c r="J645" s="43">
        <v>322</v>
      </c>
      <c r="K645" s="23" t="s">
        <v>54460</v>
      </c>
    </row>
    <row r="646" spans="1:11" x14ac:dyDescent="0.25">
      <c r="A646" s="23" t="s">
        <v>41370</v>
      </c>
      <c r="B646" s="43" t="s">
        <v>5633</v>
      </c>
      <c r="C646" s="43" t="s">
        <v>5634</v>
      </c>
      <c r="D646" s="43" t="s">
        <v>34897</v>
      </c>
      <c r="E646" s="43" t="s">
        <v>34898</v>
      </c>
      <c r="F646" s="43" t="s">
        <v>13</v>
      </c>
      <c r="G646" s="43" t="s">
        <v>13</v>
      </c>
      <c r="H646" s="43" t="s">
        <v>1180</v>
      </c>
      <c r="I646" s="44">
        <v>36160</v>
      </c>
      <c r="J646" s="43">
        <v>384</v>
      </c>
      <c r="K646" s="23" t="s">
        <v>54460</v>
      </c>
    </row>
    <row r="647" spans="1:11" x14ac:dyDescent="0.25">
      <c r="A647" s="23" t="s">
        <v>41371</v>
      </c>
      <c r="B647" s="43" t="s">
        <v>5635</v>
      </c>
      <c r="C647" s="43" t="s">
        <v>5636</v>
      </c>
      <c r="D647" s="43" t="s">
        <v>34899</v>
      </c>
      <c r="E647" s="43" t="s">
        <v>34900</v>
      </c>
      <c r="F647" s="43" t="s">
        <v>13</v>
      </c>
      <c r="G647" s="43" t="s">
        <v>13</v>
      </c>
      <c r="H647" s="43" t="s">
        <v>1180</v>
      </c>
      <c r="I647" s="44">
        <v>36160</v>
      </c>
      <c r="J647" s="43">
        <v>169</v>
      </c>
      <c r="K647" s="23" t="s">
        <v>54460</v>
      </c>
    </row>
    <row r="648" spans="1:11" x14ac:dyDescent="0.25">
      <c r="A648" s="23" t="s">
        <v>41372</v>
      </c>
      <c r="B648" s="43" t="s">
        <v>5637</v>
      </c>
      <c r="C648" s="43" t="s">
        <v>5638</v>
      </c>
      <c r="D648" s="43" t="s">
        <v>34901</v>
      </c>
      <c r="E648" s="43" t="s">
        <v>34902</v>
      </c>
      <c r="F648" s="43" t="s">
        <v>13</v>
      </c>
      <c r="G648" s="43" t="s">
        <v>13</v>
      </c>
      <c r="H648" s="43" t="s">
        <v>1180</v>
      </c>
      <c r="I648" s="44">
        <v>36160</v>
      </c>
      <c r="J648" s="43">
        <v>114</v>
      </c>
      <c r="K648" s="23" t="s">
        <v>54460</v>
      </c>
    </row>
    <row r="649" spans="1:11" x14ac:dyDescent="0.25">
      <c r="A649" s="23" t="s">
        <v>41373</v>
      </c>
      <c r="B649" s="43" t="s">
        <v>5639</v>
      </c>
      <c r="C649" s="43" t="s">
        <v>5640</v>
      </c>
      <c r="D649" s="43" t="s">
        <v>34903</v>
      </c>
      <c r="E649" s="43" t="s">
        <v>34904</v>
      </c>
      <c r="F649" s="43" t="s">
        <v>13</v>
      </c>
      <c r="G649" s="43" t="s">
        <v>13</v>
      </c>
      <c r="H649" s="43" t="s">
        <v>1180</v>
      </c>
      <c r="I649" s="44">
        <v>36160</v>
      </c>
      <c r="J649" s="43">
        <v>0</v>
      </c>
      <c r="K649" s="23" t="s">
        <v>54460</v>
      </c>
    </row>
    <row r="650" spans="1:11" x14ac:dyDescent="0.25">
      <c r="A650" s="23" t="s">
        <v>41374</v>
      </c>
      <c r="B650" s="43" t="s">
        <v>5641</v>
      </c>
      <c r="C650" s="43" t="s">
        <v>5642</v>
      </c>
      <c r="D650" s="43" t="s">
        <v>34905</v>
      </c>
      <c r="E650" s="43" t="s">
        <v>34906</v>
      </c>
      <c r="F650" s="43" t="s">
        <v>13</v>
      </c>
      <c r="G650" s="43" t="s">
        <v>13</v>
      </c>
      <c r="H650" s="43" t="s">
        <v>1180</v>
      </c>
      <c r="I650" s="44">
        <v>36160</v>
      </c>
      <c r="J650" s="43">
        <v>1</v>
      </c>
      <c r="K650" s="23" t="s">
        <v>54460</v>
      </c>
    </row>
    <row r="651" spans="1:11" x14ac:dyDescent="0.25">
      <c r="A651" s="23" t="s">
        <v>41375</v>
      </c>
      <c r="B651" s="43" t="s">
        <v>5643</v>
      </c>
      <c r="C651" s="43" t="s">
        <v>5644</v>
      </c>
      <c r="D651" s="43" t="s">
        <v>34907</v>
      </c>
      <c r="E651" s="43" t="s">
        <v>34908</v>
      </c>
      <c r="F651" s="43" t="s">
        <v>13</v>
      </c>
      <c r="G651" s="43" t="s">
        <v>13</v>
      </c>
      <c r="H651" s="43" t="s">
        <v>1180</v>
      </c>
      <c r="I651" s="44">
        <v>36160</v>
      </c>
      <c r="J651" s="43">
        <v>113</v>
      </c>
      <c r="K651" s="23" t="s">
        <v>54460</v>
      </c>
    </row>
    <row r="652" spans="1:11" x14ac:dyDescent="0.25">
      <c r="A652" s="23" t="s">
        <v>41376</v>
      </c>
      <c r="B652" s="43" t="s">
        <v>5645</v>
      </c>
      <c r="C652" s="43" t="s">
        <v>5646</v>
      </c>
      <c r="D652" s="43" t="s">
        <v>34909</v>
      </c>
      <c r="E652" s="43" t="s">
        <v>34910</v>
      </c>
      <c r="F652" s="43" t="s">
        <v>13</v>
      </c>
      <c r="G652" s="43" t="s">
        <v>13</v>
      </c>
      <c r="H652" s="43" t="s">
        <v>1180</v>
      </c>
      <c r="I652" s="44">
        <v>36160</v>
      </c>
      <c r="J652" s="43">
        <v>60</v>
      </c>
      <c r="K652" s="23" t="s">
        <v>54460</v>
      </c>
    </row>
    <row r="653" spans="1:11" x14ac:dyDescent="0.25">
      <c r="A653" s="23" t="s">
        <v>41377</v>
      </c>
      <c r="B653" s="43" t="s">
        <v>5647</v>
      </c>
      <c r="C653" s="43" t="s">
        <v>5648</v>
      </c>
      <c r="D653" s="43" t="s">
        <v>34911</v>
      </c>
      <c r="E653" s="43" t="s">
        <v>34912</v>
      </c>
      <c r="F653" s="43" t="s">
        <v>13</v>
      </c>
      <c r="G653" s="43" t="s">
        <v>13</v>
      </c>
      <c r="H653" s="43" t="s">
        <v>1180</v>
      </c>
      <c r="I653" s="44">
        <v>36160</v>
      </c>
      <c r="J653" s="43">
        <v>89</v>
      </c>
      <c r="K653" s="23" t="s">
        <v>54460</v>
      </c>
    </row>
    <row r="654" spans="1:11" x14ac:dyDescent="0.25">
      <c r="A654" s="23" t="s">
        <v>41378</v>
      </c>
      <c r="B654" s="43" t="s">
        <v>5649</v>
      </c>
      <c r="C654" s="43" t="s">
        <v>5650</v>
      </c>
      <c r="D654" s="43" t="s">
        <v>34913</v>
      </c>
      <c r="E654" s="43" t="s">
        <v>34914</v>
      </c>
      <c r="F654" s="43" t="s">
        <v>13</v>
      </c>
      <c r="G654" s="43" t="s">
        <v>13</v>
      </c>
      <c r="H654" s="43" t="s">
        <v>1180</v>
      </c>
      <c r="I654" s="44">
        <v>36160</v>
      </c>
      <c r="J654" s="43">
        <v>1</v>
      </c>
      <c r="K654" s="23" t="s">
        <v>54460</v>
      </c>
    </row>
    <row r="655" spans="1:11" x14ac:dyDescent="0.25">
      <c r="A655" s="23" t="s">
        <v>41379</v>
      </c>
      <c r="B655" s="43" t="s">
        <v>5651</v>
      </c>
      <c r="C655" s="43" t="s">
        <v>5652</v>
      </c>
      <c r="D655" s="43" t="s">
        <v>34915</v>
      </c>
      <c r="E655" s="43" t="s">
        <v>34916</v>
      </c>
      <c r="F655" s="43" t="s">
        <v>13</v>
      </c>
      <c r="G655" s="43" t="s">
        <v>13</v>
      </c>
      <c r="H655" s="43" t="s">
        <v>1180</v>
      </c>
      <c r="I655" s="44">
        <v>36160</v>
      </c>
      <c r="J655" s="43">
        <v>29</v>
      </c>
      <c r="K655" s="23" t="s">
        <v>54460</v>
      </c>
    </row>
    <row r="656" spans="1:11" x14ac:dyDescent="0.25">
      <c r="A656" s="23" t="s">
        <v>41380</v>
      </c>
      <c r="B656" s="43" t="s">
        <v>5653</v>
      </c>
      <c r="C656" s="43" t="s">
        <v>5654</v>
      </c>
      <c r="D656" s="43" t="s">
        <v>34917</v>
      </c>
      <c r="E656" s="43" t="s">
        <v>34918</v>
      </c>
      <c r="F656" s="43" t="s">
        <v>13</v>
      </c>
      <c r="G656" s="43" t="s">
        <v>13</v>
      </c>
      <c r="H656" s="43" t="s">
        <v>1180</v>
      </c>
      <c r="I656" s="44">
        <v>36160</v>
      </c>
      <c r="J656" s="43">
        <v>24</v>
      </c>
      <c r="K656" s="23" t="s">
        <v>54460</v>
      </c>
    </row>
    <row r="657" spans="1:11" x14ac:dyDescent="0.25">
      <c r="A657" s="23" t="s">
        <v>41381</v>
      </c>
      <c r="B657" s="43" t="s">
        <v>5655</v>
      </c>
      <c r="C657" s="43" t="s">
        <v>5656</v>
      </c>
      <c r="D657" s="43" t="s">
        <v>34919</v>
      </c>
      <c r="E657" s="43" t="s">
        <v>34920</v>
      </c>
      <c r="F657" s="43" t="s">
        <v>13</v>
      </c>
      <c r="G657" s="43" t="s">
        <v>13</v>
      </c>
      <c r="H657" s="43" t="s">
        <v>1180</v>
      </c>
      <c r="I657" s="44">
        <v>36160</v>
      </c>
      <c r="J657" s="43">
        <v>13</v>
      </c>
      <c r="K657" s="23" t="s">
        <v>54460</v>
      </c>
    </row>
    <row r="658" spans="1:11" x14ac:dyDescent="0.25">
      <c r="A658" s="23" t="s">
        <v>41382</v>
      </c>
      <c r="B658" s="43" t="s">
        <v>5657</v>
      </c>
      <c r="C658" s="43" t="s">
        <v>5658</v>
      </c>
      <c r="D658" s="43" t="s">
        <v>34921</v>
      </c>
      <c r="E658" s="43" t="s">
        <v>34922</v>
      </c>
      <c r="F658" s="43" t="s">
        <v>13</v>
      </c>
      <c r="G658" s="43" t="s">
        <v>13</v>
      </c>
      <c r="H658" s="43" t="s">
        <v>1180</v>
      </c>
      <c r="I658" s="44">
        <v>36160</v>
      </c>
      <c r="J658" s="43">
        <v>11</v>
      </c>
      <c r="K658" s="23" t="s">
        <v>54460</v>
      </c>
    </row>
    <row r="659" spans="1:11" x14ac:dyDescent="0.25">
      <c r="A659" s="23" t="s">
        <v>41383</v>
      </c>
      <c r="B659" s="43" t="s">
        <v>5681</v>
      </c>
      <c r="C659" s="43" t="s">
        <v>5682</v>
      </c>
      <c r="D659" s="43" t="s">
        <v>34945</v>
      </c>
      <c r="E659" s="43" t="s">
        <v>34946</v>
      </c>
      <c r="F659" s="43" t="s">
        <v>13</v>
      </c>
      <c r="G659" s="43" t="s">
        <v>13</v>
      </c>
      <c r="H659" s="43" t="s">
        <v>1180</v>
      </c>
      <c r="I659" s="44">
        <v>36160</v>
      </c>
      <c r="J659" s="43">
        <v>234</v>
      </c>
      <c r="K659" s="23" t="s">
        <v>54460</v>
      </c>
    </row>
    <row r="660" spans="1:11" x14ac:dyDescent="0.25">
      <c r="A660" s="23" t="s">
        <v>41384</v>
      </c>
      <c r="B660" s="43" t="s">
        <v>5683</v>
      </c>
      <c r="C660" s="43" t="s">
        <v>5684</v>
      </c>
      <c r="D660" s="43" t="s">
        <v>34947</v>
      </c>
      <c r="E660" s="43" t="s">
        <v>34948</v>
      </c>
      <c r="F660" s="43" t="s">
        <v>13</v>
      </c>
      <c r="G660" s="43" t="s">
        <v>13</v>
      </c>
      <c r="H660" s="43" t="s">
        <v>1180</v>
      </c>
      <c r="I660" s="44">
        <v>36160</v>
      </c>
      <c r="J660" s="43">
        <v>16</v>
      </c>
      <c r="K660" s="23" t="s">
        <v>54460</v>
      </c>
    </row>
    <row r="661" spans="1:11" x14ac:dyDescent="0.25">
      <c r="A661" s="23" t="s">
        <v>41385</v>
      </c>
      <c r="B661" s="43" t="s">
        <v>5685</v>
      </c>
      <c r="C661" s="43" t="s">
        <v>5686</v>
      </c>
      <c r="D661" s="43" t="s">
        <v>34949</v>
      </c>
      <c r="E661" s="43" t="s">
        <v>34950</v>
      </c>
      <c r="F661" s="43" t="s">
        <v>13</v>
      </c>
      <c r="G661" s="43" t="s">
        <v>13</v>
      </c>
      <c r="H661" s="43" t="s">
        <v>1180</v>
      </c>
      <c r="I661" s="44">
        <v>36160</v>
      </c>
      <c r="J661" s="43">
        <v>100</v>
      </c>
      <c r="K661" s="23" t="s">
        <v>54460</v>
      </c>
    </row>
    <row r="662" spans="1:11" x14ac:dyDescent="0.25">
      <c r="A662" s="23" t="s">
        <v>41386</v>
      </c>
      <c r="B662" s="43" t="s">
        <v>5687</v>
      </c>
      <c r="C662" s="43" t="s">
        <v>5688</v>
      </c>
      <c r="D662" s="43" t="s">
        <v>34951</v>
      </c>
      <c r="E662" s="43" t="s">
        <v>34952</v>
      </c>
      <c r="F662" s="43" t="s">
        <v>13</v>
      </c>
      <c r="G662" s="43" t="s">
        <v>13</v>
      </c>
      <c r="H662" s="43" t="s">
        <v>1180</v>
      </c>
      <c r="I662" s="44">
        <v>36160</v>
      </c>
      <c r="J662" s="43">
        <v>134</v>
      </c>
      <c r="K662" s="23" t="s">
        <v>54460</v>
      </c>
    </row>
    <row r="663" spans="1:11" x14ac:dyDescent="0.25">
      <c r="A663" s="23" t="s">
        <v>41387</v>
      </c>
      <c r="B663" s="43" t="s">
        <v>5689</v>
      </c>
      <c r="C663" s="43" t="s">
        <v>5690</v>
      </c>
      <c r="D663" s="43" t="s">
        <v>34953</v>
      </c>
      <c r="E663" s="43" t="s">
        <v>34954</v>
      </c>
      <c r="F663" s="43" t="s">
        <v>13</v>
      </c>
      <c r="G663" s="43" t="s">
        <v>13</v>
      </c>
      <c r="H663" s="43" t="s">
        <v>1180</v>
      </c>
      <c r="I663" s="44">
        <v>36160</v>
      </c>
      <c r="J663" s="43">
        <v>32</v>
      </c>
      <c r="K663" s="23" t="s">
        <v>54460</v>
      </c>
    </row>
    <row r="664" spans="1:11" x14ac:dyDescent="0.25">
      <c r="A664" s="23" t="s">
        <v>41388</v>
      </c>
      <c r="B664" s="43" t="s">
        <v>5691</v>
      </c>
      <c r="C664" s="43" t="s">
        <v>5692</v>
      </c>
      <c r="D664" s="43" t="s">
        <v>34955</v>
      </c>
      <c r="E664" s="43" t="s">
        <v>34956</v>
      </c>
      <c r="F664" s="43" t="s">
        <v>13</v>
      </c>
      <c r="G664" s="43" t="s">
        <v>13</v>
      </c>
      <c r="H664" s="43" t="s">
        <v>1180</v>
      </c>
      <c r="I664" s="44">
        <v>36160</v>
      </c>
      <c r="J664" s="43">
        <v>71</v>
      </c>
      <c r="K664" s="23" t="s">
        <v>54460</v>
      </c>
    </row>
    <row r="665" spans="1:11" x14ac:dyDescent="0.25">
      <c r="A665" s="23" t="s">
        <v>41389</v>
      </c>
      <c r="B665" s="43" t="s">
        <v>5693</v>
      </c>
      <c r="C665" s="43" t="s">
        <v>5694</v>
      </c>
      <c r="D665" s="43" t="s">
        <v>34957</v>
      </c>
      <c r="E665" s="43" t="s">
        <v>34958</v>
      </c>
      <c r="F665" s="43" t="s">
        <v>13</v>
      </c>
      <c r="G665" s="43" t="s">
        <v>13</v>
      </c>
      <c r="H665" s="43" t="s">
        <v>1180</v>
      </c>
      <c r="I665" s="44">
        <v>36160</v>
      </c>
      <c r="J665" s="43">
        <v>84</v>
      </c>
      <c r="K665" s="23" t="s">
        <v>54460</v>
      </c>
    </row>
    <row r="666" spans="1:11" x14ac:dyDescent="0.25">
      <c r="A666" s="23" t="s">
        <v>41390</v>
      </c>
      <c r="B666" s="43" t="s">
        <v>5695</v>
      </c>
      <c r="C666" s="43" t="s">
        <v>5696</v>
      </c>
      <c r="D666" s="43" t="s">
        <v>34959</v>
      </c>
      <c r="E666" s="43" t="s">
        <v>34960</v>
      </c>
      <c r="F666" s="43" t="s">
        <v>13</v>
      </c>
      <c r="G666" s="43" t="s">
        <v>13</v>
      </c>
      <c r="H666" s="43" t="s">
        <v>1180</v>
      </c>
      <c r="I666" s="44">
        <v>36160</v>
      </c>
      <c r="J666" s="43">
        <v>39</v>
      </c>
      <c r="K666" s="23" t="s">
        <v>54460</v>
      </c>
    </row>
    <row r="667" spans="1:11" x14ac:dyDescent="0.25">
      <c r="A667" s="23" t="s">
        <v>41391</v>
      </c>
      <c r="B667" s="43" t="s">
        <v>5697</v>
      </c>
      <c r="C667" s="43" t="s">
        <v>5698</v>
      </c>
      <c r="D667" s="43" t="s">
        <v>34961</v>
      </c>
      <c r="E667" s="43" t="s">
        <v>34962</v>
      </c>
      <c r="F667" s="43" t="s">
        <v>13</v>
      </c>
      <c r="G667" s="43" t="s">
        <v>13</v>
      </c>
      <c r="H667" s="43" t="s">
        <v>1180</v>
      </c>
      <c r="I667" s="44">
        <v>36160</v>
      </c>
      <c r="J667" s="43">
        <v>63</v>
      </c>
      <c r="K667" s="23" t="s">
        <v>54460</v>
      </c>
    </row>
    <row r="668" spans="1:11" x14ac:dyDescent="0.25">
      <c r="A668" s="23" t="s">
        <v>41392</v>
      </c>
      <c r="B668" s="43" t="s">
        <v>5699</v>
      </c>
      <c r="C668" s="43" t="s">
        <v>5700</v>
      </c>
      <c r="D668" s="43" t="s">
        <v>34963</v>
      </c>
      <c r="E668" s="43" t="s">
        <v>34964</v>
      </c>
      <c r="F668" s="43" t="s">
        <v>13</v>
      </c>
      <c r="G668" s="43" t="s">
        <v>13</v>
      </c>
      <c r="H668" s="43" t="s">
        <v>1180</v>
      </c>
      <c r="I668" s="44">
        <v>36160</v>
      </c>
      <c r="J668" s="43">
        <v>26</v>
      </c>
      <c r="K668" s="23" t="s">
        <v>54460</v>
      </c>
    </row>
    <row r="669" spans="1:11" x14ac:dyDescent="0.25">
      <c r="A669" s="23" t="s">
        <v>41393</v>
      </c>
      <c r="B669" s="43" t="s">
        <v>5701</v>
      </c>
      <c r="C669" s="43" t="s">
        <v>5702</v>
      </c>
      <c r="D669" s="43" t="s">
        <v>34965</v>
      </c>
      <c r="E669" s="43" t="s">
        <v>34966</v>
      </c>
      <c r="F669" s="43" t="s">
        <v>13</v>
      </c>
      <c r="G669" s="43" t="s">
        <v>13</v>
      </c>
      <c r="H669" s="43" t="s">
        <v>1180</v>
      </c>
      <c r="I669" s="44">
        <v>36160</v>
      </c>
      <c r="J669" s="43">
        <v>37</v>
      </c>
      <c r="K669" s="23" t="s">
        <v>54460</v>
      </c>
    </row>
    <row r="670" spans="1:11" x14ac:dyDescent="0.25">
      <c r="A670" s="23" t="s">
        <v>41394</v>
      </c>
      <c r="B670" s="43" t="s">
        <v>5703</v>
      </c>
      <c r="C670" s="43" t="s">
        <v>5704</v>
      </c>
      <c r="D670" s="43" t="s">
        <v>34967</v>
      </c>
      <c r="E670" s="43" t="s">
        <v>34968</v>
      </c>
      <c r="F670" s="43" t="s">
        <v>13</v>
      </c>
      <c r="G670" s="43" t="s">
        <v>13</v>
      </c>
      <c r="H670" s="43" t="s">
        <v>1180</v>
      </c>
      <c r="I670" s="44">
        <v>36160</v>
      </c>
      <c r="J670" s="43">
        <v>273</v>
      </c>
      <c r="K670" s="23" t="s">
        <v>54460</v>
      </c>
    </row>
    <row r="671" spans="1:11" x14ac:dyDescent="0.25">
      <c r="A671" s="23" t="s">
        <v>41395</v>
      </c>
      <c r="B671" s="43" t="s">
        <v>5705</v>
      </c>
      <c r="C671" s="43" t="s">
        <v>5706</v>
      </c>
      <c r="D671" s="43" t="s">
        <v>34969</v>
      </c>
      <c r="E671" s="43" t="s">
        <v>34970</v>
      </c>
      <c r="F671" s="43" t="s">
        <v>13</v>
      </c>
      <c r="G671" s="43" t="s">
        <v>13</v>
      </c>
      <c r="H671" s="43" t="s">
        <v>1180</v>
      </c>
      <c r="I671" s="44">
        <v>36160</v>
      </c>
      <c r="J671" s="43">
        <v>21</v>
      </c>
      <c r="K671" s="23" t="s">
        <v>54460</v>
      </c>
    </row>
    <row r="672" spans="1:11" x14ac:dyDescent="0.25">
      <c r="A672" s="23" t="s">
        <v>41396</v>
      </c>
      <c r="B672" s="43" t="s">
        <v>5707</v>
      </c>
      <c r="C672" s="43" t="s">
        <v>5708</v>
      </c>
      <c r="D672" s="43" t="s">
        <v>34971</v>
      </c>
      <c r="E672" s="43" t="s">
        <v>34972</v>
      </c>
      <c r="F672" s="43" t="s">
        <v>13</v>
      </c>
      <c r="G672" s="43" t="s">
        <v>13</v>
      </c>
      <c r="H672" s="43" t="s">
        <v>1180</v>
      </c>
      <c r="I672" s="44">
        <v>36160</v>
      </c>
      <c r="J672" s="43">
        <v>122</v>
      </c>
      <c r="K672" s="23" t="s">
        <v>54460</v>
      </c>
    </row>
    <row r="673" spans="1:11" x14ac:dyDescent="0.25">
      <c r="A673" s="23" t="s">
        <v>41397</v>
      </c>
      <c r="B673" s="43" t="s">
        <v>5709</v>
      </c>
      <c r="C673" s="43" t="s">
        <v>5710</v>
      </c>
      <c r="D673" s="43" t="s">
        <v>34973</v>
      </c>
      <c r="E673" s="43" t="s">
        <v>34974</v>
      </c>
      <c r="F673" s="43" t="s">
        <v>13</v>
      </c>
      <c r="G673" s="43" t="s">
        <v>13</v>
      </c>
      <c r="H673" s="43" t="s">
        <v>1180</v>
      </c>
      <c r="I673" s="44">
        <v>36160</v>
      </c>
      <c r="J673" s="43">
        <v>151</v>
      </c>
      <c r="K673" s="23" t="s">
        <v>54460</v>
      </c>
    </row>
    <row r="674" spans="1:11" x14ac:dyDescent="0.25">
      <c r="A674" s="23" t="s">
        <v>41398</v>
      </c>
      <c r="B674" s="43" t="s">
        <v>5711</v>
      </c>
      <c r="C674" s="43" t="s">
        <v>5712</v>
      </c>
      <c r="D674" s="43" t="s">
        <v>34975</v>
      </c>
      <c r="E674" s="43" t="s">
        <v>34976</v>
      </c>
      <c r="F674" s="43" t="s">
        <v>13</v>
      </c>
      <c r="G674" s="43" t="s">
        <v>13</v>
      </c>
      <c r="H674" s="43" t="s">
        <v>1180</v>
      </c>
      <c r="I674" s="44">
        <v>36160</v>
      </c>
      <c r="J674" s="43">
        <v>41</v>
      </c>
      <c r="K674" s="23" t="s">
        <v>54460</v>
      </c>
    </row>
    <row r="675" spans="1:11" x14ac:dyDescent="0.25">
      <c r="A675" s="23" t="s">
        <v>41399</v>
      </c>
      <c r="B675" s="43" t="s">
        <v>5713</v>
      </c>
      <c r="C675" s="43" t="s">
        <v>5714</v>
      </c>
      <c r="D675" s="43" t="s">
        <v>34977</v>
      </c>
      <c r="E675" s="43" t="s">
        <v>34978</v>
      </c>
      <c r="F675" s="43" t="s">
        <v>13</v>
      </c>
      <c r="G675" s="43" t="s">
        <v>13</v>
      </c>
      <c r="H675" s="43" t="s">
        <v>1180</v>
      </c>
      <c r="I675" s="44">
        <v>36160</v>
      </c>
      <c r="J675" s="43">
        <v>84</v>
      </c>
      <c r="K675" s="23" t="s">
        <v>54460</v>
      </c>
    </row>
    <row r="676" spans="1:11" x14ac:dyDescent="0.25">
      <c r="A676" s="23" t="s">
        <v>41400</v>
      </c>
      <c r="B676" s="43" t="s">
        <v>5715</v>
      </c>
      <c r="C676" s="43" t="s">
        <v>5716</v>
      </c>
      <c r="D676" s="43" t="s">
        <v>34979</v>
      </c>
      <c r="E676" s="43" t="s">
        <v>34980</v>
      </c>
      <c r="F676" s="43" t="s">
        <v>13</v>
      </c>
      <c r="G676" s="43" t="s">
        <v>13</v>
      </c>
      <c r="H676" s="43" t="s">
        <v>1180</v>
      </c>
      <c r="I676" s="44">
        <v>36160</v>
      </c>
      <c r="J676" s="43">
        <v>101</v>
      </c>
      <c r="K676" s="23" t="s">
        <v>54460</v>
      </c>
    </row>
    <row r="677" spans="1:11" x14ac:dyDescent="0.25">
      <c r="A677" s="23" t="s">
        <v>41401</v>
      </c>
      <c r="B677" s="43" t="s">
        <v>5717</v>
      </c>
      <c r="C677" s="43" t="s">
        <v>5718</v>
      </c>
      <c r="D677" s="43" t="s">
        <v>34981</v>
      </c>
      <c r="E677" s="43" t="s">
        <v>34982</v>
      </c>
      <c r="F677" s="43" t="s">
        <v>13</v>
      </c>
      <c r="G677" s="43" t="s">
        <v>13</v>
      </c>
      <c r="H677" s="43" t="s">
        <v>1180</v>
      </c>
      <c r="I677" s="44">
        <v>36160</v>
      </c>
      <c r="J677" s="43">
        <v>43</v>
      </c>
      <c r="K677" s="23" t="s">
        <v>54460</v>
      </c>
    </row>
    <row r="678" spans="1:11" x14ac:dyDescent="0.25">
      <c r="A678" s="23" t="s">
        <v>41402</v>
      </c>
      <c r="B678" s="43" t="s">
        <v>5719</v>
      </c>
      <c r="C678" s="43" t="s">
        <v>5720</v>
      </c>
      <c r="D678" s="43" t="s">
        <v>34983</v>
      </c>
      <c r="E678" s="43" t="s">
        <v>34984</v>
      </c>
      <c r="F678" s="43" t="s">
        <v>13</v>
      </c>
      <c r="G678" s="43" t="s">
        <v>13</v>
      </c>
      <c r="H678" s="43" t="s">
        <v>1180</v>
      </c>
      <c r="I678" s="44">
        <v>36160</v>
      </c>
      <c r="J678" s="43">
        <v>67</v>
      </c>
      <c r="K678" s="23" t="s">
        <v>54460</v>
      </c>
    </row>
    <row r="679" spans="1:11" x14ac:dyDescent="0.25">
      <c r="A679" s="23" t="s">
        <v>41403</v>
      </c>
      <c r="B679" s="43" t="s">
        <v>5721</v>
      </c>
      <c r="C679" s="43" t="s">
        <v>5722</v>
      </c>
      <c r="D679" s="43" t="s">
        <v>34985</v>
      </c>
      <c r="E679" s="43" t="s">
        <v>34986</v>
      </c>
      <c r="F679" s="43" t="s">
        <v>13</v>
      </c>
      <c r="G679" s="43" t="s">
        <v>13</v>
      </c>
      <c r="H679" s="43" t="s">
        <v>1180</v>
      </c>
      <c r="I679" s="44">
        <v>36160</v>
      </c>
      <c r="J679" s="43">
        <v>20</v>
      </c>
      <c r="K679" s="23" t="s">
        <v>54460</v>
      </c>
    </row>
    <row r="680" spans="1:11" x14ac:dyDescent="0.25">
      <c r="A680" s="23" t="s">
        <v>41404</v>
      </c>
      <c r="B680" s="43" t="s">
        <v>5723</v>
      </c>
      <c r="C680" s="43" t="s">
        <v>5724</v>
      </c>
      <c r="D680" s="43" t="s">
        <v>34987</v>
      </c>
      <c r="E680" s="43" t="s">
        <v>34988</v>
      </c>
      <c r="F680" s="43" t="s">
        <v>13</v>
      </c>
      <c r="G680" s="43" t="s">
        <v>13</v>
      </c>
      <c r="H680" s="43" t="s">
        <v>1180</v>
      </c>
      <c r="I680" s="44">
        <v>36160</v>
      </c>
      <c r="J680" s="43">
        <v>47</v>
      </c>
      <c r="K680" s="23" t="s">
        <v>54460</v>
      </c>
    </row>
    <row r="681" spans="1:11" x14ac:dyDescent="0.25">
      <c r="A681" s="23" t="s">
        <v>41405</v>
      </c>
      <c r="B681" s="43" t="s">
        <v>5725</v>
      </c>
      <c r="C681" s="43" t="s">
        <v>5726</v>
      </c>
      <c r="D681" s="43" t="s">
        <v>34989</v>
      </c>
      <c r="E681" s="43" t="s">
        <v>34990</v>
      </c>
      <c r="F681" s="43" t="s">
        <v>13</v>
      </c>
      <c r="G681" s="43" t="s">
        <v>13</v>
      </c>
      <c r="H681" s="43" t="s">
        <v>1180</v>
      </c>
      <c r="I681" s="44">
        <v>36160</v>
      </c>
      <c r="J681" s="43">
        <v>3</v>
      </c>
      <c r="K681" s="23" t="s">
        <v>54460</v>
      </c>
    </row>
    <row r="682" spans="1:11" x14ac:dyDescent="0.25">
      <c r="A682" s="23" t="s">
        <v>41406</v>
      </c>
      <c r="B682" s="43" t="s">
        <v>5727</v>
      </c>
      <c r="C682" s="43" t="s">
        <v>5728</v>
      </c>
      <c r="D682" s="43" t="s">
        <v>34991</v>
      </c>
      <c r="E682" s="43" t="s">
        <v>34992</v>
      </c>
      <c r="F682" s="43" t="s">
        <v>13</v>
      </c>
      <c r="G682" s="43" t="s">
        <v>13</v>
      </c>
      <c r="H682" s="43" t="s">
        <v>1180</v>
      </c>
      <c r="I682" s="44">
        <v>36160</v>
      </c>
      <c r="J682" s="43">
        <v>0</v>
      </c>
      <c r="K682" s="23" t="s">
        <v>54460</v>
      </c>
    </row>
    <row r="683" spans="1:11" x14ac:dyDescent="0.25">
      <c r="A683" s="23" t="s">
        <v>41407</v>
      </c>
      <c r="B683" s="43" t="s">
        <v>5729</v>
      </c>
      <c r="C683" s="43" t="s">
        <v>5730</v>
      </c>
      <c r="D683" s="43" t="s">
        <v>34993</v>
      </c>
      <c r="E683" s="43" t="s">
        <v>34994</v>
      </c>
      <c r="F683" s="43" t="s">
        <v>13</v>
      </c>
      <c r="G683" s="43" t="s">
        <v>13</v>
      </c>
      <c r="H683" s="43" t="s">
        <v>1180</v>
      </c>
      <c r="I683" s="44">
        <v>36160</v>
      </c>
      <c r="J683" s="43">
        <v>0</v>
      </c>
      <c r="K683" s="23" t="s">
        <v>54460</v>
      </c>
    </row>
    <row r="684" spans="1:11" x14ac:dyDescent="0.25">
      <c r="A684" s="23" t="s">
        <v>41408</v>
      </c>
      <c r="B684" s="43" t="s">
        <v>5731</v>
      </c>
      <c r="C684" s="43" t="s">
        <v>5732</v>
      </c>
      <c r="D684" s="43" t="s">
        <v>34995</v>
      </c>
      <c r="E684" s="43" t="s">
        <v>34996</v>
      </c>
      <c r="F684" s="43" t="s">
        <v>13</v>
      </c>
      <c r="G684" s="43" t="s">
        <v>13</v>
      </c>
      <c r="H684" s="43" t="s">
        <v>1180</v>
      </c>
      <c r="I684" s="44">
        <v>36160</v>
      </c>
      <c r="J684" s="43">
        <v>0</v>
      </c>
      <c r="K684" s="23" t="s">
        <v>54460</v>
      </c>
    </row>
    <row r="685" spans="1:11" x14ac:dyDescent="0.25">
      <c r="A685" s="23" t="s">
        <v>41409</v>
      </c>
      <c r="B685" s="43" t="s">
        <v>5733</v>
      </c>
      <c r="C685" s="43" t="s">
        <v>5734</v>
      </c>
      <c r="D685" s="43" t="s">
        <v>34997</v>
      </c>
      <c r="E685" s="43" t="s">
        <v>34998</v>
      </c>
      <c r="F685" s="43" t="s">
        <v>13</v>
      </c>
      <c r="G685" s="43" t="s">
        <v>13</v>
      </c>
      <c r="H685" s="43" t="s">
        <v>1180</v>
      </c>
      <c r="I685" s="44">
        <v>36160</v>
      </c>
      <c r="J685" s="43">
        <v>0</v>
      </c>
      <c r="K685" s="23" t="s">
        <v>54460</v>
      </c>
    </row>
    <row r="686" spans="1:11" x14ac:dyDescent="0.25">
      <c r="A686" s="23" t="s">
        <v>41410</v>
      </c>
      <c r="B686" s="43" t="s">
        <v>5735</v>
      </c>
      <c r="C686" s="43" t="s">
        <v>5736</v>
      </c>
      <c r="D686" s="43" t="s">
        <v>34999</v>
      </c>
      <c r="E686" s="43" t="s">
        <v>35000</v>
      </c>
      <c r="F686" s="43" t="s">
        <v>13</v>
      </c>
      <c r="G686" s="43" t="s">
        <v>13</v>
      </c>
      <c r="H686" s="43" t="s">
        <v>1180</v>
      </c>
      <c r="I686" s="44">
        <v>36160</v>
      </c>
      <c r="J686" s="43">
        <v>0</v>
      </c>
      <c r="K686" s="23" t="s">
        <v>54460</v>
      </c>
    </row>
    <row r="687" spans="1:11" x14ac:dyDescent="0.25">
      <c r="A687" s="23" t="s">
        <v>41411</v>
      </c>
      <c r="B687" s="43" t="s">
        <v>5737</v>
      </c>
      <c r="C687" s="43" t="s">
        <v>5738</v>
      </c>
      <c r="D687" s="43" t="s">
        <v>35001</v>
      </c>
      <c r="E687" s="43" t="s">
        <v>35002</v>
      </c>
      <c r="F687" s="43" t="s">
        <v>13</v>
      </c>
      <c r="G687" s="43" t="s">
        <v>13</v>
      </c>
      <c r="H687" s="43" t="s">
        <v>1180</v>
      </c>
      <c r="I687" s="44">
        <v>36160</v>
      </c>
      <c r="J687" s="43">
        <v>0</v>
      </c>
      <c r="K687" s="23" t="s">
        <v>54460</v>
      </c>
    </row>
    <row r="688" spans="1:11" x14ac:dyDescent="0.25">
      <c r="A688" s="23" t="s">
        <v>41412</v>
      </c>
      <c r="B688" s="43" t="s">
        <v>5739</v>
      </c>
      <c r="C688" s="43" t="s">
        <v>5740</v>
      </c>
      <c r="D688" s="43" t="s">
        <v>35003</v>
      </c>
      <c r="E688" s="43" t="s">
        <v>35004</v>
      </c>
      <c r="F688" s="43" t="s">
        <v>13</v>
      </c>
      <c r="G688" s="43" t="s">
        <v>13</v>
      </c>
      <c r="H688" s="43" t="s">
        <v>1180</v>
      </c>
      <c r="I688" s="44">
        <v>36160</v>
      </c>
      <c r="J688" s="43">
        <v>0</v>
      </c>
      <c r="K688" s="23" t="s">
        <v>54460</v>
      </c>
    </row>
    <row r="689" spans="1:11" x14ac:dyDescent="0.25">
      <c r="A689" s="23" t="s">
        <v>41413</v>
      </c>
      <c r="B689" s="43" t="s">
        <v>5741</v>
      </c>
      <c r="C689" s="43" t="s">
        <v>5742</v>
      </c>
      <c r="D689" s="43" t="s">
        <v>35005</v>
      </c>
      <c r="E689" s="43" t="s">
        <v>35006</v>
      </c>
      <c r="F689" s="43" t="s">
        <v>13</v>
      </c>
      <c r="G689" s="43" t="s">
        <v>13</v>
      </c>
      <c r="H689" s="43" t="s">
        <v>1180</v>
      </c>
      <c r="I689" s="44">
        <v>36160</v>
      </c>
      <c r="J689" s="43">
        <v>0</v>
      </c>
      <c r="K689" s="23" t="s">
        <v>54460</v>
      </c>
    </row>
    <row r="690" spans="1:11" x14ac:dyDescent="0.25">
      <c r="A690" s="23" t="s">
        <v>41414</v>
      </c>
      <c r="B690" s="43" t="s">
        <v>5743</v>
      </c>
      <c r="C690" s="43" t="s">
        <v>5744</v>
      </c>
      <c r="D690" s="43" t="s">
        <v>35007</v>
      </c>
      <c r="E690" s="43" t="s">
        <v>35008</v>
      </c>
      <c r="F690" s="43" t="s">
        <v>13</v>
      </c>
      <c r="G690" s="43" t="s">
        <v>13</v>
      </c>
      <c r="H690" s="43" t="s">
        <v>1180</v>
      </c>
      <c r="I690" s="44">
        <v>36160</v>
      </c>
      <c r="J690" s="43">
        <v>0</v>
      </c>
      <c r="K690" s="23" t="s">
        <v>54460</v>
      </c>
    </row>
    <row r="691" spans="1:11" x14ac:dyDescent="0.25">
      <c r="A691" s="23" t="s">
        <v>41415</v>
      </c>
      <c r="B691" s="43" t="s">
        <v>5745</v>
      </c>
      <c r="C691" s="43" t="s">
        <v>5746</v>
      </c>
      <c r="D691" s="43" t="s">
        <v>35009</v>
      </c>
      <c r="E691" s="43" t="s">
        <v>35010</v>
      </c>
      <c r="F691" s="43" t="s">
        <v>13</v>
      </c>
      <c r="G691" s="43" t="s">
        <v>13</v>
      </c>
      <c r="H691" s="43" t="s">
        <v>1180</v>
      </c>
      <c r="I691" s="44">
        <v>36160</v>
      </c>
      <c r="J691" s="43">
        <v>0</v>
      </c>
      <c r="K691" s="23" t="s">
        <v>54460</v>
      </c>
    </row>
    <row r="692" spans="1:11" x14ac:dyDescent="0.25">
      <c r="A692" s="23" t="s">
        <v>41416</v>
      </c>
      <c r="B692" s="43" t="s">
        <v>5747</v>
      </c>
      <c r="C692" s="43" t="s">
        <v>5748</v>
      </c>
      <c r="D692" s="43" t="s">
        <v>35011</v>
      </c>
      <c r="E692" s="43" t="s">
        <v>35012</v>
      </c>
      <c r="F692" s="43" t="s">
        <v>13</v>
      </c>
      <c r="G692" s="43" t="s">
        <v>13</v>
      </c>
      <c r="H692" s="43" t="s">
        <v>1180</v>
      </c>
      <c r="I692" s="44">
        <v>36160</v>
      </c>
      <c r="J692" s="43">
        <v>0</v>
      </c>
      <c r="K692" s="23" t="s">
        <v>54460</v>
      </c>
    </row>
    <row r="693" spans="1:11" x14ac:dyDescent="0.25">
      <c r="A693" s="23" t="s">
        <v>41417</v>
      </c>
      <c r="B693" s="43" t="s">
        <v>5749</v>
      </c>
      <c r="C693" s="43" t="s">
        <v>5750</v>
      </c>
      <c r="D693" s="43" t="s">
        <v>35013</v>
      </c>
      <c r="E693" s="43" t="s">
        <v>35014</v>
      </c>
      <c r="F693" s="43" t="s">
        <v>13</v>
      </c>
      <c r="G693" s="43" t="s">
        <v>13</v>
      </c>
      <c r="H693" s="43" t="s">
        <v>1180</v>
      </c>
      <c r="I693" s="44">
        <v>36160</v>
      </c>
      <c r="J693" s="43">
        <v>7365</v>
      </c>
      <c r="K693" s="23" t="s">
        <v>54460</v>
      </c>
    </row>
    <row r="694" spans="1:11" x14ac:dyDescent="0.25">
      <c r="A694" s="23" t="s">
        <v>41418</v>
      </c>
      <c r="B694" s="43" t="s">
        <v>5751</v>
      </c>
      <c r="C694" s="43" t="s">
        <v>5752</v>
      </c>
      <c r="D694" s="43" t="s">
        <v>35015</v>
      </c>
      <c r="E694" s="43" t="s">
        <v>35016</v>
      </c>
      <c r="F694" s="43" t="s">
        <v>13</v>
      </c>
      <c r="G694" s="43" t="s">
        <v>13</v>
      </c>
      <c r="H694" s="43" t="s">
        <v>1180</v>
      </c>
      <c r="I694" s="44">
        <v>36160</v>
      </c>
      <c r="J694" s="43">
        <v>374</v>
      </c>
      <c r="K694" s="23" t="s">
        <v>54460</v>
      </c>
    </row>
    <row r="695" spans="1:11" x14ac:dyDescent="0.25">
      <c r="A695" s="23" t="s">
        <v>41419</v>
      </c>
      <c r="B695" s="43" t="s">
        <v>5753</v>
      </c>
      <c r="C695" s="43" t="s">
        <v>5754</v>
      </c>
      <c r="D695" s="43" t="s">
        <v>35017</v>
      </c>
      <c r="E695" s="43" t="s">
        <v>35018</v>
      </c>
      <c r="F695" s="43" t="s">
        <v>13</v>
      </c>
      <c r="G695" s="43" t="s">
        <v>13</v>
      </c>
      <c r="H695" s="43" t="s">
        <v>1180</v>
      </c>
      <c r="I695" s="44">
        <v>36160</v>
      </c>
      <c r="J695" s="43">
        <v>2390</v>
      </c>
      <c r="K695" s="23" t="s">
        <v>54460</v>
      </c>
    </row>
    <row r="696" spans="1:11" x14ac:dyDescent="0.25">
      <c r="A696" s="23" t="s">
        <v>41420</v>
      </c>
      <c r="B696" s="43" t="s">
        <v>5755</v>
      </c>
      <c r="C696" s="43" t="s">
        <v>5756</v>
      </c>
      <c r="D696" s="43" t="s">
        <v>35019</v>
      </c>
      <c r="E696" s="43" t="s">
        <v>35020</v>
      </c>
      <c r="F696" s="43" t="s">
        <v>13</v>
      </c>
      <c r="G696" s="43" t="s">
        <v>13</v>
      </c>
      <c r="H696" s="43" t="s">
        <v>1180</v>
      </c>
      <c r="I696" s="44">
        <v>36160</v>
      </c>
      <c r="J696" s="43">
        <v>4975</v>
      </c>
      <c r="K696" s="23" t="s">
        <v>54460</v>
      </c>
    </row>
    <row r="697" spans="1:11" x14ac:dyDescent="0.25">
      <c r="A697" s="23" t="s">
        <v>41421</v>
      </c>
      <c r="B697" s="43" t="s">
        <v>5757</v>
      </c>
      <c r="C697" s="43" t="s">
        <v>5758</v>
      </c>
      <c r="D697" s="43" t="s">
        <v>35021</v>
      </c>
      <c r="E697" s="43" t="s">
        <v>35022</v>
      </c>
      <c r="F697" s="43" t="s">
        <v>13</v>
      </c>
      <c r="G697" s="43" t="s">
        <v>13</v>
      </c>
      <c r="H697" s="43" t="s">
        <v>1180</v>
      </c>
      <c r="I697" s="44">
        <v>36160</v>
      </c>
      <c r="J697" s="43">
        <v>1584</v>
      </c>
      <c r="K697" s="23" t="s">
        <v>54460</v>
      </c>
    </row>
    <row r="698" spans="1:11" x14ac:dyDescent="0.25">
      <c r="A698" s="23" t="s">
        <v>41422</v>
      </c>
      <c r="B698" s="43" t="s">
        <v>5759</v>
      </c>
      <c r="C698" s="43" t="s">
        <v>5760</v>
      </c>
      <c r="D698" s="43" t="s">
        <v>35023</v>
      </c>
      <c r="E698" s="43" t="s">
        <v>35024</v>
      </c>
      <c r="F698" s="43" t="s">
        <v>13</v>
      </c>
      <c r="G698" s="43" t="s">
        <v>13</v>
      </c>
      <c r="H698" s="43" t="s">
        <v>1180</v>
      </c>
      <c r="I698" s="44">
        <v>36160</v>
      </c>
      <c r="J698" s="43">
        <v>3025</v>
      </c>
      <c r="K698" s="23" t="s">
        <v>54460</v>
      </c>
    </row>
    <row r="699" spans="1:11" x14ac:dyDescent="0.25">
      <c r="A699" s="23" t="s">
        <v>41423</v>
      </c>
      <c r="B699" s="43" t="s">
        <v>5761</v>
      </c>
      <c r="C699" s="43" t="s">
        <v>5762</v>
      </c>
      <c r="D699" s="43" t="s">
        <v>35025</v>
      </c>
      <c r="E699" s="43" t="s">
        <v>35026</v>
      </c>
      <c r="F699" s="43" t="s">
        <v>13</v>
      </c>
      <c r="G699" s="43" t="s">
        <v>13</v>
      </c>
      <c r="H699" s="43" t="s">
        <v>1180</v>
      </c>
      <c r="I699" s="44">
        <v>36160</v>
      </c>
      <c r="J699" s="43">
        <v>2016</v>
      </c>
      <c r="K699" s="23" t="s">
        <v>54460</v>
      </c>
    </row>
    <row r="700" spans="1:11" x14ac:dyDescent="0.25">
      <c r="A700" s="23" t="s">
        <v>41424</v>
      </c>
      <c r="B700" s="43" t="s">
        <v>5763</v>
      </c>
      <c r="C700" s="43" t="s">
        <v>5764</v>
      </c>
      <c r="D700" s="43" t="s">
        <v>35027</v>
      </c>
      <c r="E700" s="43" t="s">
        <v>35028</v>
      </c>
      <c r="F700" s="43" t="s">
        <v>13</v>
      </c>
      <c r="G700" s="43" t="s">
        <v>13</v>
      </c>
      <c r="H700" s="43" t="s">
        <v>1180</v>
      </c>
      <c r="I700" s="44">
        <v>36160</v>
      </c>
      <c r="J700" s="43">
        <v>1441</v>
      </c>
      <c r="K700" s="23" t="s">
        <v>54460</v>
      </c>
    </row>
    <row r="701" spans="1:11" x14ac:dyDescent="0.25">
      <c r="A701" s="23" t="s">
        <v>41425</v>
      </c>
      <c r="B701" s="43" t="s">
        <v>5765</v>
      </c>
      <c r="C701" s="43" t="s">
        <v>5766</v>
      </c>
      <c r="D701" s="43" t="s">
        <v>35029</v>
      </c>
      <c r="E701" s="43" t="s">
        <v>35030</v>
      </c>
      <c r="F701" s="43" t="s">
        <v>13</v>
      </c>
      <c r="G701" s="43" t="s">
        <v>13</v>
      </c>
      <c r="H701" s="43" t="s">
        <v>1180</v>
      </c>
      <c r="I701" s="44">
        <v>36160</v>
      </c>
      <c r="J701" s="43">
        <v>1950</v>
      </c>
      <c r="K701" s="23" t="s">
        <v>54460</v>
      </c>
    </row>
    <row r="702" spans="1:11" x14ac:dyDescent="0.25">
      <c r="A702" s="23" t="s">
        <v>41426</v>
      </c>
      <c r="B702" s="43" t="s">
        <v>5767</v>
      </c>
      <c r="C702" s="43" t="s">
        <v>5768</v>
      </c>
      <c r="D702" s="43" t="s">
        <v>35031</v>
      </c>
      <c r="E702" s="43" t="s">
        <v>35032</v>
      </c>
      <c r="F702" s="43" t="s">
        <v>13</v>
      </c>
      <c r="G702" s="43" t="s">
        <v>13</v>
      </c>
      <c r="H702" s="43" t="s">
        <v>1180</v>
      </c>
      <c r="I702" s="44">
        <v>36160</v>
      </c>
      <c r="J702" s="43">
        <v>880</v>
      </c>
      <c r="K702" s="23" t="s">
        <v>54460</v>
      </c>
    </row>
    <row r="703" spans="1:11" x14ac:dyDescent="0.25">
      <c r="A703" s="23" t="s">
        <v>41427</v>
      </c>
      <c r="B703" s="43" t="s">
        <v>5769</v>
      </c>
      <c r="C703" s="43" t="s">
        <v>5770</v>
      </c>
      <c r="D703" s="43" t="s">
        <v>35033</v>
      </c>
      <c r="E703" s="43" t="s">
        <v>35034</v>
      </c>
      <c r="F703" s="43" t="s">
        <v>13</v>
      </c>
      <c r="G703" s="43" t="s">
        <v>13</v>
      </c>
      <c r="H703" s="43" t="s">
        <v>1180</v>
      </c>
      <c r="I703" s="44">
        <v>36160</v>
      </c>
      <c r="J703" s="43">
        <v>1070</v>
      </c>
      <c r="K703" s="23" t="s">
        <v>54460</v>
      </c>
    </row>
    <row r="704" spans="1:11" x14ac:dyDescent="0.25">
      <c r="A704" s="23" t="s">
        <v>41428</v>
      </c>
      <c r="B704" s="43" t="s">
        <v>5771</v>
      </c>
      <c r="C704" s="43" t="s">
        <v>5772</v>
      </c>
      <c r="D704" s="43" t="s">
        <v>35035</v>
      </c>
      <c r="E704" s="43" t="s">
        <v>35036</v>
      </c>
      <c r="F704" s="43" t="s">
        <v>13</v>
      </c>
      <c r="G704" s="43" t="s">
        <v>13</v>
      </c>
      <c r="H704" s="43" t="s">
        <v>1180</v>
      </c>
      <c r="I704" s="44">
        <v>36160</v>
      </c>
      <c r="J704" s="43">
        <v>180</v>
      </c>
      <c r="K704" s="23" t="s">
        <v>54460</v>
      </c>
    </row>
    <row r="705" spans="1:11" x14ac:dyDescent="0.25">
      <c r="A705" s="23" t="s">
        <v>41429</v>
      </c>
      <c r="B705" s="43" t="s">
        <v>5773</v>
      </c>
      <c r="C705" s="43" t="s">
        <v>5774</v>
      </c>
      <c r="D705" s="43" t="s">
        <v>35037</v>
      </c>
      <c r="E705" s="43" t="s">
        <v>35038</v>
      </c>
      <c r="F705" s="43" t="s">
        <v>13</v>
      </c>
      <c r="G705" s="43" t="s">
        <v>13</v>
      </c>
      <c r="H705" s="43" t="s">
        <v>1180</v>
      </c>
      <c r="I705" s="44">
        <v>36160</v>
      </c>
      <c r="J705" s="43">
        <v>12</v>
      </c>
      <c r="K705" s="23" t="s">
        <v>54460</v>
      </c>
    </row>
    <row r="706" spans="1:11" x14ac:dyDescent="0.25">
      <c r="A706" s="23" t="s">
        <v>41430</v>
      </c>
      <c r="B706" s="43" t="s">
        <v>5775</v>
      </c>
      <c r="C706" s="43" t="s">
        <v>5776</v>
      </c>
      <c r="D706" s="43" t="s">
        <v>35039</v>
      </c>
      <c r="E706" s="43" t="s">
        <v>35040</v>
      </c>
      <c r="F706" s="43" t="s">
        <v>13</v>
      </c>
      <c r="G706" s="43" t="s">
        <v>13</v>
      </c>
      <c r="H706" s="43" t="s">
        <v>1180</v>
      </c>
      <c r="I706" s="44">
        <v>36160</v>
      </c>
      <c r="J706" s="43">
        <v>57</v>
      </c>
      <c r="K706" s="23" t="s">
        <v>54460</v>
      </c>
    </row>
    <row r="707" spans="1:11" x14ac:dyDescent="0.25">
      <c r="A707" s="23" t="s">
        <v>41431</v>
      </c>
      <c r="B707" s="43" t="s">
        <v>5777</v>
      </c>
      <c r="C707" s="43" t="s">
        <v>5778</v>
      </c>
      <c r="D707" s="43" t="s">
        <v>35041</v>
      </c>
      <c r="E707" s="43" t="s">
        <v>35042</v>
      </c>
      <c r="F707" s="43" t="s">
        <v>13</v>
      </c>
      <c r="G707" s="43" t="s">
        <v>13</v>
      </c>
      <c r="H707" s="43" t="s">
        <v>1180</v>
      </c>
      <c r="I707" s="44">
        <v>36160</v>
      </c>
      <c r="J707" s="43">
        <v>123</v>
      </c>
      <c r="K707" s="23" t="s">
        <v>54460</v>
      </c>
    </row>
    <row r="708" spans="1:11" x14ac:dyDescent="0.25">
      <c r="A708" s="23" t="s">
        <v>41432</v>
      </c>
      <c r="B708" s="43" t="s">
        <v>5779</v>
      </c>
      <c r="C708" s="43" t="s">
        <v>5780</v>
      </c>
      <c r="D708" s="43" t="s">
        <v>35043</v>
      </c>
      <c r="E708" s="43" t="s">
        <v>35044</v>
      </c>
      <c r="F708" s="43" t="s">
        <v>13</v>
      </c>
      <c r="G708" s="43" t="s">
        <v>13</v>
      </c>
      <c r="H708" s="43" t="s">
        <v>1180</v>
      </c>
      <c r="I708" s="44">
        <v>36160</v>
      </c>
      <c r="J708" s="43">
        <v>35</v>
      </c>
      <c r="K708" s="23" t="s">
        <v>54460</v>
      </c>
    </row>
    <row r="709" spans="1:11" x14ac:dyDescent="0.25">
      <c r="A709" s="23" t="s">
        <v>41433</v>
      </c>
      <c r="B709" s="43" t="s">
        <v>5781</v>
      </c>
      <c r="C709" s="43" t="s">
        <v>5782</v>
      </c>
      <c r="D709" s="43" t="s">
        <v>35045</v>
      </c>
      <c r="E709" s="43" t="s">
        <v>35046</v>
      </c>
      <c r="F709" s="43" t="s">
        <v>13</v>
      </c>
      <c r="G709" s="43" t="s">
        <v>13</v>
      </c>
      <c r="H709" s="43" t="s">
        <v>1180</v>
      </c>
      <c r="I709" s="44">
        <v>36160</v>
      </c>
      <c r="J709" s="43">
        <v>71</v>
      </c>
      <c r="K709" s="23" t="s">
        <v>54460</v>
      </c>
    </row>
    <row r="710" spans="1:11" x14ac:dyDescent="0.25">
      <c r="A710" s="23" t="s">
        <v>41434</v>
      </c>
      <c r="B710" s="43" t="s">
        <v>5783</v>
      </c>
      <c r="C710" s="43" t="s">
        <v>5784</v>
      </c>
      <c r="D710" s="43" t="s">
        <v>35047</v>
      </c>
      <c r="E710" s="43" t="s">
        <v>35048</v>
      </c>
      <c r="F710" s="43" t="s">
        <v>13</v>
      </c>
      <c r="G710" s="43" t="s">
        <v>13</v>
      </c>
      <c r="H710" s="43" t="s">
        <v>1180</v>
      </c>
      <c r="I710" s="44">
        <v>36160</v>
      </c>
      <c r="J710" s="43">
        <v>45</v>
      </c>
      <c r="K710" s="23" t="s">
        <v>54460</v>
      </c>
    </row>
    <row r="711" spans="1:11" x14ac:dyDescent="0.25">
      <c r="A711" s="23" t="s">
        <v>41435</v>
      </c>
      <c r="B711" s="43" t="s">
        <v>5785</v>
      </c>
      <c r="C711" s="43" t="s">
        <v>5786</v>
      </c>
      <c r="D711" s="43" t="s">
        <v>35049</v>
      </c>
      <c r="E711" s="43" t="s">
        <v>35050</v>
      </c>
      <c r="F711" s="43" t="s">
        <v>13</v>
      </c>
      <c r="G711" s="43" t="s">
        <v>13</v>
      </c>
      <c r="H711" s="43" t="s">
        <v>1180</v>
      </c>
      <c r="I711" s="44">
        <v>36160</v>
      </c>
      <c r="J711" s="43">
        <v>36</v>
      </c>
      <c r="K711" s="23" t="s">
        <v>54460</v>
      </c>
    </row>
    <row r="712" spans="1:11" x14ac:dyDescent="0.25">
      <c r="A712" s="23" t="s">
        <v>41436</v>
      </c>
      <c r="B712" s="43" t="s">
        <v>5787</v>
      </c>
      <c r="C712" s="43" t="s">
        <v>5788</v>
      </c>
      <c r="D712" s="43" t="s">
        <v>35051</v>
      </c>
      <c r="E712" s="43" t="s">
        <v>35052</v>
      </c>
      <c r="F712" s="43" t="s">
        <v>13</v>
      </c>
      <c r="G712" s="43" t="s">
        <v>13</v>
      </c>
      <c r="H712" s="43" t="s">
        <v>1180</v>
      </c>
      <c r="I712" s="44">
        <v>36160</v>
      </c>
      <c r="J712" s="43">
        <v>52</v>
      </c>
      <c r="K712" s="23" t="s">
        <v>54460</v>
      </c>
    </row>
    <row r="713" spans="1:11" x14ac:dyDescent="0.25">
      <c r="A713" s="23" t="s">
        <v>41437</v>
      </c>
      <c r="B713" s="43" t="s">
        <v>5789</v>
      </c>
      <c r="C713" s="43" t="s">
        <v>5790</v>
      </c>
      <c r="D713" s="43" t="s">
        <v>35053</v>
      </c>
      <c r="E713" s="43" t="s">
        <v>35054</v>
      </c>
      <c r="F713" s="43" t="s">
        <v>13</v>
      </c>
      <c r="G713" s="43" t="s">
        <v>13</v>
      </c>
      <c r="H713" s="43" t="s">
        <v>1180</v>
      </c>
      <c r="I713" s="44">
        <v>36160</v>
      </c>
      <c r="J713" s="43">
        <v>24</v>
      </c>
      <c r="K713" s="23" t="s">
        <v>54460</v>
      </c>
    </row>
    <row r="714" spans="1:11" x14ac:dyDescent="0.25">
      <c r="A714" s="23" t="s">
        <v>41438</v>
      </c>
      <c r="B714" s="43" t="s">
        <v>5791</v>
      </c>
      <c r="C714" s="43" t="s">
        <v>5792</v>
      </c>
      <c r="D714" s="43" t="s">
        <v>35055</v>
      </c>
      <c r="E714" s="43" t="s">
        <v>35056</v>
      </c>
      <c r="F714" s="43" t="s">
        <v>13</v>
      </c>
      <c r="G714" s="43" t="s">
        <v>13</v>
      </c>
      <c r="H714" s="43" t="s">
        <v>1180</v>
      </c>
      <c r="I714" s="44">
        <v>36160</v>
      </c>
      <c r="J714" s="43">
        <v>28</v>
      </c>
      <c r="K714" s="23" t="s">
        <v>54460</v>
      </c>
    </row>
    <row r="715" spans="1:11" x14ac:dyDescent="0.25">
      <c r="A715" s="23" t="s">
        <v>41439</v>
      </c>
      <c r="B715" s="43" t="s">
        <v>5793</v>
      </c>
      <c r="C715" s="43" t="s">
        <v>5794</v>
      </c>
      <c r="D715" s="43" t="s">
        <v>35057</v>
      </c>
      <c r="E715" s="43" t="s">
        <v>35058</v>
      </c>
      <c r="F715" s="43" t="s">
        <v>13</v>
      </c>
      <c r="G715" s="43" t="s">
        <v>13</v>
      </c>
      <c r="H715" s="43" t="s">
        <v>1180</v>
      </c>
      <c r="I715" s="44">
        <v>36160</v>
      </c>
      <c r="J715" s="43">
        <v>48</v>
      </c>
      <c r="K715" s="23" t="s">
        <v>54460</v>
      </c>
    </row>
    <row r="716" spans="1:11" x14ac:dyDescent="0.25">
      <c r="A716" s="23" t="s">
        <v>41440</v>
      </c>
      <c r="B716" s="43" t="s">
        <v>5795</v>
      </c>
      <c r="C716" s="43" t="s">
        <v>5796</v>
      </c>
      <c r="D716" s="43" t="s">
        <v>35059</v>
      </c>
      <c r="E716" s="43" t="s">
        <v>35060</v>
      </c>
      <c r="F716" s="43" t="s">
        <v>13</v>
      </c>
      <c r="G716" s="43" t="s">
        <v>13</v>
      </c>
      <c r="H716" s="43" t="s">
        <v>1180</v>
      </c>
      <c r="I716" s="44">
        <v>36160</v>
      </c>
      <c r="J716" s="43">
        <v>293</v>
      </c>
      <c r="K716" s="23" t="s">
        <v>54460</v>
      </c>
    </row>
    <row r="717" spans="1:11" x14ac:dyDescent="0.25">
      <c r="A717" s="23" t="s">
        <v>41441</v>
      </c>
      <c r="B717" s="43" t="s">
        <v>5797</v>
      </c>
      <c r="C717" s="43" t="s">
        <v>5798</v>
      </c>
      <c r="D717" s="43" t="s">
        <v>5799</v>
      </c>
      <c r="E717" s="43" t="s">
        <v>5800</v>
      </c>
      <c r="F717" s="43" t="s">
        <v>13</v>
      </c>
      <c r="G717" s="43" t="s">
        <v>13</v>
      </c>
      <c r="H717" s="43" t="s">
        <v>1180</v>
      </c>
      <c r="I717" s="44">
        <v>36160</v>
      </c>
      <c r="J717" s="43">
        <v>283</v>
      </c>
      <c r="K717" s="23" t="s">
        <v>54460</v>
      </c>
    </row>
    <row r="718" spans="1:11" x14ac:dyDescent="0.25">
      <c r="A718" s="23" t="s">
        <v>41442</v>
      </c>
      <c r="B718" s="43" t="s">
        <v>5801</v>
      </c>
      <c r="C718" s="43" t="s">
        <v>5802</v>
      </c>
      <c r="D718" s="43" t="s">
        <v>35061</v>
      </c>
      <c r="E718" s="43" t="s">
        <v>35062</v>
      </c>
      <c r="F718" s="43" t="s">
        <v>13</v>
      </c>
      <c r="G718" s="43" t="s">
        <v>13</v>
      </c>
      <c r="H718" s="43" t="s">
        <v>1180</v>
      </c>
      <c r="I718" s="44">
        <v>36160</v>
      </c>
      <c r="J718" s="43">
        <v>261</v>
      </c>
      <c r="K718" s="23" t="s">
        <v>54460</v>
      </c>
    </row>
    <row r="719" spans="1:11" x14ac:dyDescent="0.25">
      <c r="A719" s="23" t="s">
        <v>41443</v>
      </c>
      <c r="B719" s="43" t="s">
        <v>5803</v>
      </c>
      <c r="C719" s="43" t="s">
        <v>5804</v>
      </c>
      <c r="D719" s="43" t="s">
        <v>35063</v>
      </c>
      <c r="E719" s="43" t="s">
        <v>35064</v>
      </c>
      <c r="F719" s="43" t="s">
        <v>13</v>
      </c>
      <c r="G719" s="43" t="s">
        <v>13</v>
      </c>
      <c r="H719" s="43" t="s">
        <v>1180</v>
      </c>
      <c r="I719" s="44">
        <v>36160</v>
      </c>
      <c r="J719" s="43">
        <v>14</v>
      </c>
      <c r="K719" s="23" t="s">
        <v>54460</v>
      </c>
    </row>
    <row r="720" spans="1:11" x14ac:dyDescent="0.25">
      <c r="A720" s="23" t="s">
        <v>41444</v>
      </c>
      <c r="B720" s="43" t="s">
        <v>5805</v>
      </c>
      <c r="C720" s="43" t="s">
        <v>5806</v>
      </c>
      <c r="D720" s="43" t="s">
        <v>35065</v>
      </c>
      <c r="E720" s="43" t="s">
        <v>35066</v>
      </c>
      <c r="F720" s="43" t="s">
        <v>13</v>
      </c>
      <c r="G720" s="43" t="s">
        <v>13</v>
      </c>
      <c r="H720" s="43" t="s">
        <v>1180</v>
      </c>
      <c r="I720" s="44">
        <v>36160</v>
      </c>
      <c r="J720" s="43">
        <v>102</v>
      </c>
      <c r="K720" s="23" t="s">
        <v>54460</v>
      </c>
    </row>
    <row r="721" spans="1:11" x14ac:dyDescent="0.25">
      <c r="A721" s="23" t="s">
        <v>41445</v>
      </c>
      <c r="B721" s="43" t="s">
        <v>5807</v>
      </c>
      <c r="C721" s="43" t="s">
        <v>5808</v>
      </c>
      <c r="D721" s="43" t="s">
        <v>35067</v>
      </c>
      <c r="E721" s="43" t="s">
        <v>35068</v>
      </c>
      <c r="F721" s="43" t="s">
        <v>13</v>
      </c>
      <c r="G721" s="43" t="s">
        <v>13</v>
      </c>
      <c r="H721" s="43" t="s">
        <v>1180</v>
      </c>
      <c r="I721" s="44">
        <v>36160</v>
      </c>
      <c r="J721" s="43">
        <v>159</v>
      </c>
      <c r="K721" s="23" t="s">
        <v>54460</v>
      </c>
    </row>
    <row r="722" spans="1:11" x14ac:dyDescent="0.25">
      <c r="A722" s="23" t="s">
        <v>41446</v>
      </c>
      <c r="B722" s="43" t="s">
        <v>5809</v>
      </c>
      <c r="C722" s="43" t="s">
        <v>5810</v>
      </c>
      <c r="D722" s="43" t="s">
        <v>35069</v>
      </c>
      <c r="E722" s="43" t="s">
        <v>35070</v>
      </c>
      <c r="F722" s="43" t="s">
        <v>13</v>
      </c>
      <c r="G722" s="43" t="s">
        <v>13</v>
      </c>
      <c r="H722" s="43" t="s">
        <v>1180</v>
      </c>
      <c r="I722" s="44">
        <v>36160</v>
      </c>
      <c r="J722" s="43">
        <v>48</v>
      </c>
      <c r="K722" s="23" t="s">
        <v>54460</v>
      </c>
    </row>
    <row r="723" spans="1:11" x14ac:dyDescent="0.25">
      <c r="A723" s="23" t="s">
        <v>41447</v>
      </c>
      <c r="B723" s="43" t="s">
        <v>5811</v>
      </c>
      <c r="C723" s="43" t="s">
        <v>5812</v>
      </c>
      <c r="D723" s="43" t="s">
        <v>35071</v>
      </c>
      <c r="E723" s="43" t="s">
        <v>35072</v>
      </c>
      <c r="F723" s="43" t="s">
        <v>13</v>
      </c>
      <c r="G723" s="43" t="s">
        <v>13</v>
      </c>
      <c r="H723" s="43" t="s">
        <v>1180</v>
      </c>
      <c r="I723" s="44">
        <v>36160</v>
      </c>
      <c r="J723" s="43">
        <v>94</v>
      </c>
      <c r="K723" s="23" t="s">
        <v>54460</v>
      </c>
    </row>
    <row r="724" spans="1:11" x14ac:dyDescent="0.25">
      <c r="A724" s="23" t="s">
        <v>41448</v>
      </c>
      <c r="B724" s="43" t="s">
        <v>5813</v>
      </c>
      <c r="C724" s="43" t="s">
        <v>5814</v>
      </c>
      <c r="D724" s="43" t="s">
        <v>35073</v>
      </c>
      <c r="E724" s="43" t="s">
        <v>35074</v>
      </c>
      <c r="F724" s="43" t="s">
        <v>13</v>
      </c>
      <c r="G724" s="43" t="s">
        <v>13</v>
      </c>
      <c r="H724" s="43" t="s">
        <v>1180</v>
      </c>
      <c r="I724" s="44">
        <v>36160</v>
      </c>
      <c r="J724" s="43">
        <v>88</v>
      </c>
      <c r="K724" s="23" t="s">
        <v>54460</v>
      </c>
    </row>
    <row r="725" spans="1:11" x14ac:dyDescent="0.25">
      <c r="A725" s="23" t="s">
        <v>41449</v>
      </c>
      <c r="B725" s="43" t="s">
        <v>5815</v>
      </c>
      <c r="C725" s="43" t="s">
        <v>5816</v>
      </c>
      <c r="D725" s="43" t="s">
        <v>35075</v>
      </c>
      <c r="E725" s="43" t="s">
        <v>35076</v>
      </c>
      <c r="F725" s="43" t="s">
        <v>13</v>
      </c>
      <c r="G725" s="43" t="s">
        <v>13</v>
      </c>
      <c r="H725" s="43" t="s">
        <v>1180</v>
      </c>
      <c r="I725" s="44">
        <v>36160</v>
      </c>
      <c r="J725" s="43">
        <v>46</v>
      </c>
      <c r="K725" s="23" t="s">
        <v>54460</v>
      </c>
    </row>
    <row r="726" spans="1:11" x14ac:dyDescent="0.25">
      <c r="A726" s="23" t="s">
        <v>41450</v>
      </c>
      <c r="B726" s="43" t="s">
        <v>5817</v>
      </c>
      <c r="C726" s="43" t="s">
        <v>5818</v>
      </c>
      <c r="D726" s="43" t="s">
        <v>35077</v>
      </c>
      <c r="E726" s="43" t="s">
        <v>35078</v>
      </c>
      <c r="F726" s="43" t="s">
        <v>13</v>
      </c>
      <c r="G726" s="43" t="s">
        <v>13</v>
      </c>
      <c r="H726" s="43" t="s">
        <v>1180</v>
      </c>
      <c r="I726" s="44">
        <v>36160</v>
      </c>
      <c r="J726" s="43">
        <v>65</v>
      </c>
      <c r="K726" s="23" t="s">
        <v>54460</v>
      </c>
    </row>
    <row r="727" spans="1:11" x14ac:dyDescent="0.25">
      <c r="A727" s="23" t="s">
        <v>41451</v>
      </c>
      <c r="B727" s="43" t="s">
        <v>5819</v>
      </c>
      <c r="C727" s="43" t="s">
        <v>5820</v>
      </c>
      <c r="D727" s="43" t="s">
        <v>35079</v>
      </c>
      <c r="E727" s="43" t="s">
        <v>35080</v>
      </c>
      <c r="F727" s="43" t="s">
        <v>13</v>
      </c>
      <c r="G727" s="43" t="s">
        <v>13</v>
      </c>
      <c r="H727" s="43" t="s">
        <v>1180</v>
      </c>
      <c r="I727" s="44">
        <v>36160</v>
      </c>
      <c r="J727" s="43">
        <v>30</v>
      </c>
      <c r="K727" s="23" t="s">
        <v>54460</v>
      </c>
    </row>
    <row r="728" spans="1:11" x14ac:dyDescent="0.25">
      <c r="A728" s="23" t="s">
        <v>41452</v>
      </c>
      <c r="B728" s="43" t="s">
        <v>5821</v>
      </c>
      <c r="C728" s="43" t="s">
        <v>5822</v>
      </c>
      <c r="D728" s="43" t="s">
        <v>35081</v>
      </c>
      <c r="E728" s="43" t="s">
        <v>35082</v>
      </c>
      <c r="F728" s="43" t="s">
        <v>13</v>
      </c>
      <c r="G728" s="43" t="s">
        <v>13</v>
      </c>
      <c r="H728" s="43" t="s">
        <v>1180</v>
      </c>
      <c r="I728" s="44">
        <v>36160</v>
      </c>
      <c r="J728" s="43">
        <v>35</v>
      </c>
      <c r="K728" s="23" t="s">
        <v>54460</v>
      </c>
    </row>
    <row r="729" spans="1:11" x14ac:dyDescent="0.25">
      <c r="A729" s="23" t="s">
        <v>41453</v>
      </c>
      <c r="B729" s="43" t="s">
        <v>5825</v>
      </c>
      <c r="C729" s="43" t="s">
        <v>5826</v>
      </c>
      <c r="D729" s="43" t="s">
        <v>35085</v>
      </c>
      <c r="E729" s="43" t="s">
        <v>35086</v>
      </c>
      <c r="F729" s="43" t="s">
        <v>13</v>
      </c>
      <c r="G729" s="43" t="s">
        <v>13</v>
      </c>
      <c r="H729" s="43" t="s">
        <v>1180</v>
      </c>
      <c r="I729" s="44">
        <v>36160</v>
      </c>
      <c r="J729" s="43">
        <v>218</v>
      </c>
      <c r="K729" s="23" t="s">
        <v>54460</v>
      </c>
    </row>
    <row r="730" spans="1:11" x14ac:dyDescent="0.25">
      <c r="A730" s="23" t="s">
        <v>41454</v>
      </c>
      <c r="B730" s="43" t="s">
        <v>5827</v>
      </c>
      <c r="C730" s="43" t="s">
        <v>5828</v>
      </c>
      <c r="D730" s="43" t="s">
        <v>35087</v>
      </c>
      <c r="E730" s="43" t="s">
        <v>35088</v>
      </c>
      <c r="F730" s="43" t="s">
        <v>13</v>
      </c>
      <c r="G730" s="43" t="s">
        <v>13</v>
      </c>
      <c r="H730" s="43" t="s">
        <v>1180</v>
      </c>
      <c r="I730" s="44">
        <v>36160</v>
      </c>
      <c r="J730" s="43">
        <v>721</v>
      </c>
      <c r="K730" s="23" t="s">
        <v>54460</v>
      </c>
    </row>
    <row r="731" spans="1:11" x14ac:dyDescent="0.25">
      <c r="A731" s="23" t="s">
        <v>41455</v>
      </c>
      <c r="B731" s="43" t="s">
        <v>5829</v>
      </c>
      <c r="C731" s="43" t="s">
        <v>5830</v>
      </c>
      <c r="D731" s="43" t="s">
        <v>35089</v>
      </c>
      <c r="E731" s="43" t="s">
        <v>35090</v>
      </c>
      <c r="F731" s="43" t="s">
        <v>13</v>
      </c>
      <c r="G731" s="43" t="s">
        <v>13</v>
      </c>
      <c r="H731" s="43" t="s">
        <v>1180</v>
      </c>
      <c r="I731" s="44">
        <v>36160</v>
      </c>
      <c r="J731" s="43">
        <v>35</v>
      </c>
      <c r="K731" s="23" t="s">
        <v>54460</v>
      </c>
    </row>
    <row r="732" spans="1:11" x14ac:dyDescent="0.25">
      <c r="A732" s="23" t="s">
        <v>41456</v>
      </c>
      <c r="B732" s="43" t="s">
        <v>5831</v>
      </c>
      <c r="C732" s="43" t="s">
        <v>5832</v>
      </c>
      <c r="D732" s="43" t="s">
        <v>35091</v>
      </c>
      <c r="E732" s="43" t="s">
        <v>35092</v>
      </c>
      <c r="F732" s="43" t="s">
        <v>13</v>
      </c>
      <c r="G732" s="43" t="s">
        <v>13</v>
      </c>
      <c r="H732" s="43" t="s">
        <v>1180</v>
      </c>
      <c r="I732" s="44">
        <v>36160</v>
      </c>
      <c r="J732" s="43">
        <v>172</v>
      </c>
      <c r="K732" s="23" t="s">
        <v>54460</v>
      </c>
    </row>
    <row r="733" spans="1:11" x14ac:dyDescent="0.25">
      <c r="A733" s="23" t="s">
        <v>41457</v>
      </c>
      <c r="B733" s="43" t="s">
        <v>5833</v>
      </c>
      <c r="C733" s="43" t="s">
        <v>5834</v>
      </c>
      <c r="D733" s="43" t="s">
        <v>35093</v>
      </c>
      <c r="E733" s="43" t="s">
        <v>35094</v>
      </c>
      <c r="F733" s="43" t="s">
        <v>13</v>
      </c>
      <c r="G733" s="43" t="s">
        <v>13</v>
      </c>
      <c r="H733" s="43" t="s">
        <v>1180</v>
      </c>
      <c r="I733" s="44">
        <v>36160</v>
      </c>
      <c r="J733" s="43">
        <v>549</v>
      </c>
      <c r="K733" s="23" t="s">
        <v>54460</v>
      </c>
    </row>
    <row r="734" spans="1:11" x14ac:dyDescent="0.25">
      <c r="A734" s="23" t="s">
        <v>41458</v>
      </c>
      <c r="B734" s="43" t="s">
        <v>5835</v>
      </c>
      <c r="C734" s="43" t="s">
        <v>5836</v>
      </c>
      <c r="D734" s="43" t="s">
        <v>35095</v>
      </c>
      <c r="E734" s="43" t="s">
        <v>35096</v>
      </c>
      <c r="F734" s="43" t="s">
        <v>13</v>
      </c>
      <c r="G734" s="43" t="s">
        <v>13</v>
      </c>
      <c r="H734" s="43" t="s">
        <v>1180</v>
      </c>
      <c r="I734" s="44">
        <v>36160</v>
      </c>
      <c r="J734" s="43">
        <v>203</v>
      </c>
      <c r="K734" s="23" t="s">
        <v>54460</v>
      </c>
    </row>
    <row r="735" spans="1:11" x14ac:dyDescent="0.25">
      <c r="A735" s="23" t="s">
        <v>41459</v>
      </c>
      <c r="B735" s="43" t="s">
        <v>5837</v>
      </c>
      <c r="C735" s="43" t="s">
        <v>5838</v>
      </c>
      <c r="D735" s="43" t="s">
        <v>35097</v>
      </c>
      <c r="E735" s="43" t="s">
        <v>35098</v>
      </c>
      <c r="F735" s="43" t="s">
        <v>13</v>
      </c>
      <c r="G735" s="43" t="s">
        <v>13</v>
      </c>
      <c r="H735" s="43" t="s">
        <v>1180</v>
      </c>
      <c r="I735" s="44">
        <v>36160</v>
      </c>
      <c r="J735" s="43">
        <v>390</v>
      </c>
      <c r="K735" s="23" t="s">
        <v>54460</v>
      </c>
    </row>
    <row r="736" spans="1:11" x14ac:dyDescent="0.25">
      <c r="A736" s="23" t="s">
        <v>41460</v>
      </c>
      <c r="B736" s="43" t="s">
        <v>5839</v>
      </c>
      <c r="C736" s="43" t="s">
        <v>5840</v>
      </c>
      <c r="D736" s="43" t="s">
        <v>35099</v>
      </c>
      <c r="E736" s="43" t="s">
        <v>35100</v>
      </c>
      <c r="F736" s="43" t="s">
        <v>13</v>
      </c>
      <c r="G736" s="43" t="s">
        <v>13</v>
      </c>
      <c r="H736" s="43" t="s">
        <v>1180</v>
      </c>
      <c r="I736" s="44">
        <v>36160</v>
      </c>
      <c r="J736" s="43">
        <v>137</v>
      </c>
      <c r="K736" s="23" t="s">
        <v>54460</v>
      </c>
    </row>
    <row r="737" spans="1:11" x14ac:dyDescent="0.25">
      <c r="A737" s="23" t="s">
        <v>41461</v>
      </c>
      <c r="B737" s="43" t="s">
        <v>5841</v>
      </c>
      <c r="C737" s="43" t="s">
        <v>5842</v>
      </c>
      <c r="D737" s="43" t="s">
        <v>35101</v>
      </c>
      <c r="E737" s="43" t="s">
        <v>35102</v>
      </c>
      <c r="F737" s="43" t="s">
        <v>13</v>
      </c>
      <c r="G737" s="43" t="s">
        <v>13</v>
      </c>
      <c r="H737" s="43" t="s">
        <v>1180</v>
      </c>
      <c r="I737" s="44">
        <v>36160</v>
      </c>
      <c r="J737" s="43">
        <v>187</v>
      </c>
      <c r="K737" s="23" t="s">
        <v>54460</v>
      </c>
    </row>
    <row r="738" spans="1:11" x14ac:dyDescent="0.25">
      <c r="A738" s="23" t="s">
        <v>41462</v>
      </c>
      <c r="B738" s="43" t="s">
        <v>5843</v>
      </c>
      <c r="C738" s="43" t="s">
        <v>5844</v>
      </c>
      <c r="D738" s="43" t="s">
        <v>35103</v>
      </c>
      <c r="E738" s="43" t="s">
        <v>35104</v>
      </c>
      <c r="F738" s="43" t="s">
        <v>13</v>
      </c>
      <c r="G738" s="43" t="s">
        <v>13</v>
      </c>
      <c r="H738" s="43" t="s">
        <v>1180</v>
      </c>
      <c r="I738" s="44">
        <v>36160</v>
      </c>
      <c r="J738" s="43">
        <v>159</v>
      </c>
      <c r="K738" s="23" t="s">
        <v>54460</v>
      </c>
    </row>
    <row r="739" spans="1:11" x14ac:dyDescent="0.25">
      <c r="A739" s="23" t="s">
        <v>41463</v>
      </c>
      <c r="B739" s="43" t="s">
        <v>5845</v>
      </c>
      <c r="C739" s="43" t="s">
        <v>5846</v>
      </c>
      <c r="D739" s="43" t="s">
        <v>35105</v>
      </c>
      <c r="E739" s="43" t="s">
        <v>35106</v>
      </c>
      <c r="F739" s="43" t="s">
        <v>13</v>
      </c>
      <c r="G739" s="43" t="s">
        <v>13</v>
      </c>
      <c r="H739" s="43" t="s">
        <v>1180</v>
      </c>
      <c r="I739" s="44">
        <v>36160</v>
      </c>
      <c r="J739" s="43">
        <v>66</v>
      </c>
      <c r="K739" s="23" t="s">
        <v>54460</v>
      </c>
    </row>
    <row r="740" spans="1:11" x14ac:dyDescent="0.25">
      <c r="A740" s="23" t="s">
        <v>41464</v>
      </c>
      <c r="B740" s="43" t="s">
        <v>5847</v>
      </c>
      <c r="C740" s="43" t="s">
        <v>5848</v>
      </c>
      <c r="D740" s="43" t="s">
        <v>35107</v>
      </c>
      <c r="E740" s="43" t="s">
        <v>35108</v>
      </c>
      <c r="F740" s="43" t="s">
        <v>13</v>
      </c>
      <c r="G740" s="43" t="s">
        <v>13</v>
      </c>
      <c r="H740" s="43" t="s">
        <v>1180</v>
      </c>
      <c r="I740" s="44">
        <v>36160</v>
      </c>
      <c r="J740" s="43">
        <v>93</v>
      </c>
      <c r="K740" s="23" t="s">
        <v>54460</v>
      </c>
    </row>
    <row r="741" spans="1:11" x14ac:dyDescent="0.25">
      <c r="A741" s="23" t="s">
        <v>41465</v>
      </c>
      <c r="B741" s="43" t="s">
        <v>5849</v>
      </c>
      <c r="C741" s="43" t="s">
        <v>5850</v>
      </c>
      <c r="D741" s="43" t="s">
        <v>35109</v>
      </c>
      <c r="E741" s="43" t="s">
        <v>35110</v>
      </c>
      <c r="F741" s="43" t="s">
        <v>13</v>
      </c>
      <c r="G741" s="43" t="s">
        <v>13</v>
      </c>
      <c r="H741" s="43" t="s">
        <v>1180</v>
      </c>
      <c r="I741" s="44">
        <v>36160</v>
      </c>
      <c r="J741" s="43">
        <v>77</v>
      </c>
      <c r="K741" s="23" t="s">
        <v>54460</v>
      </c>
    </row>
    <row r="742" spans="1:11" x14ac:dyDescent="0.25">
      <c r="A742" s="23" t="s">
        <v>41466</v>
      </c>
      <c r="B742" s="43" t="s">
        <v>5851</v>
      </c>
      <c r="C742" s="43" t="s">
        <v>5852</v>
      </c>
      <c r="D742" s="43" t="s">
        <v>35111</v>
      </c>
      <c r="E742" s="43" t="s">
        <v>35112</v>
      </c>
      <c r="F742" s="43" t="s">
        <v>13</v>
      </c>
      <c r="G742" s="43" t="s">
        <v>13</v>
      </c>
      <c r="H742" s="43" t="s">
        <v>1180</v>
      </c>
      <c r="I742" s="44">
        <v>36160</v>
      </c>
      <c r="J742" s="43">
        <v>5</v>
      </c>
      <c r="K742" s="23" t="s">
        <v>54460</v>
      </c>
    </row>
    <row r="743" spans="1:11" x14ac:dyDescent="0.25">
      <c r="A743" s="23" t="s">
        <v>41467</v>
      </c>
      <c r="B743" s="43" t="s">
        <v>5853</v>
      </c>
      <c r="C743" s="43" t="s">
        <v>5854</v>
      </c>
      <c r="D743" s="43" t="s">
        <v>35113</v>
      </c>
      <c r="E743" s="43" t="s">
        <v>35114</v>
      </c>
      <c r="F743" s="43" t="s">
        <v>13</v>
      </c>
      <c r="G743" s="43" t="s">
        <v>13</v>
      </c>
      <c r="H743" s="43" t="s">
        <v>1180</v>
      </c>
      <c r="I743" s="44">
        <v>36160</v>
      </c>
      <c r="J743" s="43">
        <v>26</v>
      </c>
      <c r="K743" s="23" t="s">
        <v>54460</v>
      </c>
    </row>
    <row r="744" spans="1:11" x14ac:dyDescent="0.25">
      <c r="A744" s="23" t="s">
        <v>41468</v>
      </c>
      <c r="B744" s="43" t="s">
        <v>5855</v>
      </c>
      <c r="C744" s="43" t="s">
        <v>5856</v>
      </c>
      <c r="D744" s="43" t="s">
        <v>35115</v>
      </c>
      <c r="E744" s="43" t="s">
        <v>35116</v>
      </c>
      <c r="F744" s="43" t="s">
        <v>13</v>
      </c>
      <c r="G744" s="43" t="s">
        <v>13</v>
      </c>
      <c r="H744" s="43" t="s">
        <v>1180</v>
      </c>
      <c r="I744" s="44">
        <v>36160</v>
      </c>
      <c r="J744" s="43">
        <v>51</v>
      </c>
      <c r="K744" s="23" t="s">
        <v>54460</v>
      </c>
    </row>
    <row r="745" spans="1:11" x14ac:dyDescent="0.25">
      <c r="A745" s="23" t="s">
        <v>41469</v>
      </c>
      <c r="B745" s="43" t="s">
        <v>5857</v>
      </c>
      <c r="C745" s="43" t="s">
        <v>5858</v>
      </c>
      <c r="D745" s="43" t="s">
        <v>35117</v>
      </c>
      <c r="E745" s="43" t="s">
        <v>35118</v>
      </c>
      <c r="F745" s="43" t="s">
        <v>13</v>
      </c>
      <c r="G745" s="43" t="s">
        <v>13</v>
      </c>
      <c r="H745" s="43" t="s">
        <v>1180</v>
      </c>
      <c r="I745" s="44">
        <v>36160</v>
      </c>
      <c r="J745" s="43">
        <v>18</v>
      </c>
      <c r="K745" s="23" t="s">
        <v>54460</v>
      </c>
    </row>
    <row r="746" spans="1:11" x14ac:dyDescent="0.25">
      <c r="A746" s="23" t="s">
        <v>41470</v>
      </c>
      <c r="B746" s="43" t="s">
        <v>5859</v>
      </c>
      <c r="C746" s="43" t="s">
        <v>5860</v>
      </c>
      <c r="D746" s="43" t="s">
        <v>35119</v>
      </c>
      <c r="E746" s="43" t="s">
        <v>35120</v>
      </c>
      <c r="F746" s="43" t="s">
        <v>13</v>
      </c>
      <c r="G746" s="43" t="s">
        <v>13</v>
      </c>
      <c r="H746" s="43" t="s">
        <v>1180</v>
      </c>
      <c r="I746" s="44">
        <v>36160</v>
      </c>
      <c r="J746" s="43">
        <v>33</v>
      </c>
      <c r="K746" s="23" t="s">
        <v>54460</v>
      </c>
    </row>
    <row r="747" spans="1:11" x14ac:dyDescent="0.25">
      <c r="A747" s="23" t="s">
        <v>41471</v>
      </c>
      <c r="B747" s="43" t="s">
        <v>5861</v>
      </c>
      <c r="C747" s="43" t="s">
        <v>5862</v>
      </c>
      <c r="D747" s="43" t="s">
        <v>35121</v>
      </c>
      <c r="E747" s="43" t="s">
        <v>35122</v>
      </c>
      <c r="F747" s="43" t="s">
        <v>13</v>
      </c>
      <c r="G747" s="43" t="s">
        <v>13</v>
      </c>
      <c r="H747" s="43" t="s">
        <v>1180</v>
      </c>
      <c r="I747" s="44">
        <v>36160</v>
      </c>
      <c r="J747" s="43">
        <v>21</v>
      </c>
      <c r="K747" s="23" t="s">
        <v>54460</v>
      </c>
    </row>
    <row r="748" spans="1:11" x14ac:dyDescent="0.25">
      <c r="A748" s="23" t="s">
        <v>41472</v>
      </c>
      <c r="B748" s="43" t="s">
        <v>5863</v>
      </c>
      <c r="C748" s="43" t="s">
        <v>5864</v>
      </c>
      <c r="D748" s="43" t="s">
        <v>35123</v>
      </c>
      <c r="E748" s="43" t="s">
        <v>35124</v>
      </c>
      <c r="F748" s="43" t="s">
        <v>13</v>
      </c>
      <c r="G748" s="43" t="s">
        <v>13</v>
      </c>
      <c r="H748" s="43" t="s">
        <v>1180</v>
      </c>
      <c r="I748" s="44">
        <v>36160</v>
      </c>
      <c r="J748" s="43">
        <v>15</v>
      </c>
      <c r="K748" s="23" t="s">
        <v>54460</v>
      </c>
    </row>
    <row r="749" spans="1:11" x14ac:dyDescent="0.25">
      <c r="A749" s="23" t="s">
        <v>41473</v>
      </c>
      <c r="B749" s="43" t="s">
        <v>5865</v>
      </c>
      <c r="C749" s="43" t="s">
        <v>5866</v>
      </c>
      <c r="D749" s="43" t="s">
        <v>35125</v>
      </c>
      <c r="E749" s="43" t="s">
        <v>35126</v>
      </c>
      <c r="F749" s="43" t="s">
        <v>13</v>
      </c>
      <c r="G749" s="43" t="s">
        <v>13</v>
      </c>
      <c r="H749" s="43" t="s">
        <v>1180</v>
      </c>
      <c r="I749" s="44">
        <v>36160</v>
      </c>
      <c r="J749" s="43">
        <v>18</v>
      </c>
      <c r="K749" s="23" t="s">
        <v>54460</v>
      </c>
    </row>
    <row r="750" spans="1:11" x14ac:dyDescent="0.25">
      <c r="A750" s="23" t="s">
        <v>41474</v>
      </c>
      <c r="B750" s="43" t="s">
        <v>5867</v>
      </c>
      <c r="C750" s="43" t="s">
        <v>5868</v>
      </c>
      <c r="D750" s="43" t="s">
        <v>35127</v>
      </c>
      <c r="E750" s="43" t="s">
        <v>35128</v>
      </c>
      <c r="F750" s="43" t="s">
        <v>13</v>
      </c>
      <c r="G750" s="43" t="s">
        <v>13</v>
      </c>
      <c r="H750" s="43" t="s">
        <v>1180</v>
      </c>
      <c r="I750" s="44">
        <v>36160</v>
      </c>
      <c r="J750" s="43">
        <v>8</v>
      </c>
      <c r="K750" s="23" t="s">
        <v>54460</v>
      </c>
    </row>
    <row r="751" spans="1:11" x14ac:dyDescent="0.25">
      <c r="A751" s="23" t="s">
        <v>41475</v>
      </c>
      <c r="B751" s="43" t="s">
        <v>5869</v>
      </c>
      <c r="C751" s="43" t="s">
        <v>5870</v>
      </c>
      <c r="D751" s="43" t="s">
        <v>35129</v>
      </c>
      <c r="E751" s="43" t="s">
        <v>35130</v>
      </c>
      <c r="F751" s="43" t="s">
        <v>13</v>
      </c>
      <c r="G751" s="43" t="s">
        <v>13</v>
      </c>
      <c r="H751" s="43" t="s">
        <v>1180</v>
      </c>
      <c r="I751" s="44">
        <v>36160</v>
      </c>
      <c r="J751" s="43">
        <v>10</v>
      </c>
      <c r="K751" s="23" t="s">
        <v>54460</v>
      </c>
    </row>
    <row r="752" spans="1:11" x14ac:dyDescent="0.25">
      <c r="A752" s="23" t="s">
        <v>41476</v>
      </c>
      <c r="B752" s="43" t="s">
        <v>5871</v>
      </c>
      <c r="C752" s="43" t="s">
        <v>5872</v>
      </c>
      <c r="D752" s="43" t="s">
        <v>35131</v>
      </c>
      <c r="E752" s="43" t="s">
        <v>35132</v>
      </c>
      <c r="F752" s="43" t="s">
        <v>13</v>
      </c>
      <c r="G752" s="43" t="s">
        <v>13</v>
      </c>
      <c r="H752" s="43" t="s">
        <v>1180</v>
      </c>
      <c r="I752" s="44">
        <v>36160</v>
      </c>
      <c r="J752" s="43">
        <v>283</v>
      </c>
      <c r="K752" s="23" t="s">
        <v>54460</v>
      </c>
    </row>
    <row r="753" spans="1:11" x14ac:dyDescent="0.25">
      <c r="A753" s="23" t="s">
        <v>41477</v>
      </c>
      <c r="B753" s="43" t="s">
        <v>5873</v>
      </c>
      <c r="C753" s="43" t="s">
        <v>5874</v>
      </c>
      <c r="D753" s="43" t="s">
        <v>35133</v>
      </c>
      <c r="E753" s="43" t="s">
        <v>35134</v>
      </c>
      <c r="F753" s="43" t="s">
        <v>13</v>
      </c>
      <c r="G753" s="43" t="s">
        <v>13</v>
      </c>
      <c r="H753" s="43" t="s">
        <v>1180</v>
      </c>
      <c r="I753" s="44">
        <v>36160</v>
      </c>
      <c r="J753" s="43">
        <v>15</v>
      </c>
      <c r="K753" s="23" t="s">
        <v>54460</v>
      </c>
    </row>
    <row r="754" spans="1:11" x14ac:dyDescent="0.25">
      <c r="A754" s="23" t="s">
        <v>41478</v>
      </c>
      <c r="B754" s="43" t="s">
        <v>5875</v>
      </c>
      <c r="C754" s="43" t="s">
        <v>5876</v>
      </c>
      <c r="D754" s="43" t="s">
        <v>35135</v>
      </c>
      <c r="E754" s="43" t="s">
        <v>35136</v>
      </c>
      <c r="F754" s="43" t="s">
        <v>13</v>
      </c>
      <c r="G754" s="43" t="s">
        <v>13</v>
      </c>
      <c r="H754" s="43" t="s">
        <v>1180</v>
      </c>
      <c r="I754" s="44">
        <v>36160</v>
      </c>
      <c r="J754" s="43">
        <v>50</v>
      </c>
      <c r="K754" s="23" t="s">
        <v>54460</v>
      </c>
    </row>
    <row r="755" spans="1:11" x14ac:dyDescent="0.25">
      <c r="A755" s="23" t="s">
        <v>41479</v>
      </c>
      <c r="B755" s="43" t="s">
        <v>5877</v>
      </c>
      <c r="C755" s="43" t="s">
        <v>5878</v>
      </c>
      <c r="D755" s="43" t="s">
        <v>35137</v>
      </c>
      <c r="E755" s="43" t="s">
        <v>35138</v>
      </c>
      <c r="F755" s="43" t="s">
        <v>13</v>
      </c>
      <c r="G755" s="43" t="s">
        <v>13</v>
      </c>
      <c r="H755" s="43" t="s">
        <v>1180</v>
      </c>
      <c r="I755" s="44">
        <v>36160</v>
      </c>
      <c r="J755" s="43">
        <v>233</v>
      </c>
      <c r="K755" s="23" t="s">
        <v>54460</v>
      </c>
    </row>
    <row r="756" spans="1:11" x14ac:dyDescent="0.25">
      <c r="A756" s="23" t="s">
        <v>41480</v>
      </c>
      <c r="B756" s="43" t="s">
        <v>5879</v>
      </c>
      <c r="C756" s="43" t="s">
        <v>5880</v>
      </c>
      <c r="D756" s="43" t="s">
        <v>35139</v>
      </c>
      <c r="E756" s="43" t="s">
        <v>35140</v>
      </c>
      <c r="F756" s="43" t="s">
        <v>13</v>
      </c>
      <c r="G756" s="43" t="s">
        <v>13</v>
      </c>
      <c r="H756" s="43" t="s">
        <v>1180</v>
      </c>
      <c r="I756" s="44">
        <v>36160</v>
      </c>
      <c r="J756" s="43">
        <v>97</v>
      </c>
      <c r="K756" s="23" t="s">
        <v>54460</v>
      </c>
    </row>
    <row r="757" spans="1:11" x14ac:dyDescent="0.25">
      <c r="A757" s="23" t="s">
        <v>41481</v>
      </c>
      <c r="B757" s="43" t="s">
        <v>5881</v>
      </c>
      <c r="C757" s="43" t="s">
        <v>5882</v>
      </c>
      <c r="D757" s="43" t="s">
        <v>35141</v>
      </c>
      <c r="E757" s="43" t="s">
        <v>35142</v>
      </c>
      <c r="F757" s="43" t="s">
        <v>13</v>
      </c>
      <c r="G757" s="43" t="s">
        <v>13</v>
      </c>
      <c r="H757" s="43" t="s">
        <v>1180</v>
      </c>
      <c r="I757" s="44">
        <v>36160</v>
      </c>
      <c r="J757" s="43">
        <v>188</v>
      </c>
      <c r="K757" s="23" t="s">
        <v>54460</v>
      </c>
    </row>
    <row r="758" spans="1:11" x14ac:dyDescent="0.25">
      <c r="A758" s="23" t="s">
        <v>41482</v>
      </c>
      <c r="B758" s="43" t="s">
        <v>5883</v>
      </c>
      <c r="C758" s="43" t="s">
        <v>5884</v>
      </c>
      <c r="D758" s="43" t="s">
        <v>35143</v>
      </c>
      <c r="E758" s="43" t="s">
        <v>35144</v>
      </c>
      <c r="F758" s="43" t="s">
        <v>13</v>
      </c>
      <c r="G758" s="43" t="s">
        <v>13</v>
      </c>
      <c r="H758" s="43" t="s">
        <v>1180</v>
      </c>
      <c r="I758" s="44">
        <v>36160</v>
      </c>
      <c r="J758" s="43">
        <v>35</v>
      </c>
      <c r="K758" s="23" t="s">
        <v>54460</v>
      </c>
    </row>
    <row r="759" spans="1:11" x14ac:dyDescent="0.25">
      <c r="A759" s="23" t="s">
        <v>41483</v>
      </c>
      <c r="B759" s="43" t="s">
        <v>5885</v>
      </c>
      <c r="C759" s="43" t="s">
        <v>5886</v>
      </c>
      <c r="D759" s="43" t="s">
        <v>35145</v>
      </c>
      <c r="E759" s="43" t="s">
        <v>35146</v>
      </c>
      <c r="F759" s="43" t="s">
        <v>13</v>
      </c>
      <c r="G759" s="43" t="s">
        <v>13</v>
      </c>
      <c r="H759" s="43" t="s">
        <v>1180</v>
      </c>
      <c r="I759" s="44">
        <v>36160</v>
      </c>
      <c r="J759" s="43">
        <v>91</v>
      </c>
      <c r="K759" s="23" t="s">
        <v>54460</v>
      </c>
    </row>
    <row r="760" spans="1:11" x14ac:dyDescent="0.25">
      <c r="A760" s="23" t="s">
        <v>41484</v>
      </c>
      <c r="B760" s="43" t="s">
        <v>5887</v>
      </c>
      <c r="C760" s="43" t="s">
        <v>5888</v>
      </c>
      <c r="D760" s="43" t="s">
        <v>35147</v>
      </c>
      <c r="E760" s="43" t="s">
        <v>35148</v>
      </c>
      <c r="F760" s="43" t="s">
        <v>13</v>
      </c>
      <c r="G760" s="43" t="s">
        <v>13</v>
      </c>
      <c r="H760" s="43" t="s">
        <v>1180</v>
      </c>
      <c r="I760" s="44">
        <v>36160</v>
      </c>
      <c r="J760" s="43">
        <v>45</v>
      </c>
      <c r="K760" s="23" t="s">
        <v>54460</v>
      </c>
    </row>
    <row r="761" spans="1:11" x14ac:dyDescent="0.25">
      <c r="A761" s="23" t="s">
        <v>41485</v>
      </c>
      <c r="B761" s="43" t="s">
        <v>5889</v>
      </c>
      <c r="C761" s="43" t="s">
        <v>5890</v>
      </c>
      <c r="D761" s="43" t="s">
        <v>35149</v>
      </c>
      <c r="E761" s="43" t="s">
        <v>35150</v>
      </c>
      <c r="F761" s="43" t="s">
        <v>13</v>
      </c>
      <c r="G761" s="43" t="s">
        <v>13</v>
      </c>
      <c r="H761" s="43" t="s">
        <v>1180</v>
      </c>
      <c r="I761" s="44">
        <v>36160</v>
      </c>
      <c r="J761" s="43">
        <v>19</v>
      </c>
      <c r="K761" s="23" t="s">
        <v>54460</v>
      </c>
    </row>
    <row r="762" spans="1:11" x14ac:dyDescent="0.25">
      <c r="A762" s="23" t="s">
        <v>41486</v>
      </c>
      <c r="B762" s="43" t="s">
        <v>5891</v>
      </c>
      <c r="C762" s="43" t="s">
        <v>5892</v>
      </c>
      <c r="D762" s="43" t="s">
        <v>35151</v>
      </c>
      <c r="E762" s="43" t="s">
        <v>35152</v>
      </c>
      <c r="F762" s="43" t="s">
        <v>13</v>
      </c>
      <c r="G762" s="43" t="s">
        <v>13</v>
      </c>
      <c r="H762" s="43" t="s">
        <v>1180</v>
      </c>
      <c r="I762" s="44">
        <v>36160</v>
      </c>
      <c r="J762" s="43">
        <v>26</v>
      </c>
      <c r="K762" s="23" t="s">
        <v>54460</v>
      </c>
    </row>
    <row r="763" spans="1:11" x14ac:dyDescent="0.25">
      <c r="A763" s="23" t="s">
        <v>41487</v>
      </c>
      <c r="B763" s="43" t="s">
        <v>5893</v>
      </c>
      <c r="C763" s="43" t="s">
        <v>5894</v>
      </c>
      <c r="D763" s="43" t="s">
        <v>35153</v>
      </c>
      <c r="E763" s="43" t="s">
        <v>35154</v>
      </c>
      <c r="F763" s="43" t="s">
        <v>13</v>
      </c>
      <c r="G763" s="43" t="s">
        <v>13</v>
      </c>
      <c r="H763" s="43" t="s">
        <v>1180</v>
      </c>
      <c r="I763" s="44">
        <v>36160</v>
      </c>
      <c r="J763" s="43">
        <v>193</v>
      </c>
      <c r="K763" s="23" t="s">
        <v>54460</v>
      </c>
    </row>
    <row r="764" spans="1:11" x14ac:dyDescent="0.25">
      <c r="A764" s="23" t="s">
        <v>41488</v>
      </c>
      <c r="B764" s="43" t="s">
        <v>5895</v>
      </c>
      <c r="C764" s="43" t="s">
        <v>5896</v>
      </c>
      <c r="D764" s="43" t="s">
        <v>35155</v>
      </c>
      <c r="E764" s="43" t="s">
        <v>35156</v>
      </c>
      <c r="F764" s="43" t="s">
        <v>13</v>
      </c>
      <c r="G764" s="43" t="s">
        <v>13</v>
      </c>
      <c r="H764" s="43" t="s">
        <v>1180</v>
      </c>
      <c r="I764" s="44">
        <v>36160</v>
      </c>
      <c r="J764" s="43">
        <v>3</v>
      </c>
      <c r="K764" s="23" t="s">
        <v>54460</v>
      </c>
    </row>
    <row r="765" spans="1:11" x14ac:dyDescent="0.25">
      <c r="A765" s="23" t="s">
        <v>41489</v>
      </c>
      <c r="B765" s="43" t="s">
        <v>5897</v>
      </c>
      <c r="C765" s="43" t="s">
        <v>5898</v>
      </c>
      <c r="D765" s="43" t="s">
        <v>35157</v>
      </c>
      <c r="E765" s="43" t="s">
        <v>35158</v>
      </c>
      <c r="F765" s="43" t="s">
        <v>13</v>
      </c>
      <c r="G765" s="43" t="s">
        <v>13</v>
      </c>
      <c r="H765" s="43" t="s">
        <v>1180</v>
      </c>
      <c r="I765" s="44">
        <v>36160</v>
      </c>
      <c r="J765" s="43">
        <v>12</v>
      </c>
      <c r="K765" s="23" t="s">
        <v>54460</v>
      </c>
    </row>
    <row r="766" spans="1:11" x14ac:dyDescent="0.25">
      <c r="A766" s="23" t="s">
        <v>41490</v>
      </c>
      <c r="B766" s="43" t="s">
        <v>5899</v>
      </c>
      <c r="C766" s="43" t="s">
        <v>5900</v>
      </c>
      <c r="D766" s="43" t="s">
        <v>35159</v>
      </c>
      <c r="E766" s="43" t="s">
        <v>35160</v>
      </c>
      <c r="F766" s="43" t="s">
        <v>13</v>
      </c>
      <c r="G766" s="43" t="s">
        <v>13</v>
      </c>
      <c r="H766" s="43" t="s">
        <v>1180</v>
      </c>
      <c r="I766" s="44">
        <v>36160</v>
      </c>
      <c r="J766" s="43">
        <v>181</v>
      </c>
      <c r="K766" s="23" t="s">
        <v>54460</v>
      </c>
    </row>
    <row r="767" spans="1:11" x14ac:dyDescent="0.25">
      <c r="A767" s="23" t="s">
        <v>41491</v>
      </c>
      <c r="B767" s="43" t="s">
        <v>5901</v>
      </c>
      <c r="C767" s="43" t="s">
        <v>5902</v>
      </c>
      <c r="D767" s="43" t="s">
        <v>35161</v>
      </c>
      <c r="E767" s="43" t="s">
        <v>35162</v>
      </c>
      <c r="F767" s="43" t="s">
        <v>13</v>
      </c>
      <c r="G767" s="43" t="s">
        <v>13</v>
      </c>
      <c r="H767" s="43" t="s">
        <v>1180</v>
      </c>
      <c r="I767" s="44">
        <v>36160</v>
      </c>
      <c r="J767" s="43">
        <v>73</v>
      </c>
      <c r="K767" s="23" t="s">
        <v>54460</v>
      </c>
    </row>
    <row r="768" spans="1:11" x14ac:dyDescent="0.25">
      <c r="A768" s="23" t="s">
        <v>41492</v>
      </c>
      <c r="B768" s="43" t="s">
        <v>5903</v>
      </c>
      <c r="C768" s="43" t="s">
        <v>5904</v>
      </c>
      <c r="D768" s="43" t="s">
        <v>35163</v>
      </c>
      <c r="E768" s="43" t="s">
        <v>35164</v>
      </c>
      <c r="F768" s="43" t="s">
        <v>13</v>
      </c>
      <c r="G768" s="43" t="s">
        <v>13</v>
      </c>
      <c r="H768" s="43" t="s">
        <v>1180</v>
      </c>
      <c r="I768" s="44">
        <v>36160</v>
      </c>
      <c r="J768" s="43">
        <v>131</v>
      </c>
      <c r="K768" s="23" t="s">
        <v>54460</v>
      </c>
    </row>
    <row r="769" spans="1:11" x14ac:dyDescent="0.25">
      <c r="A769" s="23" t="s">
        <v>41493</v>
      </c>
      <c r="B769" s="43" t="s">
        <v>5905</v>
      </c>
      <c r="C769" s="43" t="s">
        <v>5906</v>
      </c>
      <c r="D769" s="43" t="s">
        <v>35165</v>
      </c>
      <c r="E769" s="43" t="s">
        <v>35166</v>
      </c>
      <c r="F769" s="43" t="s">
        <v>13</v>
      </c>
      <c r="G769" s="43" t="s">
        <v>13</v>
      </c>
      <c r="H769" s="43" t="s">
        <v>1180</v>
      </c>
      <c r="I769" s="44">
        <v>36160</v>
      </c>
      <c r="J769" s="43">
        <v>9</v>
      </c>
      <c r="K769" s="23" t="s">
        <v>54460</v>
      </c>
    </row>
    <row r="770" spans="1:11" x14ac:dyDescent="0.25">
      <c r="A770" s="23" t="s">
        <v>41494</v>
      </c>
      <c r="B770" s="43" t="s">
        <v>5907</v>
      </c>
      <c r="C770" s="43" t="s">
        <v>5908</v>
      </c>
      <c r="D770" s="43" t="s">
        <v>35167</v>
      </c>
      <c r="E770" s="43" t="s">
        <v>35168</v>
      </c>
      <c r="F770" s="43" t="s">
        <v>13</v>
      </c>
      <c r="G770" s="43" t="s">
        <v>13</v>
      </c>
      <c r="H770" s="43" t="s">
        <v>1180</v>
      </c>
      <c r="I770" s="44">
        <v>36160</v>
      </c>
      <c r="J770" s="43">
        <v>58</v>
      </c>
      <c r="K770" s="23" t="s">
        <v>54460</v>
      </c>
    </row>
    <row r="771" spans="1:11" x14ac:dyDescent="0.25">
      <c r="A771" s="23" t="s">
        <v>41495</v>
      </c>
      <c r="B771" s="43" t="s">
        <v>5909</v>
      </c>
      <c r="C771" s="43" t="s">
        <v>5910</v>
      </c>
      <c r="D771" s="43" t="s">
        <v>35169</v>
      </c>
      <c r="E771" s="43" t="s">
        <v>35170</v>
      </c>
      <c r="F771" s="43" t="s">
        <v>13</v>
      </c>
      <c r="G771" s="43" t="s">
        <v>13</v>
      </c>
      <c r="H771" s="43" t="s">
        <v>1180</v>
      </c>
      <c r="I771" s="44">
        <v>36160</v>
      </c>
      <c r="J771" s="43">
        <v>50</v>
      </c>
      <c r="K771" s="23" t="s">
        <v>54460</v>
      </c>
    </row>
    <row r="772" spans="1:11" x14ac:dyDescent="0.25">
      <c r="A772" s="23" t="s">
        <v>41496</v>
      </c>
      <c r="B772" s="43" t="s">
        <v>5911</v>
      </c>
      <c r="C772" s="43" t="s">
        <v>5912</v>
      </c>
      <c r="D772" s="43" t="s">
        <v>35171</v>
      </c>
      <c r="E772" s="43" t="s">
        <v>35172</v>
      </c>
      <c r="F772" s="43" t="s">
        <v>13</v>
      </c>
      <c r="G772" s="43" t="s">
        <v>13</v>
      </c>
      <c r="H772" s="43" t="s">
        <v>1180</v>
      </c>
      <c r="I772" s="44">
        <v>36160</v>
      </c>
      <c r="J772" s="43">
        <v>24</v>
      </c>
      <c r="K772" s="23" t="s">
        <v>54460</v>
      </c>
    </row>
    <row r="773" spans="1:11" x14ac:dyDescent="0.25">
      <c r="A773" s="23" t="s">
        <v>41497</v>
      </c>
      <c r="B773" s="43" t="s">
        <v>5913</v>
      </c>
      <c r="C773" s="43" t="s">
        <v>5914</v>
      </c>
      <c r="D773" s="43" t="s">
        <v>35173</v>
      </c>
      <c r="E773" s="43" t="s">
        <v>35174</v>
      </c>
      <c r="F773" s="43" t="s">
        <v>13</v>
      </c>
      <c r="G773" s="43" t="s">
        <v>13</v>
      </c>
      <c r="H773" s="43" t="s">
        <v>1180</v>
      </c>
      <c r="I773" s="44">
        <v>36160</v>
      </c>
      <c r="J773" s="43">
        <v>26</v>
      </c>
      <c r="K773" s="23" t="s">
        <v>54460</v>
      </c>
    </row>
    <row r="774" spans="1:11" x14ac:dyDescent="0.25">
      <c r="A774" s="23" t="s">
        <v>41498</v>
      </c>
      <c r="B774" s="43" t="s">
        <v>5915</v>
      </c>
      <c r="C774" s="43" t="s">
        <v>5916</v>
      </c>
      <c r="D774" s="43" t="s">
        <v>35175</v>
      </c>
      <c r="E774" s="43" t="s">
        <v>35176</v>
      </c>
      <c r="F774" s="43" t="s">
        <v>13</v>
      </c>
      <c r="G774" s="43" t="s">
        <v>13</v>
      </c>
      <c r="H774" s="43" t="s">
        <v>1180</v>
      </c>
      <c r="I774" s="44">
        <v>36160</v>
      </c>
      <c r="J774" s="43">
        <v>168</v>
      </c>
      <c r="K774" s="23" t="s">
        <v>54460</v>
      </c>
    </row>
    <row r="775" spans="1:11" x14ac:dyDescent="0.25">
      <c r="A775" s="23" t="s">
        <v>41499</v>
      </c>
      <c r="B775" s="43" t="s">
        <v>5917</v>
      </c>
      <c r="C775" s="43" t="s">
        <v>5918</v>
      </c>
      <c r="D775" s="43" t="s">
        <v>35177</v>
      </c>
      <c r="E775" s="43" t="s">
        <v>35178</v>
      </c>
      <c r="F775" s="43" t="s">
        <v>13</v>
      </c>
      <c r="G775" s="43" t="s">
        <v>13</v>
      </c>
      <c r="H775" s="43" t="s">
        <v>1180</v>
      </c>
      <c r="I775" s="44">
        <v>36160</v>
      </c>
      <c r="J775" s="43">
        <v>12</v>
      </c>
      <c r="K775" s="23" t="s">
        <v>54460</v>
      </c>
    </row>
    <row r="776" spans="1:11" x14ac:dyDescent="0.25">
      <c r="A776" s="23" t="s">
        <v>41500</v>
      </c>
      <c r="B776" s="43" t="s">
        <v>5919</v>
      </c>
      <c r="C776" s="43" t="s">
        <v>5920</v>
      </c>
      <c r="D776" s="43" t="s">
        <v>35179</v>
      </c>
      <c r="E776" s="43" t="s">
        <v>35180</v>
      </c>
      <c r="F776" s="43" t="s">
        <v>13</v>
      </c>
      <c r="G776" s="43" t="s">
        <v>13</v>
      </c>
      <c r="H776" s="43" t="s">
        <v>1180</v>
      </c>
      <c r="I776" s="44">
        <v>36160</v>
      </c>
      <c r="J776" s="43">
        <v>84</v>
      </c>
      <c r="K776" s="23" t="s">
        <v>54460</v>
      </c>
    </row>
    <row r="777" spans="1:11" x14ac:dyDescent="0.25">
      <c r="A777" s="23" t="s">
        <v>41501</v>
      </c>
      <c r="B777" s="43" t="s">
        <v>5921</v>
      </c>
      <c r="C777" s="43" t="s">
        <v>5922</v>
      </c>
      <c r="D777" s="43" t="s">
        <v>35181</v>
      </c>
      <c r="E777" s="43" t="s">
        <v>35182</v>
      </c>
      <c r="F777" s="43" t="s">
        <v>13</v>
      </c>
      <c r="G777" s="43" t="s">
        <v>13</v>
      </c>
      <c r="H777" s="43" t="s">
        <v>1180</v>
      </c>
      <c r="I777" s="44">
        <v>36160</v>
      </c>
      <c r="J777" s="43">
        <v>84</v>
      </c>
      <c r="K777" s="23" t="s">
        <v>54460</v>
      </c>
    </row>
    <row r="778" spans="1:11" x14ac:dyDescent="0.25">
      <c r="A778" s="23" t="s">
        <v>41502</v>
      </c>
      <c r="B778" s="43" t="s">
        <v>5923</v>
      </c>
      <c r="C778" s="43" t="s">
        <v>5924</v>
      </c>
      <c r="D778" s="43" t="s">
        <v>35183</v>
      </c>
      <c r="E778" s="43" t="s">
        <v>35184</v>
      </c>
      <c r="F778" s="43" t="s">
        <v>13</v>
      </c>
      <c r="G778" s="43" t="s">
        <v>13</v>
      </c>
      <c r="H778" s="43" t="s">
        <v>1180</v>
      </c>
      <c r="I778" s="44">
        <v>36160</v>
      </c>
      <c r="J778" s="43">
        <v>15</v>
      </c>
      <c r="K778" s="23" t="s">
        <v>54460</v>
      </c>
    </row>
    <row r="779" spans="1:11" x14ac:dyDescent="0.25">
      <c r="A779" s="23" t="s">
        <v>41503</v>
      </c>
      <c r="B779" s="43" t="s">
        <v>5925</v>
      </c>
      <c r="C779" s="43" t="s">
        <v>5926</v>
      </c>
      <c r="D779" s="43" t="s">
        <v>35185</v>
      </c>
      <c r="E779" s="43" t="s">
        <v>35186</v>
      </c>
      <c r="F779" s="43" t="s">
        <v>13</v>
      </c>
      <c r="G779" s="43" t="s">
        <v>13</v>
      </c>
      <c r="H779" s="43" t="s">
        <v>1180</v>
      </c>
      <c r="I779" s="44">
        <v>36160</v>
      </c>
      <c r="J779" s="43">
        <v>38</v>
      </c>
      <c r="K779" s="23" t="s">
        <v>54460</v>
      </c>
    </row>
    <row r="780" spans="1:11" x14ac:dyDescent="0.25">
      <c r="A780" s="23" t="s">
        <v>41504</v>
      </c>
      <c r="B780" s="43" t="s">
        <v>5927</v>
      </c>
      <c r="C780" s="43" t="s">
        <v>5928</v>
      </c>
      <c r="D780" s="43" t="s">
        <v>35187</v>
      </c>
      <c r="E780" s="43" t="s">
        <v>35188</v>
      </c>
      <c r="F780" s="43" t="s">
        <v>13</v>
      </c>
      <c r="G780" s="43" t="s">
        <v>13</v>
      </c>
      <c r="H780" s="43" t="s">
        <v>1180</v>
      </c>
      <c r="I780" s="44">
        <v>36160</v>
      </c>
      <c r="J780" s="43">
        <v>72</v>
      </c>
      <c r="K780" s="23" t="s">
        <v>54460</v>
      </c>
    </row>
    <row r="781" spans="1:11" x14ac:dyDescent="0.25">
      <c r="A781" s="23" t="s">
        <v>41505</v>
      </c>
      <c r="B781" s="43" t="s">
        <v>5929</v>
      </c>
      <c r="C781" s="43" t="s">
        <v>5930</v>
      </c>
      <c r="D781" s="43" t="s">
        <v>35189</v>
      </c>
      <c r="E781" s="43" t="s">
        <v>35190</v>
      </c>
      <c r="F781" s="43" t="s">
        <v>13</v>
      </c>
      <c r="G781" s="43" t="s">
        <v>13</v>
      </c>
      <c r="H781" s="43" t="s">
        <v>1180</v>
      </c>
      <c r="I781" s="44">
        <v>36160</v>
      </c>
      <c r="J781" s="43">
        <v>23</v>
      </c>
      <c r="K781" s="23" t="s">
        <v>54460</v>
      </c>
    </row>
    <row r="782" spans="1:11" x14ac:dyDescent="0.25">
      <c r="A782" s="23" t="s">
        <v>41506</v>
      </c>
      <c r="B782" s="43" t="s">
        <v>5931</v>
      </c>
      <c r="C782" s="43" t="s">
        <v>5932</v>
      </c>
      <c r="D782" s="43" t="s">
        <v>35191</v>
      </c>
      <c r="E782" s="43" t="s">
        <v>35192</v>
      </c>
      <c r="F782" s="43" t="s">
        <v>13</v>
      </c>
      <c r="G782" s="43" t="s">
        <v>13</v>
      </c>
      <c r="H782" s="43" t="s">
        <v>1180</v>
      </c>
      <c r="I782" s="44">
        <v>36160</v>
      </c>
      <c r="J782" s="43">
        <v>46</v>
      </c>
      <c r="K782" s="23" t="s">
        <v>54460</v>
      </c>
    </row>
    <row r="783" spans="1:11" x14ac:dyDescent="0.25">
      <c r="A783" s="23" t="s">
        <v>41507</v>
      </c>
      <c r="B783" s="43" t="s">
        <v>5933</v>
      </c>
      <c r="C783" s="43" t="s">
        <v>5934</v>
      </c>
      <c r="D783" s="43" t="s">
        <v>35193</v>
      </c>
      <c r="E783" s="43" t="s">
        <v>35194</v>
      </c>
      <c r="F783" s="43" t="s">
        <v>13</v>
      </c>
      <c r="G783" s="43" t="s">
        <v>13</v>
      </c>
      <c r="H783" s="43" t="s">
        <v>1180</v>
      </c>
      <c r="I783" s="44">
        <v>36160</v>
      </c>
      <c r="J783" s="43">
        <v>15</v>
      </c>
      <c r="K783" s="23" t="s">
        <v>54460</v>
      </c>
    </row>
    <row r="784" spans="1:11" x14ac:dyDescent="0.25">
      <c r="A784" s="23" t="s">
        <v>41508</v>
      </c>
      <c r="B784" s="43" t="s">
        <v>5935</v>
      </c>
      <c r="C784" s="43" t="s">
        <v>5936</v>
      </c>
      <c r="D784" s="43" t="s">
        <v>35195</v>
      </c>
      <c r="E784" s="43" t="s">
        <v>35196</v>
      </c>
      <c r="F784" s="43" t="s">
        <v>13</v>
      </c>
      <c r="G784" s="43" t="s">
        <v>13</v>
      </c>
      <c r="H784" s="43" t="s">
        <v>1180</v>
      </c>
      <c r="I784" s="44">
        <v>36160</v>
      </c>
      <c r="J784" s="43">
        <v>31</v>
      </c>
      <c r="K784" s="23" t="s">
        <v>54460</v>
      </c>
    </row>
    <row r="785" spans="1:11" x14ac:dyDescent="0.25">
      <c r="A785" s="23" t="s">
        <v>41509</v>
      </c>
      <c r="B785" s="43" t="s">
        <v>5937</v>
      </c>
      <c r="C785" s="43" t="s">
        <v>5938</v>
      </c>
      <c r="D785" s="43" t="s">
        <v>35197</v>
      </c>
      <c r="E785" s="43" t="s">
        <v>35198</v>
      </c>
      <c r="F785" s="43" t="s">
        <v>13</v>
      </c>
      <c r="G785" s="43" t="s">
        <v>13</v>
      </c>
      <c r="H785" s="43" t="s">
        <v>1180</v>
      </c>
      <c r="I785" s="44">
        <v>36160</v>
      </c>
      <c r="J785" s="43">
        <v>14</v>
      </c>
      <c r="K785" s="23" t="s">
        <v>54460</v>
      </c>
    </row>
    <row r="786" spans="1:11" x14ac:dyDescent="0.25">
      <c r="A786" s="23" t="s">
        <v>41510</v>
      </c>
      <c r="B786" s="43" t="s">
        <v>5939</v>
      </c>
      <c r="C786" s="43" t="s">
        <v>5940</v>
      </c>
      <c r="D786" s="43" t="s">
        <v>35199</v>
      </c>
      <c r="E786" s="43" t="s">
        <v>35200</v>
      </c>
      <c r="F786" s="43" t="s">
        <v>13</v>
      </c>
      <c r="G786" s="43" t="s">
        <v>13</v>
      </c>
      <c r="H786" s="43" t="s">
        <v>1180</v>
      </c>
      <c r="I786" s="44">
        <v>36160</v>
      </c>
      <c r="J786" s="43">
        <v>103</v>
      </c>
      <c r="K786" s="23" t="s">
        <v>54460</v>
      </c>
    </row>
    <row r="787" spans="1:11" x14ac:dyDescent="0.25">
      <c r="A787" s="23" t="s">
        <v>41511</v>
      </c>
      <c r="B787" s="43" t="s">
        <v>5941</v>
      </c>
      <c r="C787" s="43" t="s">
        <v>5942</v>
      </c>
      <c r="D787" s="43" t="s">
        <v>35201</v>
      </c>
      <c r="E787" s="43" t="s">
        <v>35202</v>
      </c>
      <c r="F787" s="43" t="s">
        <v>13</v>
      </c>
      <c r="G787" s="43" t="s">
        <v>13</v>
      </c>
      <c r="H787" s="43" t="s">
        <v>1180</v>
      </c>
      <c r="I787" s="44">
        <v>36160</v>
      </c>
      <c r="J787" s="43">
        <v>115</v>
      </c>
      <c r="K787" s="23" t="s">
        <v>54460</v>
      </c>
    </row>
    <row r="788" spans="1:11" x14ac:dyDescent="0.25">
      <c r="A788" s="23" t="s">
        <v>41512</v>
      </c>
      <c r="B788" s="43" t="s">
        <v>5943</v>
      </c>
      <c r="C788" s="43" t="s">
        <v>5944</v>
      </c>
      <c r="D788" s="43" t="s">
        <v>35203</v>
      </c>
      <c r="E788" s="43" t="s">
        <v>35204</v>
      </c>
      <c r="F788" s="43" t="s">
        <v>13</v>
      </c>
      <c r="G788" s="43" t="s">
        <v>13</v>
      </c>
      <c r="H788" s="43" t="s">
        <v>1180</v>
      </c>
      <c r="I788" s="44">
        <v>36160</v>
      </c>
      <c r="J788" s="43">
        <v>21</v>
      </c>
      <c r="K788" s="23" t="s">
        <v>54460</v>
      </c>
    </row>
    <row r="789" spans="1:11" x14ac:dyDescent="0.25">
      <c r="A789" s="23" t="s">
        <v>41513</v>
      </c>
      <c r="B789" s="43" t="s">
        <v>5945</v>
      </c>
      <c r="C789" s="43" t="s">
        <v>5946</v>
      </c>
      <c r="D789" s="43" t="s">
        <v>35205</v>
      </c>
      <c r="E789" s="43" t="s">
        <v>35206</v>
      </c>
      <c r="F789" s="43" t="s">
        <v>13</v>
      </c>
      <c r="G789" s="43" t="s">
        <v>13</v>
      </c>
      <c r="H789" s="43" t="s">
        <v>1180</v>
      </c>
      <c r="I789" s="44">
        <v>36160</v>
      </c>
      <c r="J789" s="43">
        <v>55</v>
      </c>
      <c r="K789" s="23" t="s">
        <v>54460</v>
      </c>
    </row>
    <row r="790" spans="1:11" x14ac:dyDescent="0.25">
      <c r="A790" s="23" t="s">
        <v>41514</v>
      </c>
      <c r="B790" s="43" t="s">
        <v>5947</v>
      </c>
      <c r="C790" s="43" t="s">
        <v>5948</v>
      </c>
      <c r="D790" s="43" t="s">
        <v>35207</v>
      </c>
      <c r="E790" s="43" t="s">
        <v>35208</v>
      </c>
      <c r="F790" s="43" t="s">
        <v>13</v>
      </c>
      <c r="G790" s="43" t="s">
        <v>13</v>
      </c>
      <c r="H790" s="43" t="s">
        <v>1180</v>
      </c>
      <c r="I790" s="44">
        <v>36160</v>
      </c>
      <c r="J790" s="43">
        <v>89</v>
      </c>
      <c r="K790" s="23" t="s">
        <v>54460</v>
      </c>
    </row>
    <row r="791" spans="1:11" x14ac:dyDescent="0.25">
      <c r="A791" s="23" t="s">
        <v>41515</v>
      </c>
      <c r="B791" s="43" t="s">
        <v>5949</v>
      </c>
      <c r="C791" s="43" t="s">
        <v>5950</v>
      </c>
      <c r="D791" s="43" t="s">
        <v>35209</v>
      </c>
      <c r="E791" s="43" t="s">
        <v>35210</v>
      </c>
      <c r="F791" s="43" t="s">
        <v>13</v>
      </c>
      <c r="G791" s="43" t="s">
        <v>13</v>
      </c>
      <c r="H791" s="43" t="s">
        <v>1180</v>
      </c>
      <c r="I791" s="44">
        <v>36160</v>
      </c>
      <c r="J791" s="43">
        <v>34</v>
      </c>
      <c r="K791" s="23" t="s">
        <v>54460</v>
      </c>
    </row>
    <row r="792" spans="1:11" x14ac:dyDescent="0.25">
      <c r="A792" s="23" t="s">
        <v>41516</v>
      </c>
      <c r="B792" s="43" t="s">
        <v>5951</v>
      </c>
      <c r="C792" s="43" t="s">
        <v>5952</v>
      </c>
      <c r="D792" s="43" t="s">
        <v>35211</v>
      </c>
      <c r="E792" s="43" t="s">
        <v>35212</v>
      </c>
      <c r="F792" s="43" t="s">
        <v>13</v>
      </c>
      <c r="G792" s="43" t="s">
        <v>13</v>
      </c>
      <c r="H792" s="43" t="s">
        <v>1180</v>
      </c>
      <c r="I792" s="44">
        <v>36160</v>
      </c>
      <c r="J792" s="43">
        <v>60</v>
      </c>
      <c r="K792" s="23" t="s">
        <v>54460</v>
      </c>
    </row>
    <row r="793" spans="1:11" x14ac:dyDescent="0.25">
      <c r="A793" s="23" t="s">
        <v>41517</v>
      </c>
      <c r="B793" s="43" t="s">
        <v>5953</v>
      </c>
      <c r="C793" s="43" t="s">
        <v>5954</v>
      </c>
      <c r="D793" s="43" t="s">
        <v>35213</v>
      </c>
      <c r="E793" s="43" t="s">
        <v>35214</v>
      </c>
      <c r="F793" s="43" t="s">
        <v>13</v>
      </c>
      <c r="G793" s="43" t="s">
        <v>13</v>
      </c>
      <c r="H793" s="43" t="s">
        <v>1180</v>
      </c>
      <c r="I793" s="44">
        <v>36160</v>
      </c>
      <c r="J793" s="43">
        <v>20</v>
      </c>
      <c r="K793" s="23" t="s">
        <v>54460</v>
      </c>
    </row>
    <row r="794" spans="1:11" x14ac:dyDescent="0.25">
      <c r="A794" s="23" t="s">
        <v>41518</v>
      </c>
      <c r="B794" s="43" t="s">
        <v>5955</v>
      </c>
      <c r="C794" s="43" t="s">
        <v>5956</v>
      </c>
      <c r="D794" s="43" t="s">
        <v>35215</v>
      </c>
      <c r="E794" s="43" t="s">
        <v>35216</v>
      </c>
      <c r="F794" s="43" t="s">
        <v>13</v>
      </c>
      <c r="G794" s="43" t="s">
        <v>13</v>
      </c>
      <c r="H794" s="43" t="s">
        <v>1180</v>
      </c>
      <c r="I794" s="44">
        <v>36160</v>
      </c>
      <c r="J794" s="43">
        <v>40</v>
      </c>
      <c r="K794" s="23" t="s">
        <v>54460</v>
      </c>
    </row>
    <row r="795" spans="1:11" x14ac:dyDescent="0.25">
      <c r="A795" s="23" t="s">
        <v>41519</v>
      </c>
      <c r="B795" s="43" t="s">
        <v>5957</v>
      </c>
      <c r="C795" s="43" t="s">
        <v>5958</v>
      </c>
      <c r="D795" s="43" t="s">
        <v>35217</v>
      </c>
      <c r="E795" s="43" t="s">
        <v>35218</v>
      </c>
      <c r="F795" s="43" t="s">
        <v>13</v>
      </c>
      <c r="G795" s="43" t="s">
        <v>13</v>
      </c>
      <c r="H795" s="43" t="s">
        <v>1180</v>
      </c>
      <c r="I795" s="44">
        <v>36160</v>
      </c>
      <c r="J795" s="43">
        <v>503</v>
      </c>
      <c r="K795" s="23" t="s">
        <v>54460</v>
      </c>
    </row>
    <row r="796" spans="1:11" x14ac:dyDescent="0.25">
      <c r="A796" s="23" t="s">
        <v>41520</v>
      </c>
      <c r="B796" s="43" t="s">
        <v>5959</v>
      </c>
      <c r="C796" s="43" t="s">
        <v>5960</v>
      </c>
      <c r="D796" s="43" t="s">
        <v>35219</v>
      </c>
      <c r="E796" s="43" t="s">
        <v>35220</v>
      </c>
      <c r="F796" s="43" t="s">
        <v>13</v>
      </c>
      <c r="G796" s="43" t="s">
        <v>13</v>
      </c>
      <c r="H796" s="43" t="s">
        <v>1180</v>
      </c>
      <c r="I796" s="44">
        <v>36160</v>
      </c>
      <c r="J796" s="43">
        <v>7069</v>
      </c>
      <c r="K796" s="23" t="s">
        <v>54460</v>
      </c>
    </row>
    <row r="797" spans="1:11" x14ac:dyDescent="0.25">
      <c r="A797" s="23" t="s">
        <v>41521</v>
      </c>
      <c r="B797" s="43" t="s">
        <v>5961</v>
      </c>
      <c r="C797" s="43" t="s">
        <v>5962</v>
      </c>
      <c r="D797" s="43" t="s">
        <v>35221</v>
      </c>
      <c r="E797" s="43" t="s">
        <v>35222</v>
      </c>
      <c r="F797" s="43" t="s">
        <v>13</v>
      </c>
      <c r="G797" s="43" t="s">
        <v>13</v>
      </c>
      <c r="H797" s="43" t="s">
        <v>1180</v>
      </c>
      <c r="I797" s="44">
        <v>36160</v>
      </c>
      <c r="J797" s="43">
        <v>362</v>
      </c>
      <c r="K797" s="23" t="s">
        <v>54460</v>
      </c>
    </row>
    <row r="798" spans="1:11" x14ac:dyDescent="0.25">
      <c r="A798" s="23" t="s">
        <v>41522</v>
      </c>
      <c r="B798" s="43" t="s">
        <v>5963</v>
      </c>
      <c r="C798" s="43" t="s">
        <v>5964</v>
      </c>
      <c r="D798" s="43" t="s">
        <v>35223</v>
      </c>
      <c r="E798" s="43" t="s">
        <v>35224</v>
      </c>
      <c r="F798" s="43" t="s">
        <v>13</v>
      </c>
      <c r="G798" s="43" t="s">
        <v>13</v>
      </c>
      <c r="H798" s="43" t="s">
        <v>1180</v>
      </c>
      <c r="I798" s="44">
        <v>36160</v>
      </c>
      <c r="J798" s="43">
        <v>2298</v>
      </c>
      <c r="K798" s="23" t="s">
        <v>54460</v>
      </c>
    </row>
    <row r="799" spans="1:11" x14ac:dyDescent="0.25">
      <c r="A799" s="23" t="s">
        <v>41523</v>
      </c>
      <c r="B799" s="43" t="s">
        <v>5965</v>
      </c>
      <c r="C799" s="43" t="s">
        <v>5966</v>
      </c>
      <c r="D799" s="43" t="s">
        <v>35225</v>
      </c>
      <c r="E799" s="43" t="s">
        <v>35226</v>
      </c>
      <c r="F799" s="43" t="s">
        <v>13</v>
      </c>
      <c r="G799" s="43" t="s">
        <v>13</v>
      </c>
      <c r="H799" s="43" t="s">
        <v>1180</v>
      </c>
      <c r="I799" s="44">
        <v>36160</v>
      </c>
      <c r="J799" s="43">
        <v>4771</v>
      </c>
      <c r="K799" s="23" t="s">
        <v>54460</v>
      </c>
    </row>
    <row r="800" spans="1:11" x14ac:dyDescent="0.25">
      <c r="A800" s="23" t="s">
        <v>41524</v>
      </c>
      <c r="B800" s="43" t="s">
        <v>5967</v>
      </c>
      <c r="C800" s="43" t="s">
        <v>5968</v>
      </c>
      <c r="D800" s="43" t="s">
        <v>35227</v>
      </c>
      <c r="E800" s="43" t="s">
        <v>35228</v>
      </c>
      <c r="F800" s="43" t="s">
        <v>13</v>
      </c>
      <c r="G800" s="43" t="s">
        <v>13</v>
      </c>
      <c r="H800" s="43" t="s">
        <v>1180</v>
      </c>
      <c r="I800" s="44">
        <v>36160</v>
      </c>
      <c r="J800" s="43">
        <v>1487</v>
      </c>
      <c r="K800" s="23" t="s">
        <v>54460</v>
      </c>
    </row>
    <row r="801" spans="1:11" x14ac:dyDescent="0.25">
      <c r="A801" s="23" t="s">
        <v>41525</v>
      </c>
      <c r="B801" s="43" t="s">
        <v>5969</v>
      </c>
      <c r="C801" s="43" t="s">
        <v>5970</v>
      </c>
      <c r="D801" s="43" t="s">
        <v>35229</v>
      </c>
      <c r="E801" s="43" t="s">
        <v>35230</v>
      </c>
      <c r="F801" s="43" t="s">
        <v>13</v>
      </c>
      <c r="G801" s="43" t="s">
        <v>13</v>
      </c>
      <c r="H801" s="43" t="s">
        <v>1180</v>
      </c>
      <c r="I801" s="44">
        <v>36160</v>
      </c>
      <c r="J801" s="43">
        <v>2868</v>
      </c>
      <c r="K801" s="23" t="s">
        <v>54460</v>
      </c>
    </row>
    <row r="802" spans="1:11" x14ac:dyDescent="0.25">
      <c r="A802" s="23" t="s">
        <v>41526</v>
      </c>
      <c r="B802" s="43" t="s">
        <v>5971</v>
      </c>
      <c r="C802" s="43" t="s">
        <v>5972</v>
      </c>
      <c r="D802" s="43" t="s">
        <v>35231</v>
      </c>
      <c r="E802" s="43" t="s">
        <v>35232</v>
      </c>
      <c r="F802" s="43" t="s">
        <v>13</v>
      </c>
      <c r="G802" s="43" t="s">
        <v>13</v>
      </c>
      <c r="H802" s="43" t="s">
        <v>1180</v>
      </c>
      <c r="I802" s="44">
        <v>36160</v>
      </c>
      <c r="J802" s="43">
        <v>1936</v>
      </c>
      <c r="K802" s="23" t="s">
        <v>54460</v>
      </c>
    </row>
    <row r="803" spans="1:11" x14ac:dyDescent="0.25">
      <c r="A803" s="23" t="s">
        <v>41527</v>
      </c>
      <c r="B803" s="43" t="s">
        <v>5973</v>
      </c>
      <c r="C803" s="43" t="s">
        <v>5974</v>
      </c>
      <c r="D803" s="43" t="s">
        <v>35233</v>
      </c>
      <c r="E803" s="43" t="s">
        <v>35234</v>
      </c>
      <c r="F803" s="43" t="s">
        <v>13</v>
      </c>
      <c r="G803" s="43" t="s">
        <v>13</v>
      </c>
      <c r="H803" s="43" t="s">
        <v>1180</v>
      </c>
      <c r="I803" s="44">
        <v>36160</v>
      </c>
      <c r="J803" s="43">
        <v>1381</v>
      </c>
      <c r="K803" s="23" t="s">
        <v>54460</v>
      </c>
    </row>
    <row r="804" spans="1:11" x14ac:dyDescent="0.25">
      <c r="A804" s="23" t="s">
        <v>41528</v>
      </c>
      <c r="B804" s="43" t="s">
        <v>5975</v>
      </c>
      <c r="C804" s="43" t="s">
        <v>5976</v>
      </c>
      <c r="D804" s="43" t="s">
        <v>35235</v>
      </c>
      <c r="E804" s="43" t="s">
        <v>35236</v>
      </c>
      <c r="F804" s="43" t="s">
        <v>13</v>
      </c>
      <c r="G804" s="43" t="s">
        <v>13</v>
      </c>
      <c r="H804" s="43" t="s">
        <v>1180</v>
      </c>
      <c r="I804" s="44">
        <v>36160</v>
      </c>
      <c r="J804" s="43">
        <v>1903</v>
      </c>
      <c r="K804" s="23" t="s">
        <v>54460</v>
      </c>
    </row>
    <row r="805" spans="1:11" x14ac:dyDescent="0.25">
      <c r="A805" s="23" t="s">
        <v>41529</v>
      </c>
      <c r="B805" s="43" t="s">
        <v>5977</v>
      </c>
      <c r="C805" s="43" t="s">
        <v>5978</v>
      </c>
      <c r="D805" s="43" t="s">
        <v>35237</v>
      </c>
      <c r="E805" s="43" t="s">
        <v>35238</v>
      </c>
      <c r="F805" s="43" t="s">
        <v>13</v>
      </c>
      <c r="G805" s="43" t="s">
        <v>13</v>
      </c>
      <c r="H805" s="43" t="s">
        <v>1180</v>
      </c>
      <c r="I805" s="44">
        <v>36160</v>
      </c>
      <c r="J805" s="43">
        <v>846</v>
      </c>
      <c r="K805" s="23" t="s">
        <v>54460</v>
      </c>
    </row>
    <row r="806" spans="1:11" x14ac:dyDescent="0.25">
      <c r="A806" s="23" t="s">
        <v>41530</v>
      </c>
      <c r="B806" s="43" t="s">
        <v>5979</v>
      </c>
      <c r="C806" s="43" t="s">
        <v>5980</v>
      </c>
      <c r="D806" s="43" t="s">
        <v>35239</v>
      </c>
      <c r="E806" s="43" t="s">
        <v>35240</v>
      </c>
      <c r="F806" s="43" t="s">
        <v>13</v>
      </c>
      <c r="G806" s="43" t="s">
        <v>13</v>
      </c>
      <c r="H806" s="43" t="s">
        <v>1180</v>
      </c>
      <c r="I806" s="44">
        <v>36160</v>
      </c>
      <c r="J806" s="43">
        <v>1057</v>
      </c>
      <c r="K806" s="23" t="s">
        <v>54460</v>
      </c>
    </row>
    <row r="807" spans="1:11" x14ac:dyDescent="0.25">
      <c r="A807" s="23" t="s">
        <v>41531</v>
      </c>
      <c r="B807" s="43" t="s">
        <v>5981</v>
      </c>
      <c r="C807" s="43" t="s">
        <v>5982</v>
      </c>
      <c r="D807" s="43" t="s">
        <v>35241</v>
      </c>
      <c r="E807" s="43" t="s">
        <v>35242</v>
      </c>
      <c r="F807" s="43" t="s">
        <v>13</v>
      </c>
      <c r="G807" s="43" t="s">
        <v>13</v>
      </c>
      <c r="H807" s="43" t="s">
        <v>1180</v>
      </c>
      <c r="I807" s="44">
        <v>36160</v>
      </c>
      <c r="J807" s="43">
        <v>2867</v>
      </c>
      <c r="K807" s="23" t="s">
        <v>54460</v>
      </c>
    </row>
    <row r="808" spans="1:11" x14ac:dyDescent="0.25">
      <c r="A808" s="23" t="s">
        <v>41532</v>
      </c>
      <c r="B808" s="43" t="s">
        <v>5983</v>
      </c>
      <c r="C808" s="43" t="s">
        <v>5984</v>
      </c>
      <c r="D808" s="43" t="s">
        <v>35243</v>
      </c>
      <c r="E808" s="43" t="s">
        <v>35244</v>
      </c>
      <c r="F808" s="43" t="s">
        <v>13</v>
      </c>
      <c r="G808" s="43" t="s">
        <v>13</v>
      </c>
      <c r="H808" s="43" t="s">
        <v>1180</v>
      </c>
      <c r="I808" s="44">
        <v>36160</v>
      </c>
      <c r="J808" s="43">
        <v>154</v>
      </c>
      <c r="K808" s="23" t="s">
        <v>54460</v>
      </c>
    </row>
    <row r="809" spans="1:11" x14ac:dyDescent="0.25">
      <c r="A809" s="23" t="s">
        <v>41533</v>
      </c>
      <c r="B809" s="43" t="s">
        <v>5985</v>
      </c>
      <c r="C809" s="43" t="s">
        <v>5986</v>
      </c>
      <c r="D809" s="43" t="s">
        <v>35245</v>
      </c>
      <c r="E809" s="43" t="s">
        <v>35246</v>
      </c>
      <c r="F809" s="43" t="s">
        <v>13</v>
      </c>
      <c r="G809" s="43" t="s">
        <v>13</v>
      </c>
      <c r="H809" s="43" t="s">
        <v>1180</v>
      </c>
      <c r="I809" s="44">
        <v>36160</v>
      </c>
      <c r="J809" s="43">
        <v>1009</v>
      </c>
      <c r="K809" s="23" t="s">
        <v>54460</v>
      </c>
    </row>
    <row r="810" spans="1:11" x14ac:dyDescent="0.25">
      <c r="A810" s="23" t="s">
        <v>41534</v>
      </c>
      <c r="B810" s="43" t="s">
        <v>5987</v>
      </c>
      <c r="C810" s="43" t="s">
        <v>5988</v>
      </c>
      <c r="D810" s="43" t="s">
        <v>35247</v>
      </c>
      <c r="E810" s="43" t="s">
        <v>35248</v>
      </c>
      <c r="F810" s="43" t="s">
        <v>13</v>
      </c>
      <c r="G810" s="43" t="s">
        <v>13</v>
      </c>
      <c r="H810" s="43" t="s">
        <v>1180</v>
      </c>
      <c r="I810" s="44">
        <v>36160</v>
      </c>
      <c r="J810" s="43">
        <v>1858</v>
      </c>
      <c r="K810" s="23" t="s">
        <v>54460</v>
      </c>
    </row>
    <row r="811" spans="1:11" x14ac:dyDescent="0.25">
      <c r="A811" s="23" t="s">
        <v>41535</v>
      </c>
      <c r="B811" s="43" t="s">
        <v>5989</v>
      </c>
      <c r="C811" s="43" t="s">
        <v>5990</v>
      </c>
      <c r="D811" s="43" t="s">
        <v>35249</v>
      </c>
      <c r="E811" s="43" t="s">
        <v>35250</v>
      </c>
      <c r="F811" s="43" t="s">
        <v>13</v>
      </c>
      <c r="G811" s="43" t="s">
        <v>13</v>
      </c>
      <c r="H811" s="43" t="s">
        <v>1180</v>
      </c>
      <c r="I811" s="44">
        <v>36160</v>
      </c>
      <c r="J811" s="43">
        <v>621</v>
      </c>
      <c r="K811" s="23" t="s">
        <v>54460</v>
      </c>
    </row>
    <row r="812" spans="1:11" x14ac:dyDescent="0.25">
      <c r="A812" s="23" t="s">
        <v>41536</v>
      </c>
      <c r="B812" s="43" t="s">
        <v>5991</v>
      </c>
      <c r="C812" s="43" t="s">
        <v>5992</v>
      </c>
      <c r="D812" s="43" t="s">
        <v>35251</v>
      </c>
      <c r="E812" s="43" t="s">
        <v>35252</v>
      </c>
      <c r="F812" s="43" t="s">
        <v>13</v>
      </c>
      <c r="G812" s="43" t="s">
        <v>13</v>
      </c>
      <c r="H812" s="43" t="s">
        <v>1180</v>
      </c>
      <c r="I812" s="44">
        <v>36160</v>
      </c>
      <c r="J812" s="43">
        <v>1138</v>
      </c>
      <c r="K812" s="23" t="s">
        <v>54460</v>
      </c>
    </row>
    <row r="813" spans="1:11" x14ac:dyDescent="0.25">
      <c r="A813" s="23" t="s">
        <v>41537</v>
      </c>
      <c r="B813" s="43" t="s">
        <v>5993</v>
      </c>
      <c r="C813" s="43" t="s">
        <v>5994</v>
      </c>
      <c r="D813" s="43" t="s">
        <v>35253</v>
      </c>
      <c r="E813" s="43" t="s">
        <v>35254</v>
      </c>
      <c r="F813" s="43" t="s">
        <v>13</v>
      </c>
      <c r="G813" s="43" t="s">
        <v>13</v>
      </c>
      <c r="H813" s="43" t="s">
        <v>1180</v>
      </c>
      <c r="I813" s="44">
        <v>36160</v>
      </c>
      <c r="J813" s="43">
        <v>855</v>
      </c>
      <c r="K813" s="23" t="s">
        <v>54460</v>
      </c>
    </row>
    <row r="814" spans="1:11" x14ac:dyDescent="0.25">
      <c r="A814" s="23" t="s">
        <v>41538</v>
      </c>
      <c r="B814" s="43" t="s">
        <v>5995</v>
      </c>
      <c r="C814" s="43" t="s">
        <v>5996</v>
      </c>
      <c r="D814" s="43" t="s">
        <v>35255</v>
      </c>
      <c r="E814" s="43" t="s">
        <v>35256</v>
      </c>
      <c r="F814" s="43" t="s">
        <v>13</v>
      </c>
      <c r="G814" s="43" t="s">
        <v>13</v>
      </c>
      <c r="H814" s="43" t="s">
        <v>1180</v>
      </c>
      <c r="I814" s="44">
        <v>36160</v>
      </c>
      <c r="J814" s="43">
        <v>517</v>
      </c>
      <c r="K814" s="23" t="s">
        <v>54460</v>
      </c>
    </row>
    <row r="815" spans="1:11" x14ac:dyDescent="0.25">
      <c r="A815" s="23" t="s">
        <v>41539</v>
      </c>
      <c r="B815" s="43" t="s">
        <v>5997</v>
      </c>
      <c r="C815" s="43" t="s">
        <v>5998</v>
      </c>
      <c r="D815" s="43" t="s">
        <v>35257</v>
      </c>
      <c r="E815" s="43" t="s">
        <v>35258</v>
      </c>
      <c r="F815" s="43" t="s">
        <v>13</v>
      </c>
      <c r="G815" s="43" t="s">
        <v>13</v>
      </c>
      <c r="H815" s="43" t="s">
        <v>1180</v>
      </c>
      <c r="I815" s="44">
        <v>36160</v>
      </c>
      <c r="J815" s="43">
        <v>720</v>
      </c>
      <c r="K815" s="23" t="s">
        <v>54460</v>
      </c>
    </row>
    <row r="816" spans="1:11" x14ac:dyDescent="0.25">
      <c r="A816" s="23" t="s">
        <v>41540</v>
      </c>
      <c r="B816" s="43" t="s">
        <v>5999</v>
      </c>
      <c r="C816" s="43" t="s">
        <v>6000</v>
      </c>
      <c r="D816" s="43" t="s">
        <v>35259</v>
      </c>
      <c r="E816" s="43" t="s">
        <v>35260</v>
      </c>
      <c r="F816" s="43" t="s">
        <v>13</v>
      </c>
      <c r="G816" s="43" t="s">
        <v>13</v>
      </c>
      <c r="H816" s="43" t="s">
        <v>1180</v>
      </c>
      <c r="I816" s="44">
        <v>36160</v>
      </c>
      <c r="J816" s="43">
        <v>302</v>
      </c>
      <c r="K816" s="23" t="s">
        <v>54460</v>
      </c>
    </row>
    <row r="817" spans="1:11" x14ac:dyDescent="0.25">
      <c r="A817" s="23" t="s">
        <v>41541</v>
      </c>
      <c r="B817" s="43" t="s">
        <v>6001</v>
      </c>
      <c r="C817" s="43" t="s">
        <v>6002</v>
      </c>
      <c r="D817" s="43" t="s">
        <v>35261</v>
      </c>
      <c r="E817" s="43" t="s">
        <v>35262</v>
      </c>
      <c r="F817" s="43" t="s">
        <v>13</v>
      </c>
      <c r="G817" s="43" t="s">
        <v>13</v>
      </c>
      <c r="H817" s="43" t="s">
        <v>1180</v>
      </c>
      <c r="I817" s="44">
        <v>36160</v>
      </c>
      <c r="J817" s="43">
        <v>418</v>
      </c>
      <c r="K817" s="23" t="s">
        <v>54460</v>
      </c>
    </row>
    <row r="818" spans="1:11" x14ac:dyDescent="0.25">
      <c r="A818" s="23" t="s">
        <v>41542</v>
      </c>
      <c r="B818" s="43" t="s">
        <v>6003</v>
      </c>
      <c r="C818" s="43" t="s">
        <v>6004</v>
      </c>
      <c r="D818" s="43" t="s">
        <v>35263</v>
      </c>
      <c r="E818" s="43" t="s">
        <v>35264</v>
      </c>
      <c r="F818" s="43" t="s">
        <v>13</v>
      </c>
      <c r="G818" s="43" t="s">
        <v>13</v>
      </c>
      <c r="H818" s="43" t="s">
        <v>1180</v>
      </c>
      <c r="I818" s="44">
        <v>36160</v>
      </c>
      <c r="J818" s="43">
        <v>694</v>
      </c>
      <c r="K818" s="23" t="s">
        <v>54460</v>
      </c>
    </row>
    <row r="819" spans="1:11" x14ac:dyDescent="0.25">
      <c r="A819" s="23" t="s">
        <v>41543</v>
      </c>
      <c r="B819" s="43" t="s">
        <v>6005</v>
      </c>
      <c r="C819" s="43" t="s">
        <v>6006</v>
      </c>
      <c r="D819" s="43" t="s">
        <v>35265</v>
      </c>
      <c r="E819" s="43" t="s">
        <v>35266</v>
      </c>
      <c r="F819" s="43" t="s">
        <v>13</v>
      </c>
      <c r="G819" s="43" t="s">
        <v>13</v>
      </c>
      <c r="H819" s="43" t="s">
        <v>1180</v>
      </c>
      <c r="I819" s="44">
        <v>36160</v>
      </c>
      <c r="J819" s="43">
        <v>43</v>
      </c>
      <c r="K819" s="23" t="s">
        <v>54460</v>
      </c>
    </row>
    <row r="820" spans="1:11" x14ac:dyDescent="0.25">
      <c r="A820" s="23" t="s">
        <v>41544</v>
      </c>
      <c r="B820" s="43" t="s">
        <v>6007</v>
      </c>
      <c r="C820" s="43" t="s">
        <v>6008</v>
      </c>
      <c r="D820" s="43" t="s">
        <v>35267</v>
      </c>
      <c r="E820" s="43" t="s">
        <v>35268</v>
      </c>
      <c r="F820" s="43" t="s">
        <v>13</v>
      </c>
      <c r="G820" s="43" t="s">
        <v>13</v>
      </c>
      <c r="H820" s="43" t="s">
        <v>1180</v>
      </c>
      <c r="I820" s="44">
        <v>36160</v>
      </c>
      <c r="J820" s="43">
        <v>230</v>
      </c>
      <c r="K820" s="23" t="s">
        <v>54460</v>
      </c>
    </row>
    <row r="821" spans="1:11" x14ac:dyDescent="0.25">
      <c r="A821" s="23" t="s">
        <v>41545</v>
      </c>
      <c r="B821" s="43" t="s">
        <v>6009</v>
      </c>
      <c r="C821" s="43" t="s">
        <v>6010</v>
      </c>
      <c r="D821" s="43" t="s">
        <v>35269</v>
      </c>
      <c r="E821" s="43" t="s">
        <v>35270</v>
      </c>
      <c r="F821" s="43" t="s">
        <v>13</v>
      </c>
      <c r="G821" s="43" t="s">
        <v>13</v>
      </c>
      <c r="H821" s="43" t="s">
        <v>1180</v>
      </c>
      <c r="I821" s="44">
        <v>36160</v>
      </c>
      <c r="J821" s="43">
        <v>464</v>
      </c>
      <c r="K821" s="23" t="s">
        <v>54460</v>
      </c>
    </row>
    <row r="822" spans="1:11" x14ac:dyDescent="0.25">
      <c r="A822" s="23" t="s">
        <v>41546</v>
      </c>
      <c r="B822" s="43" t="s">
        <v>6011</v>
      </c>
      <c r="C822" s="43" t="s">
        <v>6012</v>
      </c>
      <c r="D822" s="43" t="s">
        <v>35271</v>
      </c>
      <c r="E822" s="43" t="s">
        <v>35272</v>
      </c>
      <c r="F822" s="43" t="s">
        <v>13</v>
      </c>
      <c r="G822" s="43" t="s">
        <v>13</v>
      </c>
      <c r="H822" s="43" t="s">
        <v>1180</v>
      </c>
      <c r="I822" s="44">
        <v>36160</v>
      </c>
      <c r="J822" s="43">
        <v>203</v>
      </c>
      <c r="K822" s="23" t="s">
        <v>54460</v>
      </c>
    </row>
    <row r="823" spans="1:11" x14ac:dyDescent="0.25">
      <c r="A823" s="23" t="s">
        <v>41547</v>
      </c>
      <c r="B823" s="43" t="s">
        <v>6013</v>
      </c>
      <c r="C823" s="43" t="s">
        <v>6014</v>
      </c>
      <c r="D823" s="43" t="s">
        <v>35273</v>
      </c>
      <c r="E823" s="43" t="s">
        <v>35274</v>
      </c>
      <c r="F823" s="43" t="s">
        <v>13</v>
      </c>
      <c r="G823" s="43" t="s">
        <v>13</v>
      </c>
      <c r="H823" s="43" t="s">
        <v>1180</v>
      </c>
      <c r="I823" s="44">
        <v>36160</v>
      </c>
      <c r="J823" s="43">
        <v>354</v>
      </c>
      <c r="K823" s="23" t="s">
        <v>54460</v>
      </c>
    </row>
    <row r="824" spans="1:11" x14ac:dyDescent="0.25">
      <c r="A824" s="23" t="s">
        <v>41548</v>
      </c>
      <c r="B824" s="43" t="s">
        <v>6015</v>
      </c>
      <c r="C824" s="43" t="s">
        <v>6016</v>
      </c>
      <c r="D824" s="43" t="s">
        <v>35275</v>
      </c>
      <c r="E824" s="43" t="s">
        <v>35276</v>
      </c>
      <c r="F824" s="43" t="s">
        <v>13</v>
      </c>
      <c r="G824" s="43" t="s">
        <v>13</v>
      </c>
      <c r="H824" s="43" t="s">
        <v>1180</v>
      </c>
      <c r="I824" s="44">
        <v>36160</v>
      </c>
      <c r="J824" s="43">
        <v>187</v>
      </c>
      <c r="K824" s="23" t="s">
        <v>54460</v>
      </c>
    </row>
    <row r="825" spans="1:11" x14ac:dyDescent="0.25">
      <c r="A825" s="23" t="s">
        <v>41549</v>
      </c>
      <c r="B825" s="43" t="s">
        <v>6017</v>
      </c>
      <c r="C825" s="43" t="s">
        <v>6018</v>
      </c>
      <c r="D825" s="43" t="s">
        <v>35277</v>
      </c>
      <c r="E825" s="43" t="s">
        <v>35278</v>
      </c>
      <c r="F825" s="43" t="s">
        <v>13</v>
      </c>
      <c r="G825" s="43" t="s">
        <v>13</v>
      </c>
      <c r="H825" s="43" t="s">
        <v>1180</v>
      </c>
      <c r="I825" s="44">
        <v>36160</v>
      </c>
      <c r="J825" s="43">
        <v>151</v>
      </c>
      <c r="K825" s="23" t="s">
        <v>54460</v>
      </c>
    </row>
    <row r="826" spans="1:11" x14ac:dyDescent="0.25">
      <c r="A826" s="23" t="s">
        <v>41550</v>
      </c>
      <c r="B826" s="43" t="s">
        <v>6019</v>
      </c>
      <c r="C826" s="43" t="s">
        <v>6020</v>
      </c>
      <c r="D826" s="43" t="s">
        <v>35279</v>
      </c>
      <c r="E826" s="43" t="s">
        <v>35280</v>
      </c>
      <c r="F826" s="43" t="s">
        <v>13</v>
      </c>
      <c r="G826" s="43" t="s">
        <v>13</v>
      </c>
      <c r="H826" s="43" t="s">
        <v>1180</v>
      </c>
      <c r="I826" s="44">
        <v>36160</v>
      </c>
      <c r="J826" s="43">
        <v>110</v>
      </c>
      <c r="K826" s="23" t="s">
        <v>54460</v>
      </c>
    </row>
    <row r="827" spans="1:11" x14ac:dyDescent="0.25">
      <c r="A827" s="23" t="s">
        <v>41551</v>
      </c>
      <c r="B827" s="43" t="s">
        <v>6021</v>
      </c>
      <c r="C827" s="43" t="s">
        <v>6022</v>
      </c>
      <c r="D827" s="43" t="s">
        <v>35281</v>
      </c>
      <c r="E827" s="43" t="s">
        <v>35282</v>
      </c>
      <c r="F827" s="43" t="s">
        <v>13</v>
      </c>
      <c r="G827" s="43" t="s">
        <v>13</v>
      </c>
      <c r="H827" s="43" t="s">
        <v>1180</v>
      </c>
      <c r="I827" s="44">
        <v>36160</v>
      </c>
      <c r="J827" s="43">
        <v>53</v>
      </c>
      <c r="K827" s="23" t="s">
        <v>54460</v>
      </c>
    </row>
    <row r="828" spans="1:11" x14ac:dyDescent="0.25">
      <c r="A828" s="23" t="s">
        <v>41552</v>
      </c>
      <c r="B828" s="43" t="s">
        <v>6023</v>
      </c>
      <c r="C828" s="43" t="s">
        <v>6024</v>
      </c>
      <c r="D828" s="43" t="s">
        <v>35283</v>
      </c>
      <c r="E828" s="43" t="s">
        <v>35284</v>
      </c>
      <c r="F828" s="43" t="s">
        <v>13</v>
      </c>
      <c r="G828" s="43" t="s">
        <v>13</v>
      </c>
      <c r="H828" s="43" t="s">
        <v>1180</v>
      </c>
      <c r="I828" s="44">
        <v>36160</v>
      </c>
      <c r="J828" s="43">
        <v>57</v>
      </c>
      <c r="K828" s="23" t="s">
        <v>54460</v>
      </c>
    </row>
    <row r="829" spans="1:11" x14ac:dyDescent="0.25">
      <c r="A829" s="23" t="s">
        <v>41553</v>
      </c>
      <c r="B829" s="43" t="s">
        <v>6025</v>
      </c>
      <c r="C829" s="43" t="s">
        <v>6026</v>
      </c>
      <c r="D829" s="43" t="s">
        <v>35285</v>
      </c>
      <c r="E829" s="43" t="s">
        <v>35286</v>
      </c>
      <c r="F829" s="43" t="s">
        <v>13</v>
      </c>
      <c r="G829" s="43" t="s">
        <v>13</v>
      </c>
      <c r="H829" s="43" t="s">
        <v>1180</v>
      </c>
      <c r="I829" s="44">
        <v>36160</v>
      </c>
      <c r="J829" s="43">
        <v>259</v>
      </c>
      <c r="K829" s="23" t="s">
        <v>54460</v>
      </c>
    </row>
    <row r="830" spans="1:11" x14ac:dyDescent="0.25">
      <c r="A830" s="23" t="s">
        <v>41554</v>
      </c>
      <c r="B830" s="43" t="s">
        <v>6027</v>
      </c>
      <c r="C830" s="43" t="s">
        <v>6028</v>
      </c>
      <c r="D830" s="43" t="s">
        <v>35287</v>
      </c>
      <c r="E830" s="43" t="s">
        <v>35288</v>
      </c>
      <c r="F830" s="43" t="s">
        <v>13</v>
      </c>
      <c r="G830" s="43" t="s">
        <v>13</v>
      </c>
      <c r="H830" s="43" t="s">
        <v>1180</v>
      </c>
      <c r="I830" s="44">
        <v>36160</v>
      </c>
      <c r="J830" s="43">
        <v>13</v>
      </c>
      <c r="K830" s="23" t="s">
        <v>54460</v>
      </c>
    </row>
    <row r="831" spans="1:11" x14ac:dyDescent="0.25">
      <c r="A831" s="23" t="s">
        <v>41555</v>
      </c>
      <c r="B831" s="43" t="s">
        <v>6029</v>
      </c>
      <c r="C831" s="43" t="s">
        <v>6030</v>
      </c>
      <c r="D831" s="43" t="s">
        <v>35289</v>
      </c>
      <c r="E831" s="43" t="s">
        <v>35290</v>
      </c>
      <c r="F831" s="43" t="s">
        <v>13</v>
      </c>
      <c r="G831" s="43" t="s">
        <v>13</v>
      </c>
      <c r="H831" s="43" t="s">
        <v>1180</v>
      </c>
      <c r="I831" s="44">
        <v>36160</v>
      </c>
      <c r="J831" s="43">
        <v>57</v>
      </c>
      <c r="K831" s="23" t="s">
        <v>54460</v>
      </c>
    </row>
    <row r="832" spans="1:11" x14ac:dyDescent="0.25">
      <c r="A832" s="23" t="s">
        <v>41556</v>
      </c>
      <c r="B832" s="43" t="s">
        <v>6031</v>
      </c>
      <c r="C832" s="43" t="s">
        <v>6032</v>
      </c>
      <c r="D832" s="43" t="s">
        <v>35291</v>
      </c>
      <c r="E832" s="43" t="s">
        <v>35292</v>
      </c>
      <c r="F832" s="43" t="s">
        <v>13</v>
      </c>
      <c r="G832" s="43" t="s">
        <v>13</v>
      </c>
      <c r="H832" s="43" t="s">
        <v>1180</v>
      </c>
      <c r="I832" s="44">
        <v>36160</v>
      </c>
      <c r="J832" s="43">
        <v>202</v>
      </c>
      <c r="K832" s="23" t="s">
        <v>54460</v>
      </c>
    </row>
    <row r="833" spans="1:11" x14ac:dyDescent="0.25">
      <c r="A833" s="23" t="s">
        <v>41557</v>
      </c>
      <c r="B833" s="43" t="s">
        <v>6033</v>
      </c>
      <c r="C833" s="43" t="s">
        <v>6034</v>
      </c>
      <c r="D833" s="43" t="s">
        <v>35293</v>
      </c>
      <c r="E833" s="43" t="s">
        <v>35294</v>
      </c>
      <c r="F833" s="43" t="s">
        <v>13</v>
      </c>
      <c r="G833" s="43" t="s">
        <v>13</v>
      </c>
      <c r="H833" s="43" t="s">
        <v>1180</v>
      </c>
      <c r="I833" s="44">
        <v>36160</v>
      </c>
      <c r="J833" s="43">
        <v>81</v>
      </c>
      <c r="K833" s="23" t="s">
        <v>54460</v>
      </c>
    </row>
    <row r="834" spans="1:11" x14ac:dyDescent="0.25">
      <c r="A834" s="23" t="s">
        <v>41558</v>
      </c>
      <c r="B834" s="43" t="s">
        <v>6035</v>
      </c>
      <c r="C834" s="43" t="s">
        <v>6036</v>
      </c>
      <c r="D834" s="43" t="s">
        <v>35295</v>
      </c>
      <c r="E834" s="43" t="s">
        <v>35296</v>
      </c>
      <c r="F834" s="43" t="s">
        <v>13</v>
      </c>
      <c r="G834" s="43" t="s">
        <v>13</v>
      </c>
      <c r="H834" s="43" t="s">
        <v>1180</v>
      </c>
      <c r="I834" s="44">
        <v>36160</v>
      </c>
      <c r="J834" s="43">
        <v>142</v>
      </c>
      <c r="K834" s="23" t="s">
        <v>54460</v>
      </c>
    </row>
    <row r="835" spans="1:11" x14ac:dyDescent="0.25">
      <c r="A835" s="23" t="s">
        <v>41559</v>
      </c>
      <c r="B835" s="43" t="s">
        <v>6037</v>
      </c>
      <c r="C835" s="43" t="s">
        <v>6038</v>
      </c>
      <c r="D835" s="43" t="s">
        <v>35297</v>
      </c>
      <c r="E835" s="43" t="s">
        <v>35298</v>
      </c>
      <c r="F835" s="43" t="s">
        <v>13</v>
      </c>
      <c r="G835" s="43" t="s">
        <v>13</v>
      </c>
      <c r="H835" s="43" t="s">
        <v>1180</v>
      </c>
      <c r="I835" s="44">
        <v>36160</v>
      </c>
      <c r="J835" s="43">
        <v>44</v>
      </c>
      <c r="K835" s="23" t="s">
        <v>54460</v>
      </c>
    </row>
    <row r="836" spans="1:11" x14ac:dyDescent="0.25">
      <c r="A836" s="23" t="s">
        <v>41560</v>
      </c>
      <c r="B836" s="43" t="s">
        <v>6039</v>
      </c>
      <c r="C836" s="43" t="s">
        <v>6040</v>
      </c>
      <c r="D836" s="43" t="s">
        <v>35299</v>
      </c>
      <c r="E836" s="43" t="s">
        <v>35300</v>
      </c>
      <c r="F836" s="43" t="s">
        <v>13</v>
      </c>
      <c r="G836" s="43" t="s">
        <v>13</v>
      </c>
      <c r="H836" s="43" t="s">
        <v>1180</v>
      </c>
      <c r="I836" s="44">
        <v>36160</v>
      </c>
      <c r="J836" s="43">
        <v>61</v>
      </c>
      <c r="K836" s="23" t="s">
        <v>54460</v>
      </c>
    </row>
    <row r="837" spans="1:11" x14ac:dyDescent="0.25">
      <c r="A837" s="23" t="s">
        <v>41561</v>
      </c>
      <c r="B837" s="43" t="s">
        <v>6041</v>
      </c>
      <c r="C837" s="43" t="s">
        <v>6042</v>
      </c>
      <c r="D837" s="43" t="s">
        <v>35301</v>
      </c>
      <c r="E837" s="43" t="s">
        <v>35302</v>
      </c>
      <c r="F837" s="43" t="s">
        <v>13</v>
      </c>
      <c r="G837" s="43" t="s">
        <v>13</v>
      </c>
      <c r="H837" s="43" t="s">
        <v>1180</v>
      </c>
      <c r="I837" s="44">
        <v>36160</v>
      </c>
      <c r="J837" s="43">
        <v>60</v>
      </c>
      <c r="K837" s="23" t="s">
        <v>54460</v>
      </c>
    </row>
    <row r="838" spans="1:11" x14ac:dyDescent="0.25">
      <c r="A838" s="23" t="s">
        <v>41562</v>
      </c>
      <c r="B838" s="43" t="s">
        <v>6043</v>
      </c>
      <c r="C838" s="43" t="s">
        <v>6044</v>
      </c>
      <c r="D838" s="43" t="s">
        <v>35303</v>
      </c>
      <c r="E838" s="43" t="s">
        <v>35304</v>
      </c>
      <c r="F838" s="43" t="s">
        <v>13</v>
      </c>
      <c r="G838" s="43" t="s">
        <v>13</v>
      </c>
      <c r="H838" s="43" t="s">
        <v>1180</v>
      </c>
      <c r="I838" s="44">
        <v>36160</v>
      </c>
      <c r="J838" s="43">
        <v>27</v>
      </c>
      <c r="K838" s="23" t="s">
        <v>54460</v>
      </c>
    </row>
    <row r="839" spans="1:11" x14ac:dyDescent="0.25">
      <c r="A839" s="23" t="s">
        <v>41563</v>
      </c>
      <c r="B839" s="43" t="s">
        <v>6045</v>
      </c>
      <c r="C839" s="43" t="s">
        <v>6046</v>
      </c>
      <c r="D839" s="43" t="s">
        <v>35305</v>
      </c>
      <c r="E839" s="43" t="s">
        <v>35306</v>
      </c>
      <c r="F839" s="43" t="s">
        <v>13</v>
      </c>
      <c r="G839" s="43" t="s">
        <v>13</v>
      </c>
      <c r="H839" s="43" t="s">
        <v>1180</v>
      </c>
      <c r="I839" s="44">
        <v>36160</v>
      </c>
      <c r="J839" s="43">
        <v>33</v>
      </c>
      <c r="K839" s="23" t="s">
        <v>54460</v>
      </c>
    </row>
    <row r="840" spans="1:11" x14ac:dyDescent="0.25">
      <c r="A840" s="23" t="s">
        <v>41564</v>
      </c>
      <c r="B840" s="43" t="s">
        <v>6047</v>
      </c>
      <c r="C840" s="43" t="s">
        <v>6048</v>
      </c>
      <c r="D840" s="43" t="s">
        <v>35307</v>
      </c>
      <c r="E840" s="43" t="s">
        <v>35308</v>
      </c>
      <c r="F840" s="43" t="s">
        <v>13</v>
      </c>
      <c r="G840" s="43" t="s">
        <v>13</v>
      </c>
      <c r="H840" s="43" t="s">
        <v>1180</v>
      </c>
      <c r="I840" s="44">
        <v>36160</v>
      </c>
      <c r="J840" s="43">
        <v>3249</v>
      </c>
      <c r="K840" s="23" t="s">
        <v>54460</v>
      </c>
    </row>
    <row r="841" spans="1:11" x14ac:dyDescent="0.25">
      <c r="A841" s="23" t="s">
        <v>41565</v>
      </c>
      <c r="B841" s="43" t="s">
        <v>6049</v>
      </c>
      <c r="C841" s="43" t="s">
        <v>6050</v>
      </c>
      <c r="D841" s="43" t="s">
        <v>35309</v>
      </c>
      <c r="E841" s="43" t="s">
        <v>35310</v>
      </c>
      <c r="F841" s="43" t="s">
        <v>13</v>
      </c>
      <c r="G841" s="43" t="s">
        <v>13</v>
      </c>
      <c r="H841" s="43" t="s">
        <v>1180</v>
      </c>
      <c r="I841" s="44">
        <v>36160</v>
      </c>
      <c r="J841" s="43">
        <v>152</v>
      </c>
      <c r="K841" s="23" t="s">
        <v>54460</v>
      </c>
    </row>
    <row r="842" spans="1:11" x14ac:dyDescent="0.25">
      <c r="A842" s="23" t="s">
        <v>41566</v>
      </c>
      <c r="B842" s="43" t="s">
        <v>6051</v>
      </c>
      <c r="C842" s="43" t="s">
        <v>6052</v>
      </c>
      <c r="D842" s="43" t="s">
        <v>35311</v>
      </c>
      <c r="E842" s="43" t="s">
        <v>35312</v>
      </c>
      <c r="F842" s="43" t="s">
        <v>13</v>
      </c>
      <c r="G842" s="43" t="s">
        <v>13</v>
      </c>
      <c r="H842" s="43" t="s">
        <v>1180</v>
      </c>
      <c r="I842" s="44">
        <v>36160</v>
      </c>
      <c r="J842" s="43">
        <v>1002</v>
      </c>
      <c r="K842" s="23" t="s">
        <v>54460</v>
      </c>
    </row>
    <row r="843" spans="1:11" x14ac:dyDescent="0.25">
      <c r="A843" s="23" t="s">
        <v>41567</v>
      </c>
      <c r="B843" s="43" t="s">
        <v>6053</v>
      </c>
      <c r="C843" s="43" t="s">
        <v>6054</v>
      </c>
      <c r="D843" s="43" t="s">
        <v>35313</v>
      </c>
      <c r="E843" s="43" t="s">
        <v>35314</v>
      </c>
      <c r="F843" s="43" t="s">
        <v>13</v>
      </c>
      <c r="G843" s="43" t="s">
        <v>13</v>
      </c>
      <c r="H843" s="43" t="s">
        <v>1180</v>
      </c>
      <c r="I843" s="44">
        <v>36160</v>
      </c>
      <c r="J843" s="43">
        <v>2247</v>
      </c>
      <c r="K843" s="23" t="s">
        <v>54460</v>
      </c>
    </row>
    <row r="844" spans="1:11" x14ac:dyDescent="0.25">
      <c r="A844" s="23" t="s">
        <v>41568</v>
      </c>
      <c r="B844" s="43" t="s">
        <v>6055</v>
      </c>
      <c r="C844" s="43" t="s">
        <v>6056</v>
      </c>
      <c r="D844" s="43" t="s">
        <v>35315</v>
      </c>
      <c r="E844" s="43" t="s">
        <v>35316</v>
      </c>
      <c r="F844" s="43" t="s">
        <v>13</v>
      </c>
      <c r="G844" s="43" t="s">
        <v>13</v>
      </c>
      <c r="H844" s="43" t="s">
        <v>1180</v>
      </c>
      <c r="I844" s="44">
        <v>36160</v>
      </c>
      <c r="J844" s="43">
        <v>582</v>
      </c>
      <c r="K844" s="23" t="s">
        <v>54460</v>
      </c>
    </row>
    <row r="845" spans="1:11" x14ac:dyDescent="0.25">
      <c r="A845" s="23" t="s">
        <v>41569</v>
      </c>
      <c r="B845" s="43" t="s">
        <v>6057</v>
      </c>
      <c r="C845" s="43" t="s">
        <v>6058</v>
      </c>
      <c r="D845" s="43" t="s">
        <v>35317</v>
      </c>
      <c r="E845" s="43" t="s">
        <v>35318</v>
      </c>
      <c r="F845" s="43" t="s">
        <v>13</v>
      </c>
      <c r="G845" s="43" t="s">
        <v>13</v>
      </c>
      <c r="H845" s="43" t="s">
        <v>1180</v>
      </c>
      <c r="I845" s="44">
        <v>36160</v>
      </c>
      <c r="J845" s="43">
        <v>1234</v>
      </c>
      <c r="K845" s="23" t="s">
        <v>54460</v>
      </c>
    </row>
    <row r="846" spans="1:11" x14ac:dyDescent="0.25">
      <c r="A846" s="23" t="s">
        <v>41570</v>
      </c>
      <c r="B846" s="43" t="s">
        <v>6059</v>
      </c>
      <c r="C846" s="43" t="s">
        <v>6060</v>
      </c>
      <c r="D846" s="43" t="s">
        <v>35319</v>
      </c>
      <c r="E846" s="43" t="s">
        <v>35320</v>
      </c>
      <c r="F846" s="43" t="s">
        <v>13</v>
      </c>
      <c r="G846" s="43" t="s">
        <v>13</v>
      </c>
      <c r="H846" s="43" t="s">
        <v>1180</v>
      </c>
      <c r="I846" s="44">
        <v>36160</v>
      </c>
      <c r="J846" s="43">
        <v>850</v>
      </c>
      <c r="K846" s="23" t="s">
        <v>54460</v>
      </c>
    </row>
    <row r="847" spans="1:11" x14ac:dyDescent="0.25">
      <c r="A847" s="23" t="s">
        <v>41571</v>
      </c>
      <c r="B847" s="43" t="s">
        <v>6061</v>
      </c>
      <c r="C847" s="43" t="s">
        <v>6062</v>
      </c>
      <c r="D847" s="43" t="s">
        <v>35321</v>
      </c>
      <c r="E847" s="43" t="s">
        <v>35322</v>
      </c>
      <c r="F847" s="43" t="s">
        <v>13</v>
      </c>
      <c r="G847" s="43" t="s">
        <v>13</v>
      </c>
      <c r="H847" s="43" t="s">
        <v>1180</v>
      </c>
      <c r="I847" s="44">
        <v>36160</v>
      </c>
      <c r="J847" s="43">
        <v>652</v>
      </c>
      <c r="K847" s="23" t="s">
        <v>54460</v>
      </c>
    </row>
    <row r="848" spans="1:11" x14ac:dyDescent="0.25">
      <c r="A848" s="23" t="s">
        <v>41572</v>
      </c>
      <c r="B848" s="43" t="s">
        <v>6063</v>
      </c>
      <c r="C848" s="43" t="s">
        <v>6064</v>
      </c>
      <c r="D848" s="43" t="s">
        <v>35323</v>
      </c>
      <c r="E848" s="43" t="s">
        <v>35324</v>
      </c>
      <c r="F848" s="43" t="s">
        <v>13</v>
      </c>
      <c r="G848" s="43" t="s">
        <v>13</v>
      </c>
      <c r="H848" s="43" t="s">
        <v>1180</v>
      </c>
      <c r="I848" s="44">
        <v>36160</v>
      </c>
      <c r="J848" s="43">
        <v>1013</v>
      </c>
      <c r="K848" s="23" t="s">
        <v>54460</v>
      </c>
    </row>
    <row r="849" spans="1:11" x14ac:dyDescent="0.25">
      <c r="A849" s="23" t="s">
        <v>41573</v>
      </c>
      <c r="B849" s="43" t="s">
        <v>6065</v>
      </c>
      <c r="C849" s="43" t="s">
        <v>6066</v>
      </c>
      <c r="D849" s="43" t="s">
        <v>35325</v>
      </c>
      <c r="E849" s="43" t="s">
        <v>35326</v>
      </c>
      <c r="F849" s="43" t="s">
        <v>13</v>
      </c>
      <c r="G849" s="43" t="s">
        <v>13</v>
      </c>
      <c r="H849" s="43" t="s">
        <v>1180</v>
      </c>
      <c r="I849" s="44">
        <v>36160</v>
      </c>
      <c r="J849" s="43">
        <v>464</v>
      </c>
      <c r="K849" s="23" t="s">
        <v>54460</v>
      </c>
    </row>
    <row r="850" spans="1:11" x14ac:dyDescent="0.25">
      <c r="A850" s="23" t="s">
        <v>41574</v>
      </c>
      <c r="B850" s="43" t="s">
        <v>6067</v>
      </c>
      <c r="C850" s="43" t="s">
        <v>6068</v>
      </c>
      <c r="D850" s="43" t="s">
        <v>35327</v>
      </c>
      <c r="E850" s="43" t="s">
        <v>35328</v>
      </c>
      <c r="F850" s="43" t="s">
        <v>13</v>
      </c>
      <c r="G850" s="43" t="s">
        <v>13</v>
      </c>
      <c r="H850" s="43" t="s">
        <v>1180</v>
      </c>
      <c r="I850" s="44">
        <v>36160</v>
      </c>
      <c r="J850" s="43">
        <v>549</v>
      </c>
      <c r="K850" s="23" t="s">
        <v>54460</v>
      </c>
    </row>
    <row r="851" spans="1:11" x14ac:dyDescent="0.25">
      <c r="A851" s="23" t="s">
        <v>41575</v>
      </c>
      <c r="B851" s="43" t="s">
        <v>6069</v>
      </c>
      <c r="C851" s="43" t="s">
        <v>6070</v>
      </c>
      <c r="D851" s="43" t="s">
        <v>35329</v>
      </c>
      <c r="E851" s="43" t="s">
        <v>35330</v>
      </c>
      <c r="F851" s="43" t="s">
        <v>13</v>
      </c>
      <c r="G851" s="43" t="s">
        <v>13</v>
      </c>
      <c r="H851" s="43" t="s">
        <v>1180</v>
      </c>
      <c r="I851" s="44">
        <v>36160</v>
      </c>
      <c r="J851" s="43">
        <v>21</v>
      </c>
      <c r="K851" s="23" t="s">
        <v>54460</v>
      </c>
    </row>
    <row r="852" spans="1:11" x14ac:dyDescent="0.25">
      <c r="A852" s="23" t="s">
        <v>41576</v>
      </c>
      <c r="B852" s="43" t="s">
        <v>6071</v>
      </c>
      <c r="C852" s="43" t="s">
        <v>6072</v>
      </c>
      <c r="D852" s="43" t="s">
        <v>35331</v>
      </c>
      <c r="E852" s="43" t="s">
        <v>35332</v>
      </c>
      <c r="F852" s="43" t="s">
        <v>13</v>
      </c>
      <c r="G852" s="43" t="s">
        <v>13</v>
      </c>
      <c r="H852" s="43" t="s">
        <v>1180</v>
      </c>
      <c r="I852" s="44">
        <v>36160</v>
      </c>
      <c r="J852" s="43">
        <v>69</v>
      </c>
      <c r="K852" s="23" t="s">
        <v>54460</v>
      </c>
    </row>
    <row r="853" spans="1:11" x14ac:dyDescent="0.25">
      <c r="A853" s="23" t="s">
        <v>41577</v>
      </c>
      <c r="B853" s="43" t="s">
        <v>6073</v>
      </c>
      <c r="C853" s="43" t="s">
        <v>6074</v>
      </c>
      <c r="D853" s="43" t="s">
        <v>35333</v>
      </c>
      <c r="E853" s="43" t="s">
        <v>35334</v>
      </c>
      <c r="F853" s="43" t="s">
        <v>13</v>
      </c>
      <c r="G853" s="43" t="s">
        <v>13</v>
      </c>
      <c r="H853" s="43" t="s">
        <v>1180</v>
      </c>
      <c r="I853" s="44">
        <v>36160</v>
      </c>
      <c r="J853" s="43">
        <v>434</v>
      </c>
      <c r="K853" s="23" t="s">
        <v>54460</v>
      </c>
    </row>
    <row r="854" spans="1:11" x14ac:dyDescent="0.25">
      <c r="A854" s="23" t="s">
        <v>41578</v>
      </c>
      <c r="B854" s="43" t="s">
        <v>6075</v>
      </c>
      <c r="C854" s="43" t="s">
        <v>6076</v>
      </c>
      <c r="D854" s="43" t="s">
        <v>35335</v>
      </c>
      <c r="E854" s="43" t="s">
        <v>35336</v>
      </c>
      <c r="F854" s="43" t="s">
        <v>13</v>
      </c>
      <c r="G854" s="43" t="s">
        <v>13</v>
      </c>
      <c r="H854" s="43" t="s">
        <v>1180</v>
      </c>
      <c r="I854" s="44">
        <v>36160</v>
      </c>
      <c r="J854" s="43">
        <v>182</v>
      </c>
      <c r="K854" s="23" t="s">
        <v>54460</v>
      </c>
    </row>
    <row r="855" spans="1:11" x14ac:dyDescent="0.25">
      <c r="A855" s="23" t="s">
        <v>41579</v>
      </c>
      <c r="B855" s="43" t="s">
        <v>6077</v>
      </c>
      <c r="C855" s="43" t="s">
        <v>6078</v>
      </c>
      <c r="D855" s="43" t="s">
        <v>35337</v>
      </c>
      <c r="E855" s="43" t="s">
        <v>35338</v>
      </c>
      <c r="F855" s="43" t="s">
        <v>13</v>
      </c>
      <c r="G855" s="43" t="s">
        <v>13</v>
      </c>
      <c r="H855" s="43" t="s">
        <v>1180</v>
      </c>
      <c r="I855" s="44">
        <v>36160</v>
      </c>
      <c r="J855" s="43">
        <v>335</v>
      </c>
      <c r="K855" s="23" t="s">
        <v>54460</v>
      </c>
    </row>
    <row r="856" spans="1:11" x14ac:dyDescent="0.25">
      <c r="A856" s="23" t="s">
        <v>41580</v>
      </c>
      <c r="B856" s="43" t="s">
        <v>6079</v>
      </c>
      <c r="C856" s="43" t="s">
        <v>6080</v>
      </c>
      <c r="D856" s="43" t="s">
        <v>35339</v>
      </c>
      <c r="E856" s="43" t="s">
        <v>35340</v>
      </c>
      <c r="F856" s="43" t="s">
        <v>13</v>
      </c>
      <c r="G856" s="43" t="s">
        <v>13</v>
      </c>
      <c r="H856" s="43" t="s">
        <v>1180</v>
      </c>
      <c r="I856" s="44">
        <v>36160</v>
      </c>
      <c r="J856" s="43">
        <v>48</v>
      </c>
      <c r="K856" s="23" t="s">
        <v>54460</v>
      </c>
    </row>
    <row r="857" spans="1:11" x14ac:dyDescent="0.25">
      <c r="A857" s="23" t="s">
        <v>41581</v>
      </c>
      <c r="B857" s="43" t="s">
        <v>6081</v>
      </c>
      <c r="C857" s="43" t="s">
        <v>6082</v>
      </c>
      <c r="D857" s="43" t="s">
        <v>35341</v>
      </c>
      <c r="E857" s="43" t="s">
        <v>35342</v>
      </c>
      <c r="F857" s="43" t="s">
        <v>13</v>
      </c>
      <c r="G857" s="43" t="s">
        <v>13</v>
      </c>
      <c r="H857" s="43" t="s">
        <v>1180</v>
      </c>
      <c r="I857" s="44">
        <v>36160</v>
      </c>
      <c r="J857" s="43">
        <v>153</v>
      </c>
      <c r="K857" s="23" t="s">
        <v>54460</v>
      </c>
    </row>
    <row r="858" spans="1:11" x14ac:dyDescent="0.25">
      <c r="A858" s="23" t="s">
        <v>41582</v>
      </c>
      <c r="B858" s="43" t="s">
        <v>6083</v>
      </c>
      <c r="C858" s="43" t="s">
        <v>6084</v>
      </c>
      <c r="D858" s="43" t="s">
        <v>35343</v>
      </c>
      <c r="E858" s="43" t="s">
        <v>35344</v>
      </c>
      <c r="F858" s="43" t="s">
        <v>13</v>
      </c>
      <c r="G858" s="43" t="s">
        <v>13</v>
      </c>
      <c r="H858" s="43" t="s">
        <v>1180</v>
      </c>
      <c r="I858" s="44">
        <v>36160</v>
      </c>
      <c r="J858" s="43">
        <v>99</v>
      </c>
      <c r="K858" s="23" t="s">
        <v>54460</v>
      </c>
    </row>
    <row r="859" spans="1:11" x14ac:dyDescent="0.25">
      <c r="A859" s="23" t="s">
        <v>41583</v>
      </c>
      <c r="B859" s="43" t="s">
        <v>6085</v>
      </c>
      <c r="C859" s="43" t="s">
        <v>6086</v>
      </c>
      <c r="D859" s="43" t="s">
        <v>35345</v>
      </c>
      <c r="E859" s="43" t="s">
        <v>35346</v>
      </c>
      <c r="F859" s="43" t="s">
        <v>13</v>
      </c>
      <c r="G859" s="43" t="s">
        <v>13</v>
      </c>
      <c r="H859" s="43" t="s">
        <v>1180</v>
      </c>
      <c r="I859" s="44">
        <v>36160</v>
      </c>
      <c r="J859" s="43">
        <v>46</v>
      </c>
      <c r="K859" s="23" t="s">
        <v>54460</v>
      </c>
    </row>
    <row r="860" spans="1:11" x14ac:dyDescent="0.25">
      <c r="A860" s="23" t="s">
        <v>41584</v>
      </c>
      <c r="B860" s="43" t="s">
        <v>6087</v>
      </c>
      <c r="C860" s="43" t="s">
        <v>6088</v>
      </c>
      <c r="D860" s="43" t="s">
        <v>35347</v>
      </c>
      <c r="E860" s="43" t="s">
        <v>35348</v>
      </c>
      <c r="F860" s="43" t="s">
        <v>13</v>
      </c>
      <c r="G860" s="43" t="s">
        <v>13</v>
      </c>
      <c r="H860" s="43" t="s">
        <v>1180</v>
      </c>
      <c r="I860" s="44">
        <v>36160</v>
      </c>
      <c r="J860" s="43">
        <v>53</v>
      </c>
      <c r="K860" s="23" t="s">
        <v>54460</v>
      </c>
    </row>
    <row r="861" spans="1:11" x14ac:dyDescent="0.25">
      <c r="A861" s="23" t="s">
        <v>41585</v>
      </c>
      <c r="B861" s="43" t="s">
        <v>6089</v>
      </c>
      <c r="C861" s="43" t="s">
        <v>6090</v>
      </c>
      <c r="D861" s="43" t="s">
        <v>35349</v>
      </c>
      <c r="E861" s="43" t="s">
        <v>35350</v>
      </c>
      <c r="F861" s="43" t="s">
        <v>13</v>
      </c>
      <c r="G861" s="43" t="s">
        <v>13</v>
      </c>
      <c r="H861" s="43" t="s">
        <v>1180</v>
      </c>
      <c r="I861" s="44">
        <v>36160</v>
      </c>
      <c r="J861" s="43">
        <v>81</v>
      </c>
      <c r="K861" s="23" t="s">
        <v>54460</v>
      </c>
    </row>
    <row r="862" spans="1:11" x14ac:dyDescent="0.25">
      <c r="A862" s="23" t="s">
        <v>41586</v>
      </c>
      <c r="B862" s="43" t="s">
        <v>6091</v>
      </c>
      <c r="C862" s="43" t="s">
        <v>6092</v>
      </c>
      <c r="D862" s="43" t="s">
        <v>35351</v>
      </c>
      <c r="E862" s="43" t="s">
        <v>35352</v>
      </c>
      <c r="F862" s="43" t="s">
        <v>13</v>
      </c>
      <c r="G862" s="43" t="s">
        <v>13</v>
      </c>
      <c r="H862" s="43" t="s">
        <v>1180</v>
      </c>
      <c r="I862" s="44">
        <v>36160</v>
      </c>
      <c r="J862" s="43">
        <v>158</v>
      </c>
      <c r="K862" s="23" t="s">
        <v>54460</v>
      </c>
    </row>
    <row r="863" spans="1:11" x14ac:dyDescent="0.25">
      <c r="A863" s="23" t="s">
        <v>41587</v>
      </c>
      <c r="B863" s="43" t="s">
        <v>6093</v>
      </c>
      <c r="C863" s="43" t="s">
        <v>6094</v>
      </c>
      <c r="D863" s="43" t="s">
        <v>35353</v>
      </c>
      <c r="E863" s="43" t="s">
        <v>35354</v>
      </c>
      <c r="F863" s="43" t="s">
        <v>13</v>
      </c>
      <c r="G863" s="43" t="s">
        <v>13</v>
      </c>
      <c r="H863" s="43" t="s">
        <v>1180</v>
      </c>
      <c r="I863" s="44">
        <v>36160</v>
      </c>
      <c r="J863" s="43">
        <v>1</v>
      </c>
      <c r="K863" s="23" t="s">
        <v>54460</v>
      </c>
    </row>
    <row r="864" spans="1:11" x14ac:dyDescent="0.25">
      <c r="A864" s="23" t="s">
        <v>41588</v>
      </c>
      <c r="B864" s="43" t="s">
        <v>6095</v>
      </c>
      <c r="C864" s="43" t="s">
        <v>6096</v>
      </c>
      <c r="D864" s="43" t="s">
        <v>35355</v>
      </c>
      <c r="E864" s="43" t="s">
        <v>35356</v>
      </c>
      <c r="F864" s="43" t="s">
        <v>13</v>
      </c>
      <c r="G864" s="43" t="s">
        <v>13</v>
      </c>
      <c r="H864" s="43" t="s">
        <v>1180</v>
      </c>
      <c r="I864" s="44">
        <v>36160</v>
      </c>
      <c r="J864" s="43">
        <v>6</v>
      </c>
      <c r="K864" s="23" t="s">
        <v>54460</v>
      </c>
    </row>
    <row r="865" spans="1:11" x14ac:dyDescent="0.25">
      <c r="A865" s="23" t="s">
        <v>41589</v>
      </c>
      <c r="B865" s="43" t="s">
        <v>6097</v>
      </c>
      <c r="C865" s="43" t="s">
        <v>6098</v>
      </c>
      <c r="D865" s="43" t="s">
        <v>35357</v>
      </c>
      <c r="E865" s="43" t="s">
        <v>35358</v>
      </c>
      <c r="F865" s="43" t="s">
        <v>13</v>
      </c>
      <c r="G865" s="43" t="s">
        <v>13</v>
      </c>
      <c r="H865" s="43" t="s">
        <v>1180</v>
      </c>
      <c r="I865" s="44">
        <v>36160</v>
      </c>
      <c r="J865" s="43">
        <v>152</v>
      </c>
      <c r="K865" s="23" t="s">
        <v>54460</v>
      </c>
    </row>
    <row r="866" spans="1:11" x14ac:dyDescent="0.25">
      <c r="A866" s="23" t="s">
        <v>41590</v>
      </c>
      <c r="B866" s="43" t="s">
        <v>6099</v>
      </c>
      <c r="C866" s="43" t="s">
        <v>6100</v>
      </c>
      <c r="D866" s="43" t="s">
        <v>35359</v>
      </c>
      <c r="E866" s="43" t="s">
        <v>35360</v>
      </c>
      <c r="F866" s="43" t="s">
        <v>13</v>
      </c>
      <c r="G866" s="43" t="s">
        <v>13</v>
      </c>
      <c r="H866" s="43" t="s">
        <v>1180</v>
      </c>
      <c r="I866" s="44">
        <v>36160</v>
      </c>
      <c r="J866" s="43">
        <v>59</v>
      </c>
      <c r="K866" s="23" t="s">
        <v>54460</v>
      </c>
    </row>
    <row r="867" spans="1:11" x14ac:dyDescent="0.25">
      <c r="A867" s="23" t="s">
        <v>41591</v>
      </c>
      <c r="B867" s="43" t="s">
        <v>6101</v>
      </c>
      <c r="C867" s="43" t="s">
        <v>6102</v>
      </c>
      <c r="D867" s="43" t="s">
        <v>35361</v>
      </c>
      <c r="E867" s="43" t="s">
        <v>35362</v>
      </c>
      <c r="F867" s="43" t="s">
        <v>13</v>
      </c>
      <c r="G867" s="43" t="s">
        <v>13</v>
      </c>
      <c r="H867" s="43" t="s">
        <v>1180</v>
      </c>
      <c r="I867" s="44">
        <v>36160</v>
      </c>
      <c r="J867" s="43">
        <v>111</v>
      </c>
      <c r="K867" s="23" t="s">
        <v>54460</v>
      </c>
    </row>
    <row r="868" spans="1:11" x14ac:dyDescent="0.25">
      <c r="A868" s="23" t="s">
        <v>41592</v>
      </c>
      <c r="B868" s="43" t="s">
        <v>6103</v>
      </c>
      <c r="C868" s="43" t="s">
        <v>6104</v>
      </c>
      <c r="D868" s="43" t="s">
        <v>35363</v>
      </c>
      <c r="E868" s="43" t="s">
        <v>35364</v>
      </c>
      <c r="F868" s="43" t="s">
        <v>13</v>
      </c>
      <c r="G868" s="43" t="s">
        <v>13</v>
      </c>
      <c r="H868" s="43" t="s">
        <v>1180</v>
      </c>
      <c r="I868" s="44">
        <v>36160</v>
      </c>
      <c r="J868" s="43">
        <v>5</v>
      </c>
      <c r="K868" s="23" t="s">
        <v>54460</v>
      </c>
    </row>
    <row r="869" spans="1:11" x14ac:dyDescent="0.25">
      <c r="A869" s="23" t="s">
        <v>41593</v>
      </c>
      <c r="B869" s="43" t="s">
        <v>6105</v>
      </c>
      <c r="C869" s="43" t="s">
        <v>6106</v>
      </c>
      <c r="D869" s="43" t="s">
        <v>35365</v>
      </c>
      <c r="E869" s="43" t="s">
        <v>35366</v>
      </c>
      <c r="F869" s="43" t="s">
        <v>13</v>
      </c>
      <c r="G869" s="43" t="s">
        <v>13</v>
      </c>
      <c r="H869" s="43" t="s">
        <v>1180</v>
      </c>
      <c r="I869" s="44">
        <v>36160</v>
      </c>
      <c r="J869" s="43">
        <v>52</v>
      </c>
      <c r="K869" s="23" t="s">
        <v>54460</v>
      </c>
    </row>
    <row r="870" spans="1:11" x14ac:dyDescent="0.25">
      <c r="A870" s="23" t="s">
        <v>41594</v>
      </c>
      <c r="B870" s="43" t="s">
        <v>6107</v>
      </c>
      <c r="C870" s="43" t="s">
        <v>6108</v>
      </c>
      <c r="D870" s="43" t="s">
        <v>35367</v>
      </c>
      <c r="E870" s="43" t="s">
        <v>35368</v>
      </c>
      <c r="F870" s="43" t="s">
        <v>13</v>
      </c>
      <c r="G870" s="43" t="s">
        <v>13</v>
      </c>
      <c r="H870" s="43" t="s">
        <v>1180</v>
      </c>
      <c r="I870" s="44">
        <v>36160</v>
      </c>
      <c r="J870" s="43">
        <v>41</v>
      </c>
      <c r="K870" s="23" t="s">
        <v>54460</v>
      </c>
    </row>
    <row r="871" spans="1:11" x14ac:dyDescent="0.25">
      <c r="A871" s="23" t="s">
        <v>41595</v>
      </c>
      <c r="B871" s="43" t="s">
        <v>6109</v>
      </c>
      <c r="C871" s="43" t="s">
        <v>6110</v>
      </c>
      <c r="D871" s="43" t="s">
        <v>35369</v>
      </c>
      <c r="E871" s="43" t="s">
        <v>35370</v>
      </c>
      <c r="F871" s="43" t="s">
        <v>13</v>
      </c>
      <c r="G871" s="43" t="s">
        <v>13</v>
      </c>
      <c r="H871" s="43" t="s">
        <v>1180</v>
      </c>
      <c r="I871" s="44">
        <v>36160</v>
      </c>
      <c r="J871" s="43">
        <v>20</v>
      </c>
      <c r="K871" s="23" t="s">
        <v>54460</v>
      </c>
    </row>
    <row r="872" spans="1:11" x14ac:dyDescent="0.25">
      <c r="A872" s="23" t="s">
        <v>41596</v>
      </c>
      <c r="B872" s="43" t="s">
        <v>6111</v>
      </c>
      <c r="C872" s="43" t="s">
        <v>6112</v>
      </c>
      <c r="D872" s="43" t="s">
        <v>35371</v>
      </c>
      <c r="E872" s="43" t="s">
        <v>35372</v>
      </c>
      <c r="F872" s="43" t="s">
        <v>13</v>
      </c>
      <c r="G872" s="43" t="s">
        <v>13</v>
      </c>
      <c r="H872" s="43" t="s">
        <v>1180</v>
      </c>
      <c r="I872" s="44">
        <v>36160</v>
      </c>
      <c r="J872" s="43">
        <v>21</v>
      </c>
      <c r="K872" s="23" t="s">
        <v>54460</v>
      </c>
    </row>
    <row r="873" spans="1:11" x14ac:dyDescent="0.25">
      <c r="A873" s="23" t="s">
        <v>41597</v>
      </c>
      <c r="B873" s="43" t="s">
        <v>6113</v>
      </c>
      <c r="C873" s="43" t="s">
        <v>6114</v>
      </c>
      <c r="D873" s="43" t="s">
        <v>35373</v>
      </c>
      <c r="E873" s="43" t="s">
        <v>35374</v>
      </c>
      <c r="F873" s="43" t="s">
        <v>13</v>
      </c>
      <c r="G873" s="43" t="s">
        <v>13</v>
      </c>
      <c r="H873" s="43" t="s">
        <v>1180</v>
      </c>
      <c r="I873" s="44">
        <v>36160</v>
      </c>
      <c r="J873" s="43">
        <v>539</v>
      </c>
      <c r="K873" s="23" t="s">
        <v>54460</v>
      </c>
    </row>
    <row r="874" spans="1:11" x14ac:dyDescent="0.25">
      <c r="A874" s="23" t="s">
        <v>41598</v>
      </c>
      <c r="B874" s="43" t="s">
        <v>6115</v>
      </c>
      <c r="C874" s="43" t="s">
        <v>6116</v>
      </c>
      <c r="D874" s="43" t="s">
        <v>35375</v>
      </c>
      <c r="E874" s="43" t="s">
        <v>35376</v>
      </c>
      <c r="F874" s="43" t="s">
        <v>13</v>
      </c>
      <c r="G874" s="43" t="s">
        <v>13</v>
      </c>
      <c r="H874" s="43" t="s">
        <v>1180</v>
      </c>
      <c r="I874" s="44">
        <v>36160</v>
      </c>
      <c r="J874" s="43">
        <v>30</v>
      </c>
      <c r="K874" s="23" t="s">
        <v>54460</v>
      </c>
    </row>
    <row r="875" spans="1:11" x14ac:dyDescent="0.25">
      <c r="A875" s="23" t="s">
        <v>41599</v>
      </c>
      <c r="B875" s="43" t="s">
        <v>6117</v>
      </c>
      <c r="C875" s="43" t="s">
        <v>6118</v>
      </c>
      <c r="D875" s="43" t="s">
        <v>35377</v>
      </c>
      <c r="E875" s="43" t="s">
        <v>35378</v>
      </c>
      <c r="F875" s="43" t="s">
        <v>13</v>
      </c>
      <c r="G875" s="43" t="s">
        <v>13</v>
      </c>
      <c r="H875" s="43" t="s">
        <v>1180</v>
      </c>
      <c r="I875" s="44">
        <v>36160</v>
      </c>
      <c r="J875" s="43">
        <v>171</v>
      </c>
      <c r="K875" s="23" t="s">
        <v>54460</v>
      </c>
    </row>
    <row r="876" spans="1:11" x14ac:dyDescent="0.25">
      <c r="A876" s="23" t="s">
        <v>41600</v>
      </c>
      <c r="B876" s="43" t="s">
        <v>6119</v>
      </c>
      <c r="C876" s="43" t="s">
        <v>6120</v>
      </c>
      <c r="D876" s="43" t="s">
        <v>35379</v>
      </c>
      <c r="E876" s="43" t="s">
        <v>35380</v>
      </c>
      <c r="F876" s="43" t="s">
        <v>13</v>
      </c>
      <c r="G876" s="43" t="s">
        <v>13</v>
      </c>
      <c r="H876" s="43" t="s">
        <v>1180</v>
      </c>
      <c r="I876" s="44">
        <v>36160</v>
      </c>
      <c r="J876" s="43">
        <v>368</v>
      </c>
      <c r="K876" s="23" t="s">
        <v>54460</v>
      </c>
    </row>
    <row r="877" spans="1:11" x14ac:dyDescent="0.25">
      <c r="A877" s="23" t="s">
        <v>41601</v>
      </c>
      <c r="B877" s="43" t="s">
        <v>6121</v>
      </c>
      <c r="C877" s="43" t="s">
        <v>6122</v>
      </c>
      <c r="D877" s="43" t="s">
        <v>35381</v>
      </c>
      <c r="E877" s="43" t="s">
        <v>35382</v>
      </c>
      <c r="F877" s="43" t="s">
        <v>13</v>
      </c>
      <c r="G877" s="43" t="s">
        <v>13</v>
      </c>
      <c r="H877" s="43" t="s">
        <v>1180</v>
      </c>
      <c r="I877" s="44">
        <v>36160</v>
      </c>
      <c r="J877" s="43">
        <v>111</v>
      </c>
      <c r="K877" s="23" t="s">
        <v>54460</v>
      </c>
    </row>
    <row r="878" spans="1:11" x14ac:dyDescent="0.25">
      <c r="A878" s="23" t="s">
        <v>41602</v>
      </c>
      <c r="B878" s="43" t="s">
        <v>6123</v>
      </c>
      <c r="C878" s="43" t="s">
        <v>6124</v>
      </c>
      <c r="D878" s="43" t="s">
        <v>35383</v>
      </c>
      <c r="E878" s="43" t="s">
        <v>35384</v>
      </c>
      <c r="F878" s="43" t="s">
        <v>13</v>
      </c>
      <c r="G878" s="43" t="s">
        <v>13</v>
      </c>
      <c r="H878" s="43" t="s">
        <v>1180</v>
      </c>
      <c r="I878" s="44">
        <v>36160</v>
      </c>
      <c r="J878" s="43">
        <v>216</v>
      </c>
      <c r="K878" s="23" t="s">
        <v>54460</v>
      </c>
    </row>
    <row r="879" spans="1:11" x14ac:dyDescent="0.25">
      <c r="A879" s="23" t="s">
        <v>41603</v>
      </c>
      <c r="B879" s="43" t="s">
        <v>6125</v>
      </c>
      <c r="C879" s="43" t="s">
        <v>6126</v>
      </c>
      <c r="D879" s="43" t="s">
        <v>35385</v>
      </c>
      <c r="E879" s="43" t="s">
        <v>35386</v>
      </c>
      <c r="F879" s="43" t="s">
        <v>13</v>
      </c>
      <c r="G879" s="43" t="s">
        <v>13</v>
      </c>
      <c r="H879" s="43" t="s">
        <v>1180</v>
      </c>
      <c r="I879" s="44">
        <v>36160</v>
      </c>
      <c r="J879" s="43">
        <v>141</v>
      </c>
      <c r="K879" s="23" t="s">
        <v>54460</v>
      </c>
    </row>
    <row r="880" spans="1:11" x14ac:dyDescent="0.25">
      <c r="A880" s="23" t="s">
        <v>41604</v>
      </c>
      <c r="B880" s="43" t="s">
        <v>6127</v>
      </c>
      <c r="C880" s="43" t="s">
        <v>6128</v>
      </c>
      <c r="D880" s="43" t="s">
        <v>35387</v>
      </c>
      <c r="E880" s="43" t="s">
        <v>35388</v>
      </c>
      <c r="F880" s="43" t="s">
        <v>13</v>
      </c>
      <c r="G880" s="43" t="s">
        <v>13</v>
      </c>
      <c r="H880" s="43" t="s">
        <v>1180</v>
      </c>
      <c r="I880" s="44">
        <v>36160</v>
      </c>
      <c r="J880" s="43">
        <v>105</v>
      </c>
      <c r="K880" s="23" t="s">
        <v>54460</v>
      </c>
    </row>
    <row r="881" spans="1:11" x14ac:dyDescent="0.25">
      <c r="A881" s="23" t="s">
        <v>41605</v>
      </c>
      <c r="B881" s="43" t="s">
        <v>6129</v>
      </c>
      <c r="C881" s="43" t="s">
        <v>6130</v>
      </c>
      <c r="D881" s="43" t="s">
        <v>35389</v>
      </c>
      <c r="E881" s="43" t="s">
        <v>35390</v>
      </c>
      <c r="F881" s="43" t="s">
        <v>13</v>
      </c>
      <c r="G881" s="43" t="s">
        <v>13</v>
      </c>
      <c r="H881" s="43" t="s">
        <v>1180</v>
      </c>
      <c r="I881" s="44">
        <v>36160</v>
      </c>
      <c r="J881" s="43">
        <v>152</v>
      </c>
      <c r="K881" s="23" t="s">
        <v>54460</v>
      </c>
    </row>
    <row r="882" spans="1:11" x14ac:dyDescent="0.25">
      <c r="A882" s="23" t="s">
        <v>41606</v>
      </c>
      <c r="B882" s="43" t="s">
        <v>6131</v>
      </c>
      <c r="C882" s="43" t="s">
        <v>6132</v>
      </c>
      <c r="D882" s="43" t="s">
        <v>35391</v>
      </c>
      <c r="E882" s="43" t="s">
        <v>35392</v>
      </c>
      <c r="F882" s="43" t="s">
        <v>13</v>
      </c>
      <c r="G882" s="43" t="s">
        <v>13</v>
      </c>
      <c r="H882" s="43" t="s">
        <v>1180</v>
      </c>
      <c r="I882" s="44">
        <v>36160</v>
      </c>
      <c r="J882" s="43">
        <v>73</v>
      </c>
      <c r="K882" s="23" t="s">
        <v>54460</v>
      </c>
    </row>
    <row r="883" spans="1:11" x14ac:dyDescent="0.25">
      <c r="A883" s="23" t="s">
        <v>41607</v>
      </c>
      <c r="B883" s="43" t="s">
        <v>6133</v>
      </c>
      <c r="C883" s="43" t="s">
        <v>6134</v>
      </c>
      <c r="D883" s="43" t="s">
        <v>35393</v>
      </c>
      <c r="E883" s="43" t="s">
        <v>35394</v>
      </c>
      <c r="F883" s="43" t="s">
        <v>13</v>
      </c>
      <c r="G883" s="43" t="s">
        <v>13</v>
      </c>
      <c r="H883" s="43" t="s">
        <v>1180</v>
      </c>
      <c r="I883" s="44">
        <v>36160</v>
      </c>
      <c r="J883" s="43">
        <v>79</v>
      </c>
      <c r="K883" s="23" t="s">
        <v>54460</v>
      </c>
    </row>
    <row r="884" spans="1:11" x14ac:dyDescent="0.25">
      <c r="A884" s="23" t="s">
        <v>41608</v>
      </c>
      <c r="B884" s="43" t="s">
        <v>6135</v>
      </c>
      <c r="C884" s="43" t="s">
        <v>6136</v>
      </c>
      <c r="D884" s="43" t="s">
        <v>35395</v>
      </c>
      <c r="E884" s="43" t="s">
        <v>35396</v>
      </c>
      <c r="F884" s="43" t="s">
        <v>13</v>
      </c>
      <c r="G884" s="43" t="s">
        <v>13</v>
      </c>
      <c r="H884" s="43" t="s">
        <v>1180</v>
      </c>
      <c r="I884" s="44">
        <v>36160</v>
      </c>
      <c r="J884" s="43">
        <v>282</v>
      </c>
      <c r="K884" s="23" t="s">
        <v>54460</v>
      </c>
    </row>
    <row r="885" spans="1:11" x14ac:dyDescent="0.25">
      <c r="A885" s="23" t="s">
        <v>41609</v>
      </c>
      <c r="B885" s="43" t="s">
        <v>6137</v>
      </c>
      <c r="C885" s="43" t="s">
        <v>6138</v>
      </c>
      <c r="D885" s="43" t="s">
        <v>35397</v>
      </c>
      <c r="E885" s="43" t="s">
        <v>35398</v>
      </c>
      <c r="F885" s="43" t="s">
        <v>13</v>
      </c>
      <c r="G885" s="43" t="s">
        <v>13</v>
      </c>
      <c r="H885" s="43" t="s">
        <v>1180</v>
      </c>
      <c r="I885" s="44">
        <v>36160</v>
      </c>
      <c r="J885" s="43">
        <v>178</v>
      </c>
      <c r="K885" s="23" t="s">
        <v>54460</v>
      </c>
    </row>
    <row r="886" spans="1:11" x14ac:dyDescent="0.25">
      <c r="A886" s="23" t="s">
        <v>41610</v>
      </c>
      <c r="B886" s="43" t="s">
        <v>6139</v>
      </c>
      <c r="C886" s="43" t="s">
        <v>6140</v>
      </c>
      <c r="D886" s="43" t="s">
        <v>35399</v>
      </c>
      <c r="E886" s="43" t="s">
        <v>35400</v>
      </c>
      <c r="F886" s="43" t="s">
        <v>13</v>
      </c>
      <c r="G886" s="43" t="s">
        <v>13</v>
      </c>
      <c r="H886" s="43" t="s">
        <v>1180</v>
      </c>
      <c r="I886" s="44">
        <v>36160</v>
      </c>
      <c r="J886" s="43">
        <v>14</v>
      </c>
      <c r="K886" s="23" t="s">
        <v>54460</v>
      </c>
    </row>
    <row r="887" spans="1:11" x14ac:dyDescent="0.25">
      <c r="A887" s="23" t="s">
        <v>41611</v>
      </c>
      <c r="B887" s="43" t="s">
        <v>6141</v>
      </c>
      <c r="C887" s="43" t="s">
        <v>6142</v>
      </c>
      <c r="D887" s="43" t="s">
        <v>35401</v>
      </c>
      <c r="E887" s="43" t="s">
        <v>35402</v>
      </c>
      <c r="F887" s="43" t="s">
        <v>13</v>
      </c>
      <c r="G887" s="43" t="s">
        <v>13</v>
      </c>
      <c r="H887" s="43" t="s">
        <v>1180</v>
      </c>
      <c r="I887" s="44">
        <v>36160</v>
      </c>
      <c r="J887" s="43">
        <v>99</v>
      </c>
      <c r="K887" s="23" t="s">
        <v>54460</v>
      </c>
    </row>
    <row r="888" spans="1:11" x14ac:dyDescent="0.25">
      <c r="A888" s="23" t="s">
        <v>41612</v>
      </c>
      <c r="B888" s="43" t="s">
        <v>6143</v>
      </c>
      <c r="C888" s="43" t="s">
        <v>6144</v>
      </c>
      <c r="D888" s="43" t="s">
        <v>35403</v>
      </c>
      <c r="E888" s="43" t="s">
        <v>35404</v>
      </c>
      <c r="F888" s="43" t="s">
        <v>13</v>
      </c>
      <c r="G888" s="43" t="s">
        <v>13</v>
      </c>
      <c r="H888" s="43" t="s">
        <v>1180</v>
      </c>
      <c r="I888" s="44">
        <v>36160</v>
      </c>
      <c r="J888" s="43">
        <v>79</v>
      </c>
      <c r="K888" s="23" t="s">
        <v>54460</v>
      </c>
    </row>
    <row r="889" spans="1:11" x14ac:dyDescent="0.25">
      <c r="A889" s="23" t="s">
        <v>41613</v>
      </c>
      <c r="B889" s="43" t="s">
        <v>6145</v>
      </c>
      <c r="C889" s="43" t="s">
        <v>6146</v>
      </c>
      <c r="D889" s="43" t="s">
        <v>35405</v>
      </c>
      <c r="E889" s="43" t="s">
        <v>35406</v>
      </c>
      <c r="F889" s="43" t="s">
        <v>13</v>
      </c>
      <c r="G889" s="43" t="s">
        <v>13</v>
      </c>
      <c r="H889" s="43" t="s">
        <v>1180</v>
      </c>
      <c r="I889" s="44">
        <v>36160</v>
      </c>
      <c r="J889" s="43">
        <v>17</v>
      </c>
      <c r="K889" s="23" t="s">
        <v>54460</v>
      </c>
    </row>
    <row r="890" spans="1:11" x14ac:dyDescent="0.25">
      <c r="A890" s="23" t="s">
        <v>41614</v>
      </c>
      <c r="B890" s="43" t="s">
        <v>6147</v>
      </c>
      <c r="C890" s="43" t="s">
        <v>6148</v>
      </c>
      <c r="D890" s="43" t="s">
        <v>35407</v>
      </c>
      <c r="E890" s="43" t="s">
        <v>35408</v>
      </c>
      <c r="F890" s="43" t="s">
        <v>13</v>
      </c>
      <c r="G890" s="43" t="s">
        <v>13</v>
      </c>
      <c r="H890" s="43" t="s">
        <v>1180</v>
      </c>
      <c r="I890" s="44">
        <v>36160</v>
      </c>
      <c r="J890" s="43">
        <v>36</v>
      </c>
      <c r="K890" s="23" t="s">
        <v>54460</v>
      </c>
    </row>
    <row r="891" spans="1:11" x14ac:dyDescent="0.25">
      <c r="A891" s="23" t="s">
        <v>41615</v>
      </c>
      <c r="B891" s="43" t="s">
        <v>6149</v>
      </c>
      <c r="C891" s="43" t="s">
        <v>6150</v>
      </c>
      <c r="D891" s="43" t="s">
        <v>35409</v>
      </c>
      <c r="E891" s="43" t="s">
        <v>35410</v>
      </c>
      <c r="F891" s="43" t="s">
        <v>13</v>
      </c>
      <c r="G891" s="43" t="s">
        <v>13</v>
      </c>
      <c r="H891" s="43" t="s">
        <v>1180</v>
      </c>
      <c r="I891" s="44">
        <v>36160</v>
      </c>
      <c r="J891" s="43">
        <v>85</v>
      </c>
      <c r="K891" s="23" t="s">
        <v>54460</v>
      </c>
    </row>
    <row r="892" spans="1:11" x14ac:dyDescent="0.25">
      <c r="A892" s="23" t="s">
        <v>41616</v>
      </c>
      <c r="B892" s="43" t="s">
        <v>6151</v>
      </c>
      <c r="C892" s="43" t="s">
        <v>6152</v>
      </c>
      <c r="D892" s="43" t="s">
        <v>35411</v>
      </c>
      <c r="E892" s="43" t="s">
        <v>35412</v>
      </c>
      <c r="F892" s="43" t="s">
        <v>13</v>
      </c>
      <c r="G892" s="43" t="s">
        <v>13</v>
      </c>
      <c r="H892" s="43" t="s">
        <v>1180</v>
      </c>
      <c r="I892" s="44">
        <v>36160</v>
      </c>
      <c r="J892" s="43">
        <v>19</v>
      </c>
      <c r="K892" s="23" t="s">
        <v>54460</v>
      </c>
    </row>
    <row r="893" spans="1:11" x14ac:dyDescent="0.25">
      <c r="A893" s="23" t="s">
        <v>41617</v>
      </c>
      <c r="B893" s="43" t="s">
        <v>6153</v>
      </c>
      <c r="C893" s="43" t="s">
        <v>6154</v>
      </c>
      <c r="D893" s="43" t="s">
        <v>35413</v>
      </c>
      <c r="E893" s="43" t="s">
        <v>35414</v>
      </c>
      <c r="F893" s="43" t="s">
        <v>13</v>
      </c>
      <c r="G893" s="43" t="s">
        <v>13</v>
      </c>
      <c r="H893" s="43" t="s">
        <v>1180</v>
      </c>
      <c r="I893" s="44">
        <v>36160</v>
      </c>
      <c r="J893" s="43">
        <v>43</v>
      </c>
      <c r="K893" s="23" t="s">
        <v>54460</v>
      </c>
    </row>
    <row r="894" spans="1:11" x14ac:dyDescent="0.25">
      <c r="A894" s="23" t="s">
        <v>41618</v>
      </c>
      <c r="B894" s="43" t="s">
        <v>6155</v>
      </c>
      <c r="C894" s="43" t="s">
        <v>6156</v>
      </c>
      <c r="D894" s="43" t="s">
        <v>35415</v>
      </c>
      <c r="E894" s="43" t="s">
        <v>35416</v>
      </c>
      <c r="F894" s="43" t="s">
        <v>13</v>
      </c>
      <c r="G894" s="43" t="s">
        <v>13</v>
      </c>
      <c r="H894" s="43" t="s">
        <v>1180</v>
      </c>
      <c r="I894" s="44">
        <v>36160</v>
      </c>
      <c r="J894" s="43">
        <v>23</v>
      </c>
      <c r="K894" s="23" t="s">
        <v>54460</v>
      </c>
    </row>
    <row r="895" spans="1:11" x14ac:dyDescent="0.25">
      <c r="A895" s="23" t="s">
        <v>41619</v>
      </c>
      <c r="B895" s="43" t="s">
        <v>6157</v>
      </c>
      <c r="C895" s="43" t="s">
        <v>6158</v>
      </c>
      <c r="D895" s="43" t="s">
        <v>35417</v>
      </c>
      <c r="E895" s="43" t="s">
        <v>35418</v>
      </c>
      <c r="F895" s="43" t="s">
        <v>13</v>
      </c>
      <c r="G895" s="43" t="s">
        <v>13</v>
      </c>
      <c r="H895" s="43" t="s">
        <v>1180</v>
      </c>
      <c r="I895" s="44">
        <v>36160</v>
      </c>
      <c r="J895" s="43">
        <v>20</v>
      </c>
      <c r="K895" s="23" t="s">
        <v>54460</v>
      </c>
    </row>
    <row r="896" spans="1:11" x14ac:dyDescent="0.25">
      <c r="A896" s="23" t="s">
        <v>41620</v>
      </c>
      <c r="B896" s="43" t="s">
        <v>6159</v>
      </c>
      <c r="C896" s="43" t="s">
        <v>6160</v>
      </c>
      <c r="D896" s="43" t="s">
        <v>35419</v>
      </c>
      <c r="E896" s="43" t="s">
        <v>35420</v>
      </c>
      <c r="F896" s="43" t="s">
        <v>13</v>
      </c>
      <c r="G896" s="43" t="s">
        <v>13</v>
      </c>
      <c r="H896" s="43" t="s">
        <v>1180</v>
      </c>
      <c r="I896" s="44">
        <v>36160</v>
      </c>
      <c r="J896" s="43">
        <v>13</v>
      </c>
      <c r="K896" s="23" t="s">
        <v>54460</v>
      </c>
    </row>
    <row r="897" spans="1:11" x14ac:dyDescent="0.25">
      <c r="A897" s="23" t="s">
        <v>41621</v>
      </c>
      <c r="B897" s="43" t="s">
        <v>6161</v>
      </c>
      <c r="C897" s="43" t="s">
        <v>6162</v>
      </c>
      <c r="D897" s="43" t="s">
        <v>35421</v>
      </c>
      <c r="E897" s="43" t="s">
        <v>35422</v>
      </c>
      <c r="F897" s="43" t="s">
        <v>13</v>
      </c>
      <c r="G897" s="43" t="s">
        <v>13</v>
      </c>
      <c r="H897" s="43" t="s">
        <v>1180</v>
      </c>
      <c r="I897" s="44">
        <v>36160</v>
      </c>
      <c r="J897" s="43">
        <v>78</v>
      </c>
      <c r="K897" s="23" t="s">
        <v>54460</v>
      </c>
    </row>
    <row r="898" spans="1:11" x14ac:dyDescent="0.25">
      <c r="A898" s="23" t="s">
        <v>41622</v>
      </c>
      <c r="B898" s="43" t="s">
        <v>6163</v>
      </c>
      <c r="C898" s="43" t="s">
        <v>6164</v>
      </c>
      <c r="D898" s="43" t="s">
        <v>35423</v>
      </c>
      <c r="E898" s="43" t="s">
        <v>35424</v>
      </c>
      <c r="F898" s="43" t="s">
        <v>13</v>
      </c>
      <c r="G898" s="43" t="s">
        <v>13</v>
      </c>
      <c r="H898" s="43" t="s">
        <v>1180</v>
      </c>
      <c r="I898" s="44">
        <v>36160</v>
      </c>
      <c r="J898" s="43">
        <v>86</v>
      </c>
      <c r="K898" s="23" t="s">
        <v>54460</v>
      </c>
    </row>
    <row r="899" spans="1:11" x14ac:dyDescent="0.25">
      <c r="A899" s="23" t="s">
        <v>41623</v>
      </c>
      <c r="B899" s="43" t="s">
        <v>6165</v>
      </c>
      <c r="C899" s="43" t="s">
        <v>6166</v>
      </c>
      <c r="D899" s="43" t="s">
        <v>35425</v>
      </c>
      <c r="E899" s="43" t="s">
        <v>35426</v>
      </c>
      <c r="F899" s="43" t="s">
        <v>13</v>
      </c>
      <c r="G899" s="43" t="s">
        <v>13</v>
      </c>
      <c r="H899" s="43" t="s">
        <v>1180</v>
      </c>
      <c r="I899" s="44">
        <v>36160</v>
      </c>
      <c r="J899" s="43">
        <v>4</v>
      </c>
      <c r="K899" s="23" t="s">
        <v>54460</v>
      </c>
    </row>
    <row r="900" spans="1:11" x14ac:dyDescent="0.25">
      <c r="A900" s="23" t="s">
        <v>41624</v>
      </c>
      <c r="B900" s="43" t="s">
        <v>6167</v>
      </c>
      <c r="C900" s="43" t="s">
        <v>6168</v>
      </c>
      <c r="D900" s="43" t="s">
        <v>35427</v>
      </c>
      <c r="E900" s="43" t="s">
        <v>35428</v>
      </c>
      <c r="F900" s="43" t="s">
        <v>13</v>
      </c>
      <c r="G900" s="43" t="s">
        <v>13</v>
      </c>
      <c r="H900" s="43" t="s">
        <v>1180</v>
      </c>
      <c r="I900" s="44">
        <v>36160</v>
      </c>
      <c r="J900" s="43">
        <v>19</v>
      </c>
      <c r="K900" s="23" t="s">
        <v>54460</v>
      </c>
    </row>
    <row r="901" spans="1:11" x14ac:dyDescent="0.25">
      <c r="A901" s="23" t="s">
        <v>41625</v>
      </c>
      <c r="B901" s="43" t="s">
        <v>6169</v>
      </c>
      <c r="C901" s="43" t="s">
        <v>6170</v>
      </c>
      <c r="D901" s="43" t="s">
        <v>35429</v>
      </c>
      <c r="E901" s="43" t="s">
        <v>35430</v>
      </c>
      <c r="F901" s="43" t="s">
        <v>13</v>
      </c>
      <c r="G901" s="43" t="s">
        <v>13</v>
      </c>
      <c r="H901" s="43" t="s">
        <v>1180</v>
      </c>
      <c r="I901" s="44">
        <v>36160</v>
      </c>
      <c r="J901" s="43">
        <v>67</v>
      </c>
      <c r="K901" s="23" t="s">
        <v>54460</v>
      </c>
    </row>
    <row r="902" spans="1:11" x14ac:dyDescent="0.25">
      <c r="A902" s="23" t="s">
        <v>41626</v>
      </c>
      <c r="B902" s="43" t="s">
        <v>6171</v>
      </c>
      <c r="C902" s="43" t="s">
        <v>6172</v>
      </c>
      <c r="D902" s="43" t="s">
        <v>35431</v>
      </c>
      <c r="E902" s="43" t="s">
        <v>35432</v>
      </c>
      <c r="F902" s="43" t="s">
        <v>13</v>
      </c>
      <c r="G902" s="43" t="s">
        <v>13</v>
      </c>
      <c r="H902" s="43" t="s">
        <v>1180</v>
      </c>
      <c r="I902" s="44">
        <v>36160</v>
      </c>
      <c r="J902" s="43">
        <v>19</v>
      </c>
      <c r="K902" s="23" t="s">
        <v>54460</v>
      </c>
    </row>
    <row r="903" spans="1:11" x14ac:dyDescent="0.25">
      <c r="A903" s="23" t="s">
        <v>41627</v>
      </c>
      <c r="B903" s="43" t="s">
        <v>6173</v>
      </c>
      <c r="C903" s="43" t="s">
        <v>6174</v>
      </c>
      <c r="D903" s="43" t="s">
        <v>35433</v>
      </c>
      <c r="E903" s="43" t="s">
        <v>35434</v>
      </c>
      <c r="F903" s="43" t="s">
        <v>13</v>
      </c>
      <c r="G903" s="43" t="s">
        <v>13</v>
      </c>
      <c r="H903" s="43" t="s">
        <v>1180</v>
      </c>
      <c r="I903" s="44">
        <v>36160</v>
      </c>
      <c r="J903" s="43">
        <v>44</v>
      </c>
      <c r="K903" s="23" t="s">
        <v>54460</v>
      </c>
    </row>
    <row r="904" spans="1:11" x14ac:dyDescent="0.25">
      <c r="A904" s="23" t="s">
        <v>41628</v>
      </c>
      <c r="B904" s="43" t="s">
        <v>6175</v>
      </c>
      <c r="C904" s="43" t="s">
        <v>6176</v>
      </c>
      <c r="D904" s="43" t="s">
        <v>35435</v>
      </c>
      <c r="E904" s="43" t="s">
        <v>35436</v>
      </c>
      <c r="F904" s="43" t="s">
        <v>13</v>
      </c>
      <c r="G904" s="43" t="s">
        <v>13</v>
      </c>
      <c r="H904" s="43" t="s">
        <v>1180</v>
      </c>
      <c r="I904" s="44">
        <v>36160</v>
      </c>
      <c r="J904" s="43">
        <v>15</v>
      </c>
      <c r="K904" s="23" t="s">
        <v>54460</v>
      </c>
    </row>
    <row r="905" spans="1:11" x14ac:dyDescent="0.25">
      <c r="A905" s="23" t="s">
        <v>41629</v>
      </c>
      <c r="B905" s="43" t="s">
        <v>6177</v>
      </c>
      <c r="C905" s="43" t="s">
        <v>6178</v>
      </c>
      <c r="D905" s="43" t="s">
        <v>35437</v>
      </c>
      <c r="E905" s="43" t="s">
        <v>35438</v>
      </c>
      <c r="F905" s="43" t="s">
        <v>13</v>
      </c>
      <c r="G905" s="43" t="s">
        <v>13</v>
      </c>
      <c r="H905" s="43" t="s">
        <v>1180</v>
      </c>
      <c r="I905" s="44">
        <v>36160</v>
      </c>
      <c r="J905" s="43">
        <v>25</v>
      </c>
      <c r="K905" s="23" t="s">
        <v>54460</v>
      </c>
    </row>
    <row r="906" spans="1:11" x14ac:dyDescent="0.25">
      <c r="A906" s="23" t="s">
        <v>41630</v>
      </c>
      <c r="B906" s="43" t="s">
        <v>6179</v>
      </c>
      <c r="C906" s="43" t="s">
        <v>6180</v>
      </c>
      <c r="D906" s="43" t="s">
        <v>35439</v>
      </c>
      <c r="E906" s="43" t="s">
        <v>35440</v>
      </c>
      <c r="F906" s="43" t="s">
        <v>13</v>
      </c>
      <c r="G906" s="43" t="s">
        <v>13</v>
      </c>
      <c r="H906" s="43" t="s">
        <v>1180</v>
      </c>
      <c r="I906" s="44">
        <v>36160</v>
      </c>
      <c r="J906" s="43">
        <v>23</v>
      </c>
      <c r="K906" s="23" t="s">
        <v>54460</v>
      </c>
    </row>
    <row r="907" spans="1:11" x14ac:dyDescent="0.25">
      <c r="A907" s="23" t="s">
        <v>41631</v>
      </c>
      <c r="B907" s="43" t="s">
        <v>6181</v>
      </c>
      <c r="C907" s="43" t="s">
        <v>6182</v>
      </c>
      <c r="D907" s="43" t="s">
        <v>35441</v>
      </c>
      <c r="E907" s="43" t="s">
        <v>35442</v>
      </c>
      <c r="F907" s="43" t="s">
        <v>13</v>
      </c>
      <c r="G907" s="43" t="s">
        <v>13</v>
      </c>
      <c r="H907" s="43" t="s">
        <v>1180</v>
      </c>
      <c r="I907" s="44">
        <v>36160</v>
      </c>
      <c r="J907" s="43">
        <v>9</v>
      </c>
      <c r="K907" s="23" t="s">
        <v>54460</v>
      </c>
    </row>
    <row r="908" spans="1:11" x14ac:dyDescent="0.25">
      <c r="A908" s="23" t="s">
        <v>41632</v>
      </c>
      <c r="B908" s="43" t="s">
        <v>6183</v>
      </c>
      <c r="C908" s="43" t="s">
        <v>6184</v>
      </c>
      <c r="D908" s="43" t="s">
        <v>35443</v>
      </c>
      <c r="E908" s="43" t="s">
        <v>35444</v>
      </c>
      <c r="F908" s="43" t="s">
        <v>13</v>
      </c>
      <c r="G908" s="43" t="s">
        <v>13</v>
      </c>
      <c r="H908" s="43" t="s">
        <v>1180</v>
      </c>
      <c r="I908" s="44">
        <v>36160</v>
      </c>
      <c r="J908" s="43">
        <v>14</v>
      </c>
      <c r="K908" s="23" t="s">
        <v>54460</v>
      </c>
    </row>
    <row r="909" spans="1:11" x14ac:dyDescent="0.25">
      <c r="A909" s="23" t="s">
        <v>41633</v>
      </c>
      <c r="B909" s="43" t="s">
        <v>6185</v>
      </c>
      <c r="C909" s="43" t="s">
        <v>6186</v>
      </c>
      <c r="D909" s="43" t="s">
        <v>35445</v>
      </c>
      <c r="E909" s="43" t="s">
        <v>35446</v>
      </c>
      <c r="F909" s="43" t="s">
        <v>13</v>
      </c>
      <c r="G909" s="43" t="s">
        <v>13</v>
      </c>
      <c r="H909" s="43" t="s">
        <v>1180</v>
      </c>
      <c r="I909" s="44">
        <v>36160</v>
      </c>
      <c r="J909" s="43">
        <v>7365</v>
      </c>
      <c r="K909" s="23" t="s">
        <v>54460</v>
      </c>
    </row>
    <row r="910" spans="1:11" x14ac:dyDescent="0.25">
      <c r="A910" s="23" t="s">
        <v>41634</v>
      </c>
      <c r="B910" s="43" t="s">
        <v>6187</v>
      </c>
      <c r="C910" s="43" t="s">
        <v>6188</v>
      </c>
      <c r="D910" s="43" t="s">
        <v>35447</v>
      </c>
      <c r="E910" s="43" t="s">
        <v>35448</v>
      </c>
      <c r="F910" s="43" t="s">
        <v>13</v>
      </c>
      <c r="G910" s="43" t="s">
        <v>13</v>
      </c>
      <c r="H910" s="43" t="s">
        <v>1180</v>
      </c>
      <c r="I910" s="44">
        <v>36160</v>
      </c>
      <c r="J910" s="43">
        <v>374</v>
      </c>
      <c r="K910" s="23" t="s">
        <v>54460</v>
      </c>
    </row>
    <row r="911" spans="1:11" x14ac:dyDescent="0.25">
      <c r="A911" s="23" t="s">
        <v>41635</v>
      </c>
      <c r="B911" s="43" t="s">
        <v>6189</v>
      </c>
      <c r="C911" s="43" t="s">
        <v>6190</v>
      </c>
      <c r="D911" s="43" t="s">
        <v>35449</v>
      </c>
      <c r="E911" s="43" t="s">
        <v>35450</v>
      </c>
      <c r="F911" s="43" t="s">
        <v>13</v>
      </c>
      <c r="G911" s="43" t="s">
        <v>13</v>
      </c>
      <c r="H911" s="43" t="s">
        <v>1180</v>
      </c>
      <c r="I911" s="44">
        <v>36160</v>
      </c>
      <c r="J911" s="43">
        <v>2390</v>
      </c>
      <c r="K911" s="23" t="s">
        <v>54460</v>
      </c>
    </row>
    <row r="912" spans="1:11" x14ac:dyDescent="0.25">
      <c r="A912" s="23" t="s">
        <v>41636</v>
      </c>
      <c r="B912" s="43" t="s">
        <v>6191</v>
      </c>
      <c r="C912" s="43" t="s">
        <v>6192</v>
      </c>
      <c r="D912" s="43" t="s">
        <v>35451</v>
      </c>
      <c r="E912" s="43" t="s">
        <v>35452</v>
      </c>
      <c r="F912" s="43" t="s">
        <v>13</v>
      </c>
      <c r="G912" s="43" t="s">
        <v>13</v>
      </c>
      <c r="H912" s="43" t="s">
        <v>1180</v>
      </c>
      <c r="I912" s="44">
        <v>36160</v>
      </c>
      <c r="J912" s="43">
        <v>4975</v>
      </c>
      <c r="K912" s="23" t="s">
        <v>54460</v>
      </c>
    </row>
    <row r="913" spans="1:11" x14ac:dyDescent="0.25">
      <c r="A913" s="23" t="s">
        <v>41637</v>
      </c>
      <c r="B913" s="43" t="s">
        <v>6193</v>
      </c>
      <c r="C913" s="43" t="s">
        <v>6194</v>
      </c>
      <c r="D913" s="43" t="s">
        <v>35453</v>
      </c>
      <c r="E913" s="43" t="s">
        <v>35454</v>
      </c>
      <c r="F913" s="43" t="s">
        <v>13</v>
      </c>
      <c r="G913" s="43" t="s">
        <v>13</v>
      </c>
      <c r="H913" s="43" t="s">
        <v>1180</v>
      </c>
      <c r="I913" s="44">
        <v>36160</v>
      </c>
      <c r="J913" s="43">
        <v>1584</v>
      </c>
      <c r="K913" s="23" t="s">
        <v>54460</v>
      </c>
    </row>
    <row r="914" spans="1:11" x14ac:dyDescent="0.25">
      <c r="A914" s="23" t="s">
        <v>41638</v>
      </c>
      <c r="B914" s="43" t="s">
        <v>6195</v>
      </c>
      <c r="C914" s="43" t="s">
        <v>6196</v>
      </c>
      <c r="D914" s="43" t="s">
        <v>35455</v>
      </c>
      <c r="E914" s="43" t="s">
        <v>35456</v>
      </c>
      <c r="F914" s="43" t="s">
        <v>13</v>
      </c>
      <c r="G914" s="43" t="s">
        <v>13</v>
      </c>
      <c r="H914" s="43" t="s">
        <v>1180</v>
      </c>
      <c r="I914" s="44">
        <v>36160</v>
      </c>
      <c r="J914" s="43">
        <v>3025</v>
      </c>
      <c r="K914" s="23" t="s">
        <v>54460</v>
      </c>
    </row>
    <row r="915" spans="1:11" x14ac:dyDescent="0.25">
      <c r="A915" s="23" t="s">
        <v>41639</v>
      </c>
      <c r="B915" s="43" t="s">
        <v>6197</v>
      </c>
      <c r="C915" s="43" t="s">
        <v>6198</v>
      </c>
      <c r="D915" s="43" t="s">
        <v>35457</v>
      </c>
      <c r="E915" s="43" t="s">
        <v>35458</v>
      </c>
      <c r="F915" s="43" t="s">
        <v>13</v>
      </c>
      <c r="G915" s="43" t="s">
        <v>13</v>
      </c>
      <c r="H915" s="43" t="s">
        <v>1180</v>
      </c>
      <c r="I915" s="44">
        <v>36160</v>
      </c>
      <c r="J915" s="43">
        <v>2016</v>
      </c>
      <c r="K915" s="23" t="s">
        <v>54460</v>
      </c>
    </row>
    <row r="916" spans="1:11" x14ac:dyDescent="0.25">
      <c r="A916" s="23" t="s">
        <v>41640</v>
      </c>
      <c r="B916" s="43" t="s">
        <v>6199</v>
      </c>
      <c r="C916" s="43" t="s">
        <v>6200</v>
      </c>
      <c r="D916" s="43" t="s">
        <v>35459</v>
      </c>
      <c r="E916" s="43" t="s">
        <v>35460</v>
      </c>
      <c r="F916" s="43" t="s">
        <v>13</v>
      </c>
      <c r="G916" s="43" t="s">
        <v>13</v>
      </c>
      <c r="H916" s="43" t="s">
        <v>1180</v>
      </c>
      <c r="I916" s="44">
        <v>36160</v>
      </c>
      <c r="J916" s="43">
        <v>1441</v>
      </c>
      <c r="K916" s="23" t="s">
        <v>54460</v>
      </c>
    </row>
    <row r="917" spans="1:11" x14ac:dyDescent="0.25">
      <c r="A917" s="23" t="s">
        <v>41641</v>
      </c>
      <c r="B917" s="43" t="s">
        <v>6201</v>
      </c>
      <c r="C917" s="43" t="s">
        <v>6202</v>
      </c>
      <c r="D917" s="43" t="s">
        <v>35461</v>
      </c>
      <c r="E917" s="43" t="s">
        <v>35462</v>
      </c>
      <c r="F917" s="43" t="s">
        <v>13</v>
      </c>
      <c r="G917" s="43" t="s">
        <v>13</v>
      </c>
      <c r="H917" s="43" t="s">
        <v>1180</v>
      </c>
      <c r="I917" s="44">
        <v>36160</v>
      </c>
      <c r="J917" s="43">
        <v>1950</v>
      </c>
      <c r="K917" s="23" t="s">
        <v>54460</v>
      </c>
    </row>
    <row r="918" spans="1:11" x14ac:dyDescent="0.25">
      <c r="A918" s="23" t="s">
        <v>41642</v>
      </c>
      <c r="B918" s="43" t="s">
        <v>6203</v>
      </c>
      <c r="C918" s="43" t="s">
        <v>6204</v>
      </c>
      <c r="D918" s="43" t="s">
        <v>35463</v>
      </c>
      <c r="E918" s="43" t="s">
        <v>35464</v>
      </c>
      <c r="F918" s="43" t="s">
        <v>13</v>
      </c>
      <c r="G918" s="43" t="s">
        <v>13</v>
      </c>
      <c r="H918" s="43" t="s">
        <v>1180</v>
      </c>
      <c r="I918" s="44">
        <v>36160</v>
      </c>
      <c r="J918" s="43">
        <v>880</v>
      </c>
      <c r="K918" s="23" t="s">
        <v>54460</v>
      </c>
    </row>
    <row r="919" spans="1:11" x14ac:dyDescent="0.25">
      <c r="A919" s="23" t="s">
        <v>41643</v>
      </c>
      <c r="B919" s="43" t="s">
        <v>6205</v>
      </c>
      <c r="C919" s="43" t="s">
        <v>6206</v>
      </c>
      <c r="D919" s="43" t="s">
        <v>35465</v>
      </c>
      <c r="E919" s="43" t="s">
        <v>35466</v>
      </c>
      <c r="F919" s="43" t="s">
        <v>13</v>
      </c>
      <c r="G919" s="43" t="s">
        <v>13</v>
      </c>
      <c r="H919" s="43" t="s">
        <v>1180</v>
      </c>
      <c r="I919" s="44">
        <v>36160</v>
      </c>
      <c r="J919" s="43">
        <v>1070</v>
      </c>
      <c r="K919" s="23" t="s">
        <v>54460</v>
      </c>
    </row>
    <row r="920" spans="1:11" x14ac:dyDescent="0.25">
      <c r="A920" s="23" t="s">
        <v>41644</v>
      </c>
      <c r="B920" s="43" t="s">
        <v>6207</v>
      </c>
      <c r="C920" s="43" t="s">
        <v>6208</v>
      </c>
      <c r="D920" s="43" t="s">
        <v>35467</v>
      </c>
      <c r="E920" s="43" t="s">
        <v>35468</v>
      </c>
      <c r="F920" s="43" t="s">
        <v>13</v>
      </c>
      <c r="G920" s="43" t="s">
        <v>13</v>
      </c>
      <c r="H920" s="43" t="s">
        <v>1180</v>
      </c>
      <c r="I920" s="44">
        <v>36160</v>
      </c>
      <c r="J920" s="43">
        <v>2</v>
      </c>
      <c r="K920" s="23" t="s">
        <v>54460</v>
      </c>
    </row>
    <row r="921" spans="1:11" x14ac:dyDescent="0.25">
      <c r="A921" s="23" t="s">
        <v>41645</v>
      </c>
      <c r="B921" s="43" t="s">
        <v>6209</v>
      </c>
      <c r="C921" s="43" t="s">
        <v>6210</v>
      </c>
      <c r="D921" s="43" t="s">
        <v>35469</v>
      </c>
      <c r="E921" s="43" t="s">
        <v>35470</v>
      </c>
      <c r="F921" s="43" t="s">
        <v>13</v>
      </c>
      <c r="G921" s="43" t="s">
        <v>13</v>
      </c>
      <c r="H921" s="43" t="s">
        <v>1180</v>
      </c>
      <c r="I921" s="44">
        <v>36160</v>
      </c>
      <c r="J921" s="43">
        <v>127</v>
      </c>
      <c r="K921" s="23" t="s">
        <v>54460</v>
      </c>
    </row>
    <row r="922" spans="1:11" x14ac:dyDescent="0.25">
      <c r="A922" s="23" t="s">
        <v>41646</v>
      </c>
      <c r="B922" s="43" t="s">
        <v>6211</v>
      </c>
      <c r="C922" s="43" t="s">
        <v>6212</v>
      </c>
      <c r="D922" s="43" t="s">
        <v>35471</v>
      </c>
      <c r="E922" s="43" t="s">
        <v>35472</v>
      </c>
      <c r="F922" s="43" t="s">
        <v>13</v>
      </c>
      <c r="G922" s="43" t="s">
        <v>13</v>
      </c>
      <c r="H922" s="43" t="s">
        <v>1180</v>
      </c>
      <c r="I922" s="44">
        <v>36160</v>
      </c>
      <c r="J922" s="43">
        <v>5</v>
      </c>
      <c r="K922" s="23" t="s">
        <v>54460</v>
      </c>
    </row>
    <row r="923" spans="1:11" x14ac:dyDescent="0.25">
      <c r="A923" s="23" t="s">
        <v>41647</v>
      </c>
      <c r="B923" s="43" t="s">
        <v>6213</v>
      </c>
      <c r="C923" s="43" t="s">
        <v>6214</v>
      </c>
      <c r="D923" s="43" t="s">
        <v>35473</v>
      </c>
      <c r="E923" s="43" t="s">
        <v>35474</v>
      </c>
      <c r="F923" s="43" t="s">
        <v>13</v>
      </c>
      <c r="G923" s="43" t="s">
        <v>13</v>
      </c>
      <c r="H923" s="43" t="s">
        <v>1180</v>
      </c>
      <c r="I923" s="44">
        <v>36160</v>
      </c>
      <c r="J923" s="43">
        <v>12</v>
      </c>
      <c r="K923" s="23" t="s">
        <v>54460</v>
      </c>
    </row>
    <row r="924" spans="1:11" x14ac:dyDescent="0.25">
      <c r="A924" s="23" t="s">
        <v>41648</v>
      </c>
      <c r="B924" s="43" t="s">
        <v>6215</v>
      </c>
      <c r="C924" s="43" t="s">
        <v>6216</v>
      </c>
      <c r="D924" s="43" t="s">
        <v>35475</v>
      </c>
      <c r="E924" s="43" t="s">
        <v>35476</v>
      </c>
      <c r="F924" s="43" t="s">
        <v>13</v>
      </c>
      <c r="G924" s="43" t="s">
        <v>13</v>
      </c>
      <c r="H924" s="43" t="s">
        <v>1180</v>
      </c>
      <c r="I924" s="44">
        <v>36160</v>
      </c>
      <c r="J924" s="43">
        <v>115</v>
      </c>
      <c r="K924" s="23" t="s">
        <v>54460</v>
      </c>
    </row>
    <row r="925" spans="1:11" x14ac:dyDescent="0.25">
      <c r="A925" s="23" t="s">
        <v>41649</v>
      </c>
      <c r="B925" s="43" t="s">
        <v>6217</v>
      </c>
      <c r="C925" s="43" t="s">
        <v>6218</v>
      </c>
      <c r="D925" s="43" t="s">
        <v>35477</v>
      </c>
      <c r="E925" s="43" t="s">
        <v>35478</v>
      </c>
      <c r="F925" s="43" t="s">
        <v>13</v>
      </c>
      <c r="G925" s="43" t="s">
        <v>13</v>
      </c>
      <c r="H925" s="43" t="s">
        <v>1180</v>
      </c>
      <c r="I925" s="44">
        <v>36160</v>
      </c>
      <c r="J925" s="43">
        <v>51</v>
      </c>
      <c r="K925" s="23" t="s">
        <v>54460</v>
      </c>
    </row>
    <row r="926" spans="1:11" x14ac:dyDescent="0.25">
      <c r="A926" s="23" t="s">
        <v>41650</v>
      </c>
      <c r="B926" s="43" t="s">
        <v>6219</v>
      </c>
      <c r="C926" s="43" t="s">
        <v>6220</v>
      </c>
      <c r="D926" s="43" t="s">
        <v>35479</v>
      </c>
      <c r="E926" s="43" t="s">
        <v>35480</v>
      </c>
      <c r="F926" s="43" t="s">
        <v>13</v>
      </c>
      <c r="G926" s="43" t="s">
        <v>13</v>
      </c>
      <c r="H926" s="43" t="s">
        <v>1180</v>
      </c>
      <c r="I926" s="44">
        <v>36160</v>
      </c>
      <c r="J926" s="43">
        <v>106</v>
      </c>
      <c r="K926" s="23" t="s">
        <v>54460</v>
      </c>
    </row>
    <row r="927" spans="1:11" x14ac:dyDescent="0.25">
      <c r="A927" s="23" t="s">
        <v>41651</v>
      </c>
      <c r="B927" s="43" t="s">
        <v>6221</v>
      </c>
      <c r="C927" s="43" t="s">
        <v>6222</v>
      </c>
      <c r="D927" s="43" t="s">
        <v>35481</v>
      </c>
      <c r="E927" s="43" t="s">
        <v>35482</v>
      </c>
      <c r="F927" s="43" t="s">
        <v>13</v>
      </c>
      <c r="G927" s="43" t="s">
        <v>13</v>
      </c>
      <c r="H927" s="43" t="s">
        <v>1180</v>
      </c>
      <c r="I927" s="44">
        <v>36160</v>
      </c>
      <c r="J927" s="43">
        <v>7</v>
      </c>
      <c r="K927" s="23" t="s">
        <v>54460</v>
      </c>
    </row>
    <row r="928" spans="1:11" x14ac:dyDescent="0.25">
      <c r="A928" s="23" t="s">
        <v>41652</v>
      </c>
      <c r="B928" s="43" t="s">
        <v>6223</v>
      </c>
      <c r="C928" s="43" t="s">
        <v>6224</v>
      </c>
      <c r="D928" s="43" t="s">
        <v>35483</v>
      </c>
      <c r="E928" s="43" t="s">
        <v>35484</v>
      </c>
      <c r="F928" s="43" t="s">
        <v>13</v>
      </c>
      <c r="G928" s="43" t="s">
        <v>13</v>
      </c>
      <c r="H928" s="43" t="s">
        <v>1180</v>
      </c>
      <c r="I928" s="44">
        <v>36160</v>
      </c>
      <c r="J928" s="43">
        <v>55</v>
      </c>
      <c r="K928" s="23" t="s">
        <v>54460</v>
      </c>
    </row>
    <row r="929" spans="1:11" x14ac:dyDescent="0.25">
      <c r="A929" s="23" t="s">
        <v>41653</v>
      </c>
      <c r="B929" s="43" t="s">
        <v>6225</v>
      </c>
      <c r="C929" s="43" t="s">
        <v>6226</v>
      </c>
      <c r="D929" s="43" t="s">
        <v>35485</v>
      </c>
      <c r="E929" s="43" t="s">
        <v>35486</v>
      </c>
      <c r="F929" s="43" t="s">
        <v>13</v>
      </c>
      <c r="G929" s="43" t="s">
        <v>13</v>
      </c>
      <c r="H929" s="43" t="s">
        <v>1180</v>
      </c>
      <c r="I929" s="44">
        <v>36160</v>
      </c>
      <c r="J929" s="43">
        <v>9</v>
      </c>
      <c r="K929" s="23" t="s">
        <v>54460</v>
      </c>
    </row>
    <row r="930" spans="1:11" x14ac:dyDescent="0.25">
      <c r="A930" s="23" t="s">
        <v>41654</v>
      </c>
      <c r="B930" s="43" t="s">
        <v>6227</v>
      </c>
      <c r="C930" s="43" t="s">
        <v>6228</v>
      </c>
      <c r="D930" s="43" t="s">
        <v>35487</v>
      </c>
      <c r="E930" s="43" t="s">
        <v>35488</v>
      </c>
      <c r="F930" s="43" t="s">
        <v>13</v>
      </c>
      <c r="G930" s="43" t="s">
        <v>13</v>
      </c>
      <c r="H930" s="43" t="s">
        <v>1180</v>
      </c>
      <c r="I930" s="44">
        <v>36160</v>
      </c>
      <c r="J930" s="43">
        <v>4</v>
      </c>
      <c r="K930" s="23" t="s">
        <v>54460</v>
      </c>
    </row>
    <row r="931" spans="1:11" x14ac:dyDescent="0.25">
      <c r="A931" s="23" t="s">
        <v>41655</v>
      </c>
      <c r="B931" s="43" t="s">
        <v>6229</v>
      </c>
      <c r="C931" s="43" t="s">
        <v>6230</v>
      </c>
      <c r="D931" s="43" t="s">
        <v>35489</v>
      </c>
      <c r="E931" s="43" t="s">
        <v>35490</v>
      </c>
      <c r="F931" s="43" t="s">
        <v>13</v>
      </c>
      <c r="G931" s="43" t="s">
        <v>13</v>
      </c>
      <c r="H931" s="43" t="s">
        <v>1180</v>
      </c>
      <c r="I931" s="44">
        <v>36160</v>
      </c>
      <c r="J931" s="43">
        <v>5</v>
      </c>
      <c r="K931" s="23" t="s">
        <v>54460</v>
      </c>
    </row>
    <row r="932" spans="1:11" x14ac:dyDescent="0.25">
      <c r="A932" s="23" t="s">
        <v>41656</v>
      </c>
      <c r="B932" s="43" t="s">
        <v>6231</v>
      </c>
      <c r="C932" s="43" t="s">
        <v>6232</v>
      </c>
      <c r="D932" s="43" t="s">
        <v>35491</v>
      </c>
      <c r="E932" s="43" t="s">
        <v>35492</v>
      </c>
      <c r="F932" s="43" t="s">
        <v>13</v>
      </c>
      <c r="G932" s="43" t="s">
        <v>13</v>
      </c>
      <c r="H932" s="43" t="s">
        <v>1180</v>
      </c>
      <c r="I932" s="44">
        <v>36160</v>
      </c>
      <c r="J932" s="43">
        <v>683</v>
      </c>
      <c r="K932" s="23" t="s">
        <v>54460</v>
      </c>
    </row>
    <row r="933" spans="1:11" x14ac:dyDescent="0.25">
      <c r="A933" s="23" t="s">
        <v>41657</v>
      </c>
      <c r="B933" s="43" t="s">
        <v>6233</v>
      </c>
      <c r="C933" s="43" t="s">
        <v>6234</v>
      </c>
      <c r="D933" s="43" t="s">
        <v>35493</v>
      </c>
      <c r="E933" s="43" t="s">
        <v>35494</v>
      </c>
      <c r="F933" s="43" t="s">
        <v>13</v>
      </c>
      <c r="G933" s="43" t="s">
        <v>13</v>
      </c>
      <c r="H933" s="43" t="s">
        <v>1180</v>
      </c>
      <c r="I933" s="44">
        <v>36160</v>
      </c>
      <c r="J933" s="43">
        <v>40</v>
      </c>
      <c r="K933" s="23" t="s">
        <v>54460</v>
      </c>
    </row>
    <row r="934" spans="1:11" x14ac:dyDescent="0.25">
      <c r="A934" s="23" t="s">
        <v>41658</v>
      </c>
      <c r="B934" s="43" t="s">
        <v>6235</v>
      </c>
      <c r="C934" s="43" t="s">
        <v>6236</v>
      </c>
      <c r="D934" s="43" t="s">
        <v>35495</v>
      </c>
      <c r="E934" s="43" t="s">
        <v>35496</v>
      </c>
      <c r="F934" s="43" t="s">
        <v>13</v>
      </c>
      <c r="G934" s="43" t="s">
        <v>13</v>
      </c>
      <c r="H934" s="43" t="s">
        <v>1180</v>
      </c>
      <c r="I934" s="44">
        <v>36160</v>
      </c>
      <c r="J934" s="43">
        <v>335</v>
      </c>
      <c r="K934" s="23" t="s">
        <v>54460</v>
      </c>
    </row>
    <row r="935" spans="1:11" x14ac:dyDescent="0.25">
      <c r="A935" s="23" t="s">
        <v>41659</v>
      </c>
      <c r="B935" s="43" t="s">
        <v>6237</v>
      </c>
      <c r="C935" s="43" t="s">
        <v>6238</v>
      </c>
      <c r="D935" s="43" t="s">
        <v>35497</v>
      </c>
      <c r="E935" s="43" t="s">
        <v>35498</v>
      </c>
      <c r="F935" s="43" t="s">
        <v>13</v>
      </c>
      <c r="G935" s="43" t="s">
        <v>13</v>
      </c>
      <c r="H935" s="43" t="s">
        <v>1180</v>
      </c>
      <c r="I935" s="44">
        <v>36160</v>
      </c>
      <c r="J935" s="43">
        <v>348</v>
      </c>
      <c r="K935" s="23" t="s">
        <v>54460</v>
      </c>
    </row>
    <row r="936" spans="1:11" x14ac:dyDescent="0.25">
      <c r="A936" s="23" t="s">
        <v>41660</v>
      </c>
      <c r="B936" s="43" t="s">
        <v>6239</v>
      </c>
      <c r="C936" s="43" t="s">
        <v>6240</v>
      </c>
      <c r="D936" s="43" t="s">
        <v>35499</v>
      </c>
      <c r="E936" s="43" t="s">
        <v>35500</v>
      </c>
      <c r="F936" s="43" t="s">
        <v>13</v>
      </c>
      <c r="G936" s="43" t="s">
        <v>13</v>
      </c>
      <c r="H936" s="43" t="s">
        <v>1180</v>
      </c>
      <c r="I936" s="44">
        <v>36160</v>
      </c>
      <c r="J936" s="43">
        <v>80</v>
      </c>
      <c r="K936" s="23" t="s">
        <v>54460</v>
      </c>
    </row>
    <row r="937" spans="1:11" x14ac:dyDescent="0.25">
      <c r="A937" s="23" t="s">
        <v>41661</v>
      </c>
      <c r="B937" s="43" t="s">
        <v>6241</v>
      </c>
      <c r="C937" s="43" t="s">
        <v>6242</v>
      </c>
      <c r="D937" s="43" t="s">
        <v>35501</v>
      </c>
      <c r="E937" s="43" t="s">
        <v>35502</v>
      </c>
      <c r="F937" s="43" t="s">
        <v>13</v>
      </c>
      <c r="G937" s="43" t="s">
        <v>13</v>
      </c>
      <c r="H937" s="43" t="s">
        <v>1180</v>
      </c>
      <c r="I937" s="44">
        <v>36160</v>
      </c>
      <c r="J937" s="43">
        <v>170</v>
      </c>
      <c r="K937" s="23" t="s">
        <v>54460</v>
      </c>
    </row>
    <row r="938" spans="1:11" x14ac:dyDescent="0.25">
      <c r="A938" s="23" t="s">
        <v>41662</v>
      </c>
      <c r="B938" s="43" t="s">
        <v>6243</v>
      </c>
      <c r="C938" s="43" t="s">
        <v>6244</v>
      </c>
      <c r="D938" s="43" t="s">
        <v>35503</v>
      </c>
      <c r="E938" s="43" t="s">
        <v>35504</v>
      </c>
      <c r="F938" s="43" t="s">
        <v>13</v>
      </c>
      <c r="G938" s="43" t="s">
        <v>13</v>
      </c>
      <c r="H938" s="43" t="s">
        <v>1180</v>
      </c>
      <c r="I938" s="44">
        <v>36160</v>
      </c>
      <c r="J938" s="43">
        <v>295</v>
      </c>
      <c r="K938" s="23" t="s">
        <v>54460</v>
      </c>
    </row>
    <row r="939" spans="1:11" x14ac:dyDescent="0.25">
      <c r="A939" s="23" t="s">
        <v>41663</v>
      </c>
      <c r="B939" s="43" t="s">
        <v>6245</v>
      </c>
      <c r="C939" s="43" t="s">
        <v>6246</v>
      </c>
      <c r="D939" s="43" t="s">
        <v>35505</v>
      </c>
      <c r="E939" s="43" t="s">
        <v>35506</v>
      </c>
      <c r="F939" s="43" t="s">
        <v>13</v>
      </c>
      <c r="G939" s="43" t="s">
        <v>13</v>
      </c>
      <c r="H939" s="43" t="s">
        <v>1180</v>
      </c>
      <c r="I939" s="44">
        <v>36160</v>
      </c>
      <c r="J939" s="43">
        <v>90</v>
      </c>
      <c r="K939" s="23" t="s">
        <v>54460</v>
      </c>
    </row>
    <row r="940" spans="1:11" x14ac:dyDescent="0.25">
      <c r="A940" s="23" t="s">
        <v>41664</v>
      </c>
      <c r="B940" s="43" t="s">
        <v>6247</v>
      </c>
      <c r="C940" s="43" t="s">
        <v>6248</v>
      </c>
      <c r="D940" s="43" t="s">
        <v>35507</v>
      </c>
      <c r="E940" s="43" t="s">
        <v>35508</v>
      </c>
      <c r="F940" s="43" t="s">
        <v>13</v>
      </c>
      <c r="G940" s="43" t="s">
        <v>13</v>
      </c>
      <c r="H940" s="43" t="s">
        <v>1180</v>
      </c>
      <c r="I940" s="44">
        <v>36160</v>
      </c>
      <c r="J940" s="43">
        <v>178</v>
      </c>
      <c r="K940" s="23" t="s">
        <v>54460</v>
      </c>
    </row>
    <row r="941" spans="1:11" x14ac:dyDescent="0.25">
      <c r="A941" s="23" t="s">
        <v>41665</v>
      </c>
      <c r="B941" s="43" t="s">
        <v>6249</v>
      </c>
      <c r="C941" s="43" t="s">
        <v>6250</v>
      </c>
      <c r="D941" s="43" t="s">
        <v>35509</v>
      </c>
      <c r="E941" s="43" t="s">
        <v>35510</v>
      </c>
      <c r="F941" s="43" t="s">
        <v>13</v>
      </c>
      <c r="G941" s="43" t="s">
        <v>13</v>
      </c>
      <c r="H941" s="43" t="s">
        <v>1180</v>
      </c>
      <c r="I941" s="44">
        <v>36160</v>
      </c>
      <c r="J941" s="43">
        <v>61</v>
      </c>
      <c r="K941" s="23" t="s">
        <v>54460</v>
      </c>
    </row>
    <row r="942" spans="1:11" x14ac:dyDescent="0.25">
      <c r="A942" s="23" t="s">
        <v>41666</v>
      </c>
      <c r="B942" s="43" t="s">
        <v>6251</v>
      </c>
      <c r="C942" s="43" t="s">
        <v>6252</v>
      </c>
      <c r="D942" s="43" t="s">
        <v>35511</v>
      </c>
      <c r="E942" s="43" t="s">
        <v>35512</v>
      </c>
      <c r="F942" s="43" t="s">
        <v>13</v>
      </c>
      <c r="G942" s="43" t="s">
        <v>13</v>
      </c>
      <c r="H942" s="43" t="s">
        <v>1180</v>
      </c>
      <c r="I942" s="44">
        <v>36160</v>
      </c>
      <c r="J942" s="43">
        <v>117</v>
      </c>
      <c r="K942" s="23" t="s">
        <v>54460</v>
      </c>
    </row>
    <row r="943" spans="1:11" x14ac:dyDescent="0.25">
      <c r="A943" s="23" t="s">
        <v>41667</v>
      </c>
      <c r="B943" s="43" t="s">
        <v>6253</v>
      </c>
      <c r="C943" s="43" t="s">
        <v>6254</v>
      </c>
      <c r="D943" s="43" t="s">
        <v>35513</v>
      </c>
      <c r="E943" s="43" t="s">
        <v>35514</v>
      </c>
      <c r="F943" s="43" t="s">
        <v>13</v>
      </c>
      <c r="G943" s="43" t="s">
        <v>13</v>
      </c>
      <c r="H943" s="43" t="s">
        <v>1180</v>
      </c>
      <c r="I943" s="44">
        <v>36160</v>
      </c>
      <c r="J943" s="43">
        <v>763</v>
      </c>
      <c r="K943" s="23" t="s">
        <v>54460</v>
      </c>
    </row>
    <row r="944" spans="1:11" x14ac:dyDescent="0.25">
      <c r="A944" s="23" t="s">
        <v>41668</v>
      </c>
      <c r="B944" s="43" t="s">
        <v>6255</v>
      </c>
      <c r="C944" s="43" t="s">
        <v>6256</v>
      </c>
      <c r="D944" s="43" t="s">
        <v>35515</v>
      </c>
      <c r="E944" s="43" t="s">
        <v>35516</v>
      </c>
      <c r="F944" s="43" t="s">
        <v>13</v>
      </c>
      <c r="G944" s="43" t="s">
        <v>13</v>
      </c>
      <c r="H944" s="43" t="s">
        <v>1180</v>
      </c>
      <c r="I944" s="44">
        <v>36160</v>
      </c>
      <c r="J944" s="43">
        <v>73</v>
      </c>
      <c r="K944" s="23" t="s">
        <v>54460</v>
      </c>
    </row>
    <row r="945" spans="1:11" x14ac:dyDescent="0.25">
      <c r="A945" s="23" t="s">
        <v>41669</v>
      </c>
      <c r="B945" s="43" t="s">
        <v>6257</v>
      </c>
      <c r="C945" s="43" t="s">
        <v>6258</v>
      </c>
      <c r="D945" s="43" t="s">
        <v>35517</v>
      </c>
      <c r="E945" s="43" t="s">
        <v>35518</v>
      </c>
      <c r="F945" s="43" t="s">
        <v>13</v>
      </c>
      <c r="G945" s="43" t="s">
        <v>13</v>
      </c>
      <c r="H945" s="43" t="s">
        <v>1180</v>
      </c>
      <c r="I945" s="44">
        <v>36160</v>
      </c>
      <c r="J945" s="43">
        <v>137</v>
      </c>
      <c r="K945" s="23" t="s">
        <v>54460</v>
      </c>
    </row>
    <row r="946" spans="1:11" x14ac:dyDescent="0.25">
      <c r="A946" s="23" t="s">
        <v>41670</v>
      </c>
      <c r="B946" s="43" t="s">
        <v>6259</v>
      </c>
      <c r="C946" s="43" t="s">
        <v>6260</v>
      </c>
      <c r="D946" s="43" t="s">
        <v>35519</v>
      </c>
      <c r="E946" s="43" t="s">
        <v>35520</v>
      </c>
      <c r="F946" s="43" t="s">
        <v>13</v>
      </c>
      <c r="G946" s="43" t="s">
        <v>13</v>
      </c>
      <c r="H946" s="43" t="s">
        <v>1180</v>
      </c>
      <c r="I946" s="44">
        <v>36160</v>
      </c>
      <c r="J946" s="43">
        <v>393</v>
      </c>
      <c r="K946" s="23" t="s">
        <v>54460</v>
      </c>
    </row>
    <row r="947" spans="1:11" x14ac:dyDescent="0.25">
      <c r="A947" s="23" t="s">
        <v>41671</v>
      </c>
      <c r="B947" s="43" t="s">
        <v>6261</v>
      </c>
      <c r="C947" s="43" t="s">
        <v>6262</v>
      </c>
      <c r="D947" s="43" t="s">
        <v>35521</v>
      </c>
      <c r="E947" s="43" t="s">
        <v>35522</v>
      </c>
      <c r="F947" s="43" t="s">
        <v>13</v>
      </c>
      <c r="G947" s="43" t="s">
        <v>13</v>
      </c>
      <c r="H947" s="43" t="s">
        <v>1180</v>
      </c>
      <c r="I947" s="44">
        <v>36160</v>
      </c>
      <c r="J947" s="43">
        <v>6</v>
      </c>
      <c r="K947" s="23" t="s">
        <v>54460</v>
      </c>
    </row>
    <row r="948" spans="1:11" x14ac:dyDescent="0.25">
      <c r="A948" s="23" t="s">
        <v>41672</v>
      </c>
      <c r="B948" s="43" t="s">
        <v>6263</v>
      </c>
      <c r="C948" s="43" t="s">
        <v>6264</v>
      </c>
      <c r="D948" s="43" t="s">
        <v>35523</v>
      </c>
      <c r="E948" s="43" t="s">
        <v>35524</v>
      </c>
      <c r="F948" s="43" t="s">
        <v>13</v>
      </c>
      <c r="G948" s="43" t="s">
        <v>13</v>
      </c>
      <c r="H948" s="43" t="s">
        <v>1180</v>
      </c>
      <c r="I948" s="44">
        <v>36160</v>
      </c>
      <c r="J948" s="43">
        <v>27</v>
      </c>
      <c r="K948" s="23" t="s">
        <v>54460</v>
      </c>
    </row>
    <row r="949" spans="1:11" x14ac:dyDescent="0.25">
      <c r="A949" s="23" t="s">
        <v>41673</v>
      </c>
      <c r="B949" s="43" t="s">
        <v>6265</v>
      </c>
      <c r="C949" s="43" t="s">
        <v>6266</v>
      </c>
      <c r="D949" s="43" t="s">
        <v>35525</v>
      </c>
      <c r="E949" s="43" t="s">
        <v>35526</v>
      </c>
      <c r="F949" s="43" t="s">
        <v>13</v>
      </c>
      <c r="G949" s="43" t="s">
        <v>13</v>
      </c>
      <c r="H949" s="43" t="s">
        <v>1180</v>
      </c>
      <c r="I949" s="44">
        <v>36160</v>
      </c>
      <c r="J949" s="43">
        <v>366</v>
      </c>
      <c r="K949" s="23" t="s">
        <v>54460</v>
      </c>
    </row>
    <row r="950" spans="1:11" x14ac:dyDescent="0.25">
      <c r="A950" s="23" t="s">
        <v>41674</v>
      </c>
      <c r="B950" s="43" t="s">
        <v>6267</v>
      </c>
      <c r="C950" s="43" t="s">
        <v>6268</v>
      </c>
      <c r="D950" s="43" t="s">
        <v>35527</v>
      </c>
      <c r="E950" s="43" t="s">
        <v>35528</v>
      </c>
      <c r="F950" s="43" t="s">
        <v>13</v>
      </c>
      <c r="G950" s="43" t="s">
        <v>13</v>
      </c>
      <c r="H950" s="43" t="s">
        <v>1180</v>
      </c>
      <c r="I950" s="44">
        <v>36160</v>
      </c>
      <c r="J950" s="43">
        <v>172</v>
      </c>
      <c r="K950" s="23" t="s">
        <v>54460</v>
      </c>
    </row>
    <row r="951" spans="1:11" x14ac:dyDescent="0.25">
      <c r="A951" s="23" t="s">
        <v>41675</v>
      </c>
      <c r="B951" s="43" t="s">
        <v>6269</v>
      </c>
      <c r="C951" s="43" t="s">
        <v>6270</v>
      </c>
      <c r="D951" s="43" t="s">
        <v>35529</v>
      </c>
      <c r="E951" s="43" t="s">
        <v>35530</v>
      </c>
      <c r="F951" s="43" t="s">
        <v>13</v>
      </c>
      <c r="G951" s="43" t="s">
        <v>13</v>
      </c>
      <c r="H951" s="43" t="s">
        <v>1180</v>
      </c>
      <c r="I951" s="44">
        <v>36160</v>
      </c>
      <c r="J951" s="43">
        <v>291</v>
      </c>
      <c r="K951" s="23" t="s">
        <v>54460</v>
      </c>
    </row>
    <row r="952" spans="1:11" x14ac:dyDescent="0.25">
      <c r="A952" s="23" t="s">
        <v>41676</v>
      </c>
      <c r="B952" s="43" t="s">
        <v>6271</v>
      </c>
      <c r="C952" s="43" t="s">
        <v>6272</v>
      </c>
      <c r="D952" s="43" t="s">
        <v>35531</v>
      </c>
      <c r="E952" s="43" t="s">
        <v>35532</v>
      </c>
      <c r="F952" s="43" t="s">
        <v>13</v>
      </c>
      <c r="G952" s="43" t="s">
        <v>13</v>
      </c>
      <c r="H952" s="43" t="s">
        <v>1180</v>
      </c>
      <c r="I952" s="44">
        <v>36160</v>
      </c>
      <c r="J952" s="43">
        <v>21</v>
      </c>
      <c r="K952" s="23" t="s">
        <v>54460</v>
      </c>
    </row>
    <row r="953" spans="1:11" x14ac:dyDescent="0.25">
      <c r="A953" s="23" t="s">
        <v>41677</v>
      </c>
      <c r="B953" s="43" t="s">
        <v>6273</v>
      </c>
      <c r="C953" s="43" t="s">
        <v>6274</v>
      </c>
      <c r="D953" s="43" t="s">
        <v>35533</v>
      </c>
      <c r="E953" s="43" t="s">
        <v>35534</v>
      </c>
      <c r="F953" s="43" t="s">
        <v>13</v>
      </c>
      <c r="G953" s="43" t="s">
        <v>13</v>
      </c>
      <c r="H953" s="43" t="s">
        <v>1180</v>
      </c>
      <c r="I953" s="44">
        <v>36160</v>
      </c>
      <c r="J953" s="43">
        <v>119</v>
      </c>
      <c r="K953" s="23" t="s">
        <v>54460</v>
      </c>
    </row>
    <row r="954" spans="1:11" x14ac:dyDescent="0.25">
      <c r="A954" s="23" t="s">
        <v>41678</v>
      </c>
      <c r="B954" s="43" t="s">
        <v>6275</v>
      </c>
      <c r="C954" s="43" t="s">
        <v>6276</v>
      </c>
      <c r="D954" s="43" t="s">
        <v>35535</v>
      </c>
      <c r="E954" s="43" t="s">
        <v>35536</v>
      </c>
      <c r="F954" s="43" t="s">
        <v>13</v>
      </c>
      <c r="G954" s="43" t="s">
        <v>13</v>
      </c>
      <c r="H954" s="43" t="s">
        <v>1180</v>
      </c>
      <c r="I954" s="44">
        <v>36160</v>
      </c>
      <c r="J954" s="43">
        <v>75</v>
      </c>
      <c r="K954" s="23" t="s">
        <v>54460</v>
      </c>
    </row>
    <row r="955" spans="1:11" x14ac:dyDescent="0.25">
      <c r="A955" s="23" t="s">
        <v>41679</v>
      </c>
      <c r="B955" s="43" t="s">
        <v>6277</v>
      </c>
      <c r="C955" s="43" t="s">
        <v>6278</v>
      </c>
      <c r="D955" s="43" t="s">
        <v>35537</v>
      </c>
      <c r="E955" s="43" t="s">
        <v>35538</v>
      </c>
      <c r="F955" s="43" t="s">
        <v>13</v>
      </c>
      <c r="G955" s="43" t="s">
        <v>13</v>
      </c>
      <c r="H955" s="43" t="s">
        <v>1180</v>
      </c>
      <c r="I955" s="44">
        <v>36160</v>
      </c>
      <c r="J955" s="43">
        <v>39</v>
      </c>
      <c r="K955" s="23" t="s">
        <v>54460</v>
      </c>
    </row>
    <row r="956" spans="1:11" x14ac:dyDescent="0.25">
      <c r="A956" s="23" t="s">
        <v>41680</v>
      </c>
      <c r="B956" s="43" t="s">
        <v>6279</v>
      </c>
      <c r="C956" s="43" t="s">
        <v>6280</v>
      </c>
      <c r="D956" s="43" t="s">
        <v>35539</v>
      </c>
      <c r="E956" s="43" t="s">
        <v>35540</v>
      </c>
      <c r="F956" s="43" t="s">
        <v>13</v>
      </c>
      <c r="G956" s="43" t="s">
        <v>13</v>
      </c>
      <c r="H956" s="43" t="s">
        <v>1180</v>
      </c>
      <c r="I956" s="44">
        <v>36160</v>
      </c>
      <c r="J956" s="43">
        <v>36</v>
      </c>
      <c r="K956" s="23" t="s">
        <v>54460</v>
      </c>
    </row>
    <row r="957" spans="1:11" x14ac:dyDescent="0.25">
      <c r="A957" s="23" t="s">
        <v>41681</v>
      </c>
      <c r="B957" s="43" t="s">
        <v>6281</v>
      </c>
      <c r="C957" s="43" t="s">
        <v>6282</v>
      </c>
      <c r="D957" s="43" t="s">
        <v>35541</v>
      </c>
      <c r="E957" s="43" t="s">
        <v>35542</v>
      </c>
      <c r="F957" s="43" t="s">
        <v>13</v>
      </c>
      <c r="G957" s="43" t="s">
        <v>13</v>
      </c>
      <c r="H957" s="43" t="s">
        <v>1180</v>
      </c>
      <c r="I957" s="44">
        <v>36160</v>
      </c>
      <c r="J957" s="43">
        <v>297</v>
      </c>
      <c r="K957" s="23" t="s">
        <v>54460</v>
      </c>
    </row>
    <row r="958" spans="1:11" x14ac:dyDescent="0.25">
      <c r="A958" s="23" t="s">
        <v>41682</v>
      </c>
      <c r="B958" s="43" t="s">
        <v>6283</v>
      </c>
      <c r="C958" s="43" t="s">
        <v>6284</v>
      </c>
      <c r="D958" s="43" t="s">
        <v>35543</v>
      </c>
      <c r="E958" s="43" t="s">
        <v>35544</v>
      </c>
      <c r="F958" s="43" t="s">
        <v>13</v>
      </c>
      <c r="G958" s="43" t="s">
        <v>13</v>
      </c>
      <c r="H958" s="43" t="s">
        <v>1180</v>
      </c>
      <c r="I958" s="44">
        <v>36160</v>
      </c>
      <c r="J958" s="43">
        <v>4</v>
      </c>
      <c r="K958" s="23" t="s">
        <v>54460</v>
      </c>
    </row>
    <row r="959" spans="1:11" x14ac:dyDescent="0.25">
      <c r="A959" s="23" t="s">
        <v>41683</v>
      </c>
      <c r="B959" s="43" t="s">
        <v>6285</v>
      </c>
      <c r="C959" s="43" t="s">
        <v>6286</v>
      </c>
      <c r="D959" s="43" t="s">
        <v>35545</v>
      </c>
      <c r="E959" s="43" t="s">
        <v>35546</v>
      </c>
      <c r="F959" s="43" t="s">
        <v>13</v>
      </c>
      <c r="G959" s="43" t="s">
        <v>13</v>
      </c>
      <c r="H959" s="43" t="s">
        <v>1180</v>
      </c>
      <c r="I959" s="44">
        <v>36160</v>
      </c>
      <c r="J959" s="43">
        <v>16</v>
      </c>
      <c r="K959" s="23" t="s">
        <v>54460</v>
      </c>
    </row>
    <row r="960" spans="1:11" x14ac:dyDescent="0.25">
      <c r="A960" s="23" t="s">
        <v>41684</v>
      </c>
      <c r="B960" s="43" t="s">
        <v>6287</v>
      </c>
      <c r="C960" s="43" t="s">
        <v>6288</v>
      </c>
      <c r="D960" s="43" t="s">
        <v>35547</v>
      </c>
      <c r="E960" s="43" t="s">
        <v>35548</v>
      </c>
      <c r="F960" s="43" t="s">
        <v>13</v>
      </c>
      <c r="G960" s="43" t="s">
        <v>13</v>
      </c>
      <c r="H960" s="43" t="s">
        <v>1180</v>
      </c>
      <c r="I960" s="44">
        <v>36160</v>
      </c>
      <c r="J960" s="43">
        <v>281</v>
      </c>
      <c r="K960" s="23" t="s">
        <v>54460</v>
      </c>
    </row>
    <row r="961" spans="1:11" x14ac:dyDescent="0.25">
      <c r="A961" s="23" t="s">
        <v>41685</v>
      </c>
      <c r="B961" s="43" t="s">
        <v>6289</v>
      </c>
      <c r="C961" s="43" t="s">
        <v>6290</v>
      </c>
      <c r="D961" s="43" t="s">
        <v>35549</v>
      </c>
      <c r="E961" s="43" t="s">
        <v>35550</v>
      </c>
      <c r="F961" s="43" t="s">
        <v>13</v>
      </c>
      <c r="G961" s="43" t="s">
        <v>13</v>
      </c>
      <c r="H961" s="43" t="s">
        <v>1180</v>
      </c>
      <c r="I961" s="44">
        <v>36160</v>
      </c>
      <c r="J961" s="43">
        <v>120</v>
      </c>
      <c r="K961" s="23" t="s">
        <v>54460</v>
      </c>
    </row>
    <row r="962" spans="1:11" x14ac:dyDescent="0.25">
      <c r="A962" s="23" t="s">
        <v>41686</v>
      </c>
      <c r="B962" s="43" t="s">
        <v>6291</v>
      </c>
      <c r="C962" s="43" t="s">
        <v>6292</v>
      </c>
      <c r="D962" s="43" t="s">
        <v>35551</v>
      </c>
      <c r="E962" s="43" t="s">
        <v>35552</v>
      </c>
      <c r="F962" s="43" t="s">
        <v>13</v>
      </c>
      <c r="G962" s="43" t="s">
        <v>13</v>
      </c>
      <c r="H962" s="43" t="s">
        <v>1180</v>
      </c>
      <c r="I962" s="44">
        <v>36160</v>
      </c>
      <c r="J962" s="43">
        <v>204</v>
      </c>
      <c r="K962" s="23" t="s">
        <v>54460</v>
      </c>
    </row>
    <row r="963" spans="1:11" x14ac:dyDescent="0.25">
      <c r="A963" s="23" t="s">
        <v>41687</v>
      </c>
      <c r="B963" s="43" t="s">
        <v>6293</v>
      </c>
      <c r="C963" s="43" t="s">
        <v>6294</v>
      </c>
      <c r="D963" s="43" t="s">
        <v>35553</v>
      </c>
      <c r="E963" s="43" t="s">
        <v>35554</v>
      </c>
      <c r="F963" s="43" t="s">
        <v>13</v>
      </c>
      <c r="G963" s="43" t="s">
        <v>13</v>
      </c>
      <c r="H963" s="43" t="s">
        <v>1180</v>
      </c>
      <c r="I963" s="44">
        <v>36160</v>
      </c>
      <c r="J963" s="43">
        <v>12</v>
      </c>
      <c r="K963" s="23" t="s">
        <v>54460</v>
      </c>
    </row>
    <row r="964" spans="1:11" x14ac:dyDescent="0.25">
      <c r="A964" s="23" t="s">
        <v>41688</v>
      </c>
      <c r="B964" s="43" t="s">
        <v>6295</v>
      </c>
      <c r="C964" s="43" t="s">
        <v>6296</v>
      </c>
      <c r="D964" s="43" t="s">
        <v>35555</v>
      </c>
      <c r="E964" s="43" t="s">
        <v>35556</v>
      </c>
      <c r="F964" s="43" t="s">
        <v>13</v>
      </c>
      <c r="G964" s="43" t="s">
        <v>13</v>
      </c>
      <c r="H964" s="43" t="s">
        <v>1180</v>
      </c>
      <c r="I964" s="44">
        <v>36160</v>
      </c>
      <c r="J964" s="43">
        <v>84</v>
      </c>
      <c r="K964" s="23" t="s">
        <v>54460</v>
      </c>
    </row>
    <row r="965" spans="1:11" x14ac:dyDescent="0.25">
      <c r="A965" s="23" t="s">
        <v>41689</v>
      </c>
      <c r="B965" s="43" t="s">
        <v>6297</v>
      </c>
      <c r="C965" s="43" t="s">
        <v>6298</v>
      </c>
      <c r="D965" s="43" t="s">
        <v>35557</v>
      </c>
      <c r="E965" s="43" t="s">
        <v>35558</v>
      </c>
      <c r="F965" s="43" t="s">
        <v>13</v>
      </c>
      <c r="G965" s="43" t="s">
        <v>13</v>
      </c>
      <c r="H965" s="43" t="s">
        <v>1180</v>
      </c>
      <c r="I965" s="44">
        <v>36160</v>
      </c>
      <c r="J965" s="43">
        <v>77</v>
      </c>
      <c r="K965" s="23" t="s">
        <v>54460</v>
      </c>
    </row>
    <row r="966" spans="1:11" x14ac:dyDescent="0.25">
      <c r="A966" s="23" t="s">
        <v>41690</v>
      </c>
      <c r="B966" s="43" t="s">
        <v>6299</v>
      </c>
      <c r="C966" s="43" t="s">
        <v>6300</v>
      </c>
      <c r="D966" s="43" t="s">
        <v>35559</v>
      </c>
      <c r="E966" s="43" t="s">
        <v>35560</v>
      </c>
      <c r="F966" s="43" t="s">
        <v>13</v>
      </c>
      <c r="G966" s="43" t="s">
        <v>13</v>
      </c>
      <c r="H966" s="43" t="s">
        <v>1180</v>
      </c>
      <c r="I966" s="44">
        <v>36160</v>
      </c>
      <c r="J966" s="43">
        <v>45</v>
      </c>
      <c r="K966" s="23" t="s">
        <v>54460</v>
      </c>
    </row>
    <row r="967" spans="1:11" x14ac:dyDescent="0.25">
      <c r="A967" s="23" t="s">
        <v>41691</v>
      </c>
      <c r="B967" s="43" t="s">
        <v>6301</v>
      </c>
      <c r="C967" s="43" t="s">
        <v>6302</v>
      </c>
      <c r="D967" s="43" t="s">
        <v>35561</v>
      </c>
      <c r="E967" s="43" t="s">
        <v>35562</v>
      </c>
      <c r="F967" s="43" t="s">
        <v>13</v>
      </c>
      <c r="G967" s="43" t="s">
        <v>13</v>
      </c>
      <c r="H967" s="43" t="s">
        <v>1180</v>
      </c>
      <c r="I967" s="44">
        <v>36160</v>
      </c>
      <c r="J967" s="43">
        <v>32</v>
      </c>
      <c r="K967" s="23" t="s">
        <v>54460</v>
      </c>
    </row>
    <row r="968" spans="1:11" x14ac:dyDescent="0.25">
      <c r="A968" s="23" t="s">
        <v>41692</v>
      </c>
      <c r="B968" s="43" t="s">
        <v>6303</v>
      </c>
      <c r="C968" s="43" t="s">
        <v>6304</v>
      </c>
      <c r="D968" s="43" t="s">
        <v>35563</v>
      </c>
      <c r="E968" s="43" t="s">
        <v>35564</v>
      </c>
      <c r="F968" s="43" t="s">
        <v>13</v>
      </c>
      <c r="G968" s="43" t="s">
        <v>13</v>
      </c>
      <c r="H968" s="43" t="s">
        <v>1180</v>
      </c>
      <c r="I968" s="44">
        <v>36160</v>
      </c>
      <c r="J968" s="43">
        <v>1294</v>
      </c>
      <c r="K968" s="23" t="s">
        <v>54460</v>
      </c>
    </row>
    <row r="969" spans="1:11" x14ac:dyDescent="0.25">
      <c r="A969" s="23" t="s">
        <v>41693</v>
      </c>
      <c r="B969" s="43" t="s">
        <v>6305</v>
      </c>
      <c r="C969" s="43" t="s">
        <v>6306</v>
      </c>
      <c r="D969" s="43" t="s">
        <v>35565</v>
      </c>
      <c r="E969" s="43" t="s">
        <v>35566</v>
      </c>
      <c r="F969" s="43" t="s">
        <v>13</v>
      </c>
      <c r="G969" s="43" t="s">
        <v>13</v>
      </c>
      <c r="H969" s="43" t="s">
        <v>1180</v>
      </c>
      <c r="I969" s="44">
        <v>36160</v>
      </c>
      <c r="J969" s="43">
        <v>36</v>
      </c>
      <c r="K969" s="23" t="s">
        <v>54460</v>
      </c>
    </row>
    <row r="970" spans="1:11" x14ac:dyDescent="0.25">
      <c r="A970" s="23" t="s">
        <v>41694</v>
      </c>
      <c r="B970" s="43" t="s">
        <v>6307</v>
      </c>
      <c r="C970" s="43" t="s">
        <v>6308</v>
      </c>
      <c r="D970" s="43" t="s">
        <v>35567</v>
      </c>
      <c r="E970" s="43" t="s">
        <v>35568</v>
      </c>
      <c r="F970" s="43" t="s">
        <v>13</v>
      </c>
      <c r="G970" s="43" t="s">
        <v>13</v>
      </c>
      <c r="H970" s="43" t="s">
        <v>1180</v>
      </c>
      <c r="I970" s="44">
        <v>36160</v>
      </c>
      <c r="J970" s="43">
        <v>133</v>
      </c>
      <c r="K970" s="23" t="s">
        <v>54460</v>
      </c>
    </row>
    <row r="971" spans="1:11" x14ac:dyDescent="0.25">
      <c r="A971" s="23" t="s">
        <v>41695</v>
      </c>
      <c r="B971" s="43" t="s">
        <v>6309</v>
      </c>
      <c r="C971" s="43" t="s">
        <v>6310</v>
      </c>
      <c r="D971" s="43" t="s">
        <v>35569</v>
      </c>
      <c r="E971" s="43" t="s">
        <v>35570</v>
      </c>
      <c r="F971" s="43" t="s">
        <v>13</v>
      </c>
      <c r="G971" s="43" t="s">
        <v>13</v>
      </c>
      <c r="H971" s="43" t="s">
        <v>1180</v>
      </c>
      <c r="I971" s="44">
        <v>36160</v>
      </c>
      <c r="J971" s="43">
        <v>1161</v>
      </c>
      <c r="K971" s="23" t="s">
        <v>54460</v>
      </c>
    </row>
    <row r="972" spans="1:11" x14ac:dyDescent="0.25">
      <c r="A972" s="23" t="s">
        <v>41696</v>
      </c>
      <c r="B972" s="43" t="s">
        <v>6311</v>
      </c>
      <c r="C972" s="43" t="s">
        <v>6312</v>
      </c>
      <c r="D972" s="43" t="s">
        <v>35571</v>
      </c>
      <c r="E972" s="43" t="s">
        <v>35572</v>
      </c>
      <c r="F972" s="43" t="s">
        <v>13</v>
      </c>
      <c r="G972" s="43" t="s">
        <v>13</v>
      </c>
      <c r="H972" s="43" t="s">
        <v>1180</v>
      </c>
      <c r="I972" s="44">
        <v>36160</v>
      </c>
      <c r="J972" s="43">
        <v>487</v>
      </c>
      <c r="K972" s="23" t="s">
        <v>54460</v>
      </c>
    </row>
    <row r="973" spans="1:11" x14ac:dyDescent="0.25">
      <c r="A973" s="23" t="s">
        <v>41697</v>
      </c>
      <c r="B973" s="43" t="s">
        <v>6313</v>
      </c>
      <c r="C973" s="43" t="s">
        <v>6314</v>
      </c>
      <c r="D973" s="43" t="s">
        <v>35573</v>
      </c>
      <c r="E973" s="43" t="s">
        <v>35574</v>
      </c>
      <c r="F973" s="43" t="s">
        <v>13</v>
      </c>
      <c r="G973" s="43" t="s">
        <v>13</v>
      </c>
      <c r="H973" s="43" t="s">
        <v>1180</v>
      </c>
      <c r="I973" s="44">
        <v>36160</v>
      </c>
      <c r="J973" s="43">
        <v>826</v>
      </c>
      <c r="K973" s="23" t="s">
        <v>54460</v>
      </c>
    </row>
    <row r="974" spans="1:11" x14ac:dyDescent="0.25">
      <c r="A974" s="23" t="s">
        <v>41698</v>
      </c>
      <c r="B974" s="43" t="s">
        <v>6315</v>
      </c>
      <c r="C974" s="43" t="s">
        <v>6316</v>
      </c>
      <c r="D974" s="43" t="s">
        <v>35575</v>
      </c>
      <c r="E974" s="43" t="s">
        <v>35576</v>
      </c>
      <c r="F974" s="43" t="s">
        <v>13</v>
      </c>
      <c r="G974" s="43" t="s">
        <v>13</v>
      </c>
      <c r="H974" s="43" t="s">
        <v>1180</v>
      </c>
      <c r="I974" s="44">
        <v>36160</v>
      </c>
      <c r="J974" s="43">
        <v>97</v>
      </c>
      <c r="K974" s="23" t="s">
        <v>54460</v>
      </c>
    </row>
    <row r="975" spans="1:11" x14ac:dyDescent="0.25">
      <c r="A975" s="23" t="s">
        <v>41699</v>
      </c>
      <c r="B975" s="43" t="s">
        <v>6317</v>
      </c>
      <c r="C975" s="43" t="s">
        <v>6318</v>
      </c>
      <c r="D975" s="43" t="s">
        <v>35577</v>
      </c>
      <c r="E975" s="43" t="s">
        <v>35578</v>
      </c>
      <c r="F975" s="43" t="s">
        <v>13</v>
      </c>
      <c r="G975" s="43" t="s">
        <v>13</v>
      </c>
      <c r="H975" s="43" t="s">
        <v>1180</v>
      </c>
      <c r="I975" s="44">
        <v>36160</v>
      </c>
      <c r="J975" s="43">
        <v>339</v>
      </c>
      <c r="K975" s="23" t="s">
        <v>54460</v>
      </c>
    </row>
    <row r="976" spans="1:11" x14ac:dyDescent="0.25">
      <c r="A976" s="23" t="s">
        <v>41700</v>
      </c>
      <c r="B976" s="43" t="s">
        <v>6319</v>
      </c>
      <c r="C976" s="43" t="s">
        <v>6320</v>
      </c>
      <c r="D976" s="43" t="s">
        <v>35579</v>
      </c>
      <c r="E976" s="43" t="s">
        <v>35580</v>
      </c>
      <c r="F976" s="43" t="s">
        <v>13</v>
      </c>
      <c r="G976" s="43" t="s">
        <v>13</v>
      </c>
      <c r="H976" s="43" t="s">
        <v>1180</v>
      </c>
      <c r="I976" s="44">
        <v>36160</v>
      </c>
      <c r="J976" s="43">
        <v>335</v>
      </c>
      <c r="K976" s="23" t="s">
        <v>54460</v>
      </c>
    </row>
    <row r="977" spans="1:11" x14ac:dyDescent="0.25">
      <c r="A977" s="23" t="s">
        <v>41701</v>
      </c>
      <c r="B977" s="43" t="s">
        <v>6321</v>
      </c>
      <c r="C977" s="43" t="s">
        <v>6322</v>
      </c>
      <c r="D977" s="43" t="s">
        <v>35581</v>
      </c>
      <c r="E977" s="43" t="s">
        <v>35582</v>
      </c>
      <c r="F977" s="43" t="s">
        <v>13</v>
      </c>
      <c r="G977" s="43" t="s">
        <v>13</v>
      </c>
      <c r="H977" s="43" t="s">
        <v>1180</v>
      </c>
      <c r="I977" s="44">
        <v>36160</v>
      </c>
      <c r="J977" s="43">
        <v>145</v>
      </c>
      <c r="K977" s="23" t="s">
        <v>54460</v>
      </c>
    </row>
    <row r="978" spans="1:11" x14ac:dyDescent="0.25">
      <c r="A978" s="23" t="s">
        <v>41702</v>
      </c>
      <c r="B978" s="43" t="s">
        <v>6323</v>
      </c>
      <c r="C978" s="43" t="s">
        <v>6324</v>
      </c>
      <c r="D978" s="43" t="s">
        <v>35583</v>
      </c>
      <c r="E978" s="43" t="s">
        <v>35584</v>
      </c>
      <c r="F978" s="43" t="s">
        <v>13</v>
      </c>
      <c r="G978" s="43" t="s">
        <v>13</v>
      </c>
      <c r="H978" s="43" t="s">
        <v>1180</v>
      </c>
      <c r="I978" s="44">
        <v>36160</v>
      </c>
      <c r="J978" s="43">
        <v>190</v>
      </c>
      <c r="K978" s="23" t="s">
        <v>54460</v>
      </c>
    </row>
    <row r="979" spans="1:11" x14ac:dyDescent="0.25">
      <c r="A979" s="23" t="s">
        <v>41703</v>
      </c>
      <c r="B979" s="43" t="s">
        <v>6325</v>
      </c>
      <c r="C979" s="43" t="s">
        <v>6326</v>
      </c>
      <c r="D979" s="43" t="s">
        <v>35585</v>
      </c>
      <c r="E979" s="43" t="s">
        <v>35586</v>
      </c>
      <c r="F979" s="43" t="s">
        <v>13</v>
      </c>
      <c r="G979" s="43" t="s">
        <v>13</v>
      </c>
      <c r="H979" s="43" t="s">
        <v>1180</v>
      </c>
      <c r="I979" s="44">
        <v>36160</v>
      </c>
      <c r="J979" s="43">
        <v>1077</v>
      </c>
      <c r="K979" s="23" t="s">
        <v>54460</v>
      </c>
    </row>
    <row r="980" spans="1:11" x14ac:dyDescent="0.25">
      <c r="A980" s="23" t="s">
        <v>41704</v>
      </c>
      <c r="B980" s="43" t="s">
        <v>6327</v>
      </c>
      <c r="C980" s="43" t="s">
        <v>6328</v>
      </c>
      <c r="D980" s="43" t="s">
        <v>35587</v>
      </c>
      <c r="E980" s="43" t="s">
        <v>35588</v>
      </c>
      <c r="F980" s="43" t="s">
        <v>13</v>
      </c>
      <c r="G980" s="43" t="s">
        <v>13</v>
      </c>
      <c r="H980" s="43" t="s">
        <v>1180</v>
      </c>
      <c r="I980" s="44">
        <v>36160</v>
      </c>
      <c r="J980" s="43">
        <v>217</v>
      </c>
      <c r="K980" s="23" t="s">
        <v>54460</v>
      </c>
    </row>
    <row r="981" spans="1:11" x14ac:dyDescent="0.25">
      <c r="A981" s="23" t="s">
        <v>41705</v>
      </c>
      <c r="B981" s="43" t="s">
        <v>6329</v>
      </c>
      <c r="C981" s="43" t="s">
        <v>6330</v>
      </c>
      <c r="D981" s="43" t="s">
        <v>35589</v>
      </c>
      <c r="E981" s="43" t="s">
        <v>35590</v>
      </c>
      <c r="F981" s="43" t="s">
        <v>13</v>
      </c>
      <c r="G981" s="43" t="s">
        <v>13</v>
      </c>
      <c r="H981" s="43" t="s">
        <v>1180</v>
      </c>
      <c r="I981" s="44">
        <v>36160</v>
      </c>
      <c r="J981" s="43">
        <v>279</v>
      </c>
      <c r="K981" s="23" t="s">
        <v>54460</v>
      </c>
    </row>
    <row r="982" spans="1:11" x14ac:dyDescent="0.25">
      <c r="A982" s="23" t="s">
        <v>41706</v>
      </c>
      <c r="B982" s="43" t="s">
        <v>6331</v>
      </c>
      <c r="C982" s="43" t="s">
        <v>6332</v>
      </c>
      <c r="D982" s="43" t="s">
        <v>35591</v>
      </c>
      <c r="E982" s="43" t="s">
        <v>35592</v>
      </c>
      <c r="F982" s="43" t="s">
        <v>13</v>
      </c>
      <c r="G982" s="43" t="s">
        <v>13</v>
      </c>
      <c r="H982" s="43" t="s">
        <v>1180</v>
      </c>
      <c r="I982" s="44">
        <v>36160</v>
      </c>
      <c r="J982" s="43">
        <v>11</v>
      </c>
      <c r="K982" s="23" t="s">
        <v>54460</v>
      </c>
    </row>
    <row r="983" spans="1:11" x14ac:dyDescent="0.25">
      <c r="A983" s="23" t="s">
        <v>41707</v>
      </c>
      <c r="B983" s="43" t="s">
        <v>6333</v>
      </c>
      <c r="C983" s="43" t="s">
        <v>6334</v>
      </c>
      <c r="D983" s="43" t="s">
        <v>35593</v>
      </c>
      <c r="E983" s="43" t="s">
        <v>35594</v>
      </c>
      <c r="F983" s="43" t="s">
        <v>13</v>
      </c>
      <c r="G983" s="43" t="s">
        <v>13</v>
      </c>
      <c r="H983" s="43" t="s">
        <v>1180</v>
      </c>
      <c r="I983" s="44">
        <v>36160</v>
      </c>
      <c r="J983" s="43">
        <v>90</v>
      </c>
      <c r="K983" s="23" t="s">
        <v>54460</v>
      </c>
    </row>
    <row r="984" spans="1:11" x14ac:dyDescent="0.25">
      <c r="A984" s="23" t="s">
        <v>41708</v>
      </c>
      <c r="B984" s="43" t="s">
        <v>6335</v>
      </c>
      <c r="C984" s="43" t="s">
        <v>6336</v>
      </c>
      <c r="D984" s="43" t="s">
        <v>35595</v>
      </c>
      <c r="E984" s="43" t="s">
        <v>35596</v>
      </c>
      <c r="F984" s="43" t="s">
        <v>13</v>
      </c>
      <c r="G984" s="43" t="s">
        <v>13</v>
      </c>
      <c r="H984" s="43" t="s">
        <v>1180</v>
      </c>
      <c r="I984" s="44">
        <v>36160</v>
      </c>
      <c r="J984" s="43">
        <v>189</v>
      </c>
      <c r="K984" s="23" t="s">
        <v>54460</v>
      </c>
    </row>
    <row r="985" spans="1:11" x14ac:dyDescent="0.25">
      <c r="A985" s="23" t="s">
        <v>41709</v>
      </c>
      <c r="B985" s="43" t="s">
        <v>6337</v>
      </c>
      <c r="C985" s="43" t="s">
        <v>6338</v>
      </c>
      <c r="D985" s="43" t="s">
        <v>35597</v>
      </c>
      <c r="E985" s="43" t="s">
        <v>35598</v>
      </c>
      <c r="F985" s="43" t="s">
        <v>13</v>
      </c>
      <c r="G985" s="43" t="s">
        <v>13</v>
      </c>
      <c r="H985" s="43" t="s">
        <v>1180</v>
      </c>
      <c r="I985" s="44">
        <v>36160</v>
      </c>
      <c r="J985" s="43">
        <v>49</v>
      </c>
      <c r="K985" s="23" t="s">
        <v>54460</v>
      </c>
    </row>
    <row r="986" spans="1:11" x14ac:dyDescent="0.25">
      <c r="A986" s="23" t="s">
        <v>41710</v>
      </c>
      <c r="B986" s="43" t="s">
        <v>6339</v>
      </c>
      <c r="C986" s="43" t="s">
        <v>6340</v>
      </c>
      <c r="D986" s="43" t="s">
        <v>35599</v>
      </c>
      <c r="E986" s="43" t="s">
        <v>35600</v>
      </c>
      <c r="F986" s="43" t="s">
        <v>13</v>
      </c>
      <c r="G986" s="43" t="s">
        <v>13</v>
      </c>
      <c r="H986" s="43" t="s">
        <v>1180</v>
      </c>
      <c r="I986" s="44">
        <v>36160</v>
      </c>
      <c r="J986" s="43">
        <v>99</v>
      </c>
      <c r="K986" s="23" t="s">
        <v>54460</v>
      </c>
    </row>
    <row r="987" spans="1:11" x14ac:dyDescent="0.25">
      <c r="A987" s="23" t="s">
        <v>41711</v>
      </c>
      <c r="B987" s="43" t="s">
        <v>6341</v>
      </c>
      <c r="C987" s="43" t="s">
        <v>6342</v>
      </c>
      <c r="D987" s="43" t="s">
        <v>35601</v>
      </c>
      <c r="E987" s="43" t="s">
        <v>35602</v>
      </c>
      <c r="F987" s="43" t="s">
        <v>13</v>
      </c>
      <c r="G987" s="43" t="s">
        <v>13</v>
      </c>
      <c r="H987" s="43" t="s">
        <v>1180</v>
      </c>
      <c r="I987" s="44">
        <v>36160</v>
      </c>
      <c r="J987" s="43">
        <v>79</v>
      </c>
      <c r="K987" s="23" t="s">
        <v>54460</v>
      </c>
    </row>
    <row r="988" spans="1:11" x14ac:dyDescent="0.25">
      <c r="A988" s="23" t="s">
        <v>41712</v>
      </c>
      <c r="B988" s="43" t="s">
        <v>6343</v>
      </c>
      <c r="C988" s="43" t="s">
        <v>6344</v>
      </c>
      <c r="D988" s="43" t="s">
        <v>35603</v>
      </c>
      <c r="E988" s="43" t="s">
        <v>35604</v>
      </c>
      <c r="F988" s="43" t="s">
        <v>13</v>
      </c>
      <c r="G988" s="43" t="s">
        <v>13</v>
      </c>
      <c r="H988" s="43" t="s">
        <v>1180</v>
      </c>
      <c r="I988" s="44">
        <v>36160</v>
      </c>
      <c r="J988" s="43">
        <v>50</v>
      </c>
      <c r="K988" s="23" t="s">
        <v>54460</v>
      </c>
    </row>
    <row r="989" spans="1:11" x14ac:dyDescent="0.25">
      <c r="A989" s="23" t="s">
        <v>41713</v>
      </c>
      <c r="B989" s="43" t="s">
        <v>6345</v>
      </c>
      <c r="C989" s="43" t="s">
        <v>6346</v>
      </c>
      <c r="D989" s="43" t="s">
        <v>35605</v>
      </c>
      <c r="E989" s="43" t="s">
        <v>35606</v>
      </c>
      <c r="F989" s="43" t="s">
        <v>13</v>
      </c>
      <c r="G989" s="43" t="s">
        <v>13</v>
      </c>
      <c r="H989" s="43" t="s">
        <v>1180</v>
      </c>
      <c r="I989" s="44">
        <v>36160</v>
      </c>
      <c r="J989" s="43">
        <v>90</v>
      </c>
      <c r="K989" s="23" t="s">
        <v>54460</v>
      </c>
    </row>
    <row r="990" spans="1:11" x14ac:dyDescent="0.25">
      <c r="A990" s="23" t="s">
        <v>41714</v>
      </c>
      <c r="B990" s="43" t="s">
        <v>6347</v>
      </c>
      <c r="C990" s="43" t="s">
        <v>6348</v>
      </c>
      <c r="D990" s="43" t="s">
        <v>35607</v>
      </c>
      <c r="E990" s="43" t="s">
        <v>35608</v>
      </c>
      <c r="F990" s="43" t="s">
        <v>13</v>
      </c>
      <c r="G990" s="43" t="s">
        <v>13</v>
      </c>
      <c r="H990" s="43" t="s">
        <v>1180</v>
      </c>
      <c r="I990" s="44">
        <v>36160</v>
      </c>
      <c r="J990" s="43">
        <v>43</v>
      </c>
      <c r="K990" s="23" t="s">
        <v>54460</v>
      </c>
    </row>
    <row r="991" spans="1:11" x14ac:dyDescent="0.25">
      <c r="A991" s="23" t="s">
        <v>41715</v>
      </c>
      <c r="B991" s="43" t="s">
        <v>6349</v>
      </c>
      <c r="C991" s="43" t="s">
        <v>6350</v>
      </c>
      <c r="D991" s="43" t="s">
        <v>35609</v>
      </c>
      <c r="E991" s="43" t="s">
        <v>35610</v>
      </c>
      <c r="F991" s="43" t="s">
        <v>13</v>
      </c>
      <c r="G991" s="43" t="s">
        <v>13</v>
      </c>
      <c r="H991" s="43" t="s">
        <v>1180</v>
      </c>
      <c r="I991" s="44">
        <v>36160</v>
      </c>
      <c r="J991" s="43">
        <v>47</v>
      </c>
      <c r="K991" s="23" t="s">
        <v>54460</v>
      </c>
    </row>
    <row r="992" spans="1:11" x14ac:dyDescent="0.25">
      <c r="A992" s="23" t="s">
        <v>41716</v>
      </c>
      <c r="B992" s="43" t="s">
        <v>6351</v>
      </c>
      <c r="C992" s="43" t="s">
        <v>6352</v>
      </c>
      <c r="D992" s="43" t="s">
        <v>35611</v>
      </c>
      <c r="E992" s="43" t="s">
        <v>35612</v>
      </c>
      <c r="F992" s="43" t="s">
        <v>13</v>
      </c>
      <c r="G992" s="43" t="s">
        <v>13</v>
      </c>
      <c r="H992" s="43" t="s">
        <v>1180</v>
      </c>
      <c r="I992" s="44">
        <v>36160</v>
      </c>
      <c r="J992" s="43">
        <v>167</v>
      </c>
      <c r="K992" s="23" t="s">
        <v>54460</v>
      </c>
    </row>
    <row r="993" spans="1:11" x14ac:dyDescent="0.25">
      <c r="A993" s="23" t="s">
        <v>41717</v>
      </c>
      <c r="B993" s="43" t="s">
        <v>6353</v>
      </c>
      <c r="C993" s="43" t="s">
        <v>6354</v>
      </c>
      <c r="D993" s="43" t="s">
        <v>35613</v>
      </c>
      <c r="E993" s="43" t="s">
        <v>35614</v>
      </c>
      <c r="F993" s="43" t="s">
        <v>13</v>
      </c>
      <c r="G993" s="43" t="s">
        <v>13</v>
      </c>
      <c r="H993" s="43" t="s">
        <v>1180</v>
      </c>
      <c r="I993" s="44">
        <v>36160</v>
      </c>
      <c r="J993" s="43">
        <v>9</v>
      </c>
      <c r="K993" s="23" t="s">
        <v>54460</v>
      </c>
    </row>
    <row r="994" spans="1:11" x14ac:dyDescent="0.25">
      <c r="A994" s="23" t="s">
        <v>41718</v>
      </c>
      <c r="B994" s="43" t="s">
        <v>6355</v>
      </c>
      <c r="C994" s="43" t="s">
        <v>6356</v>
      </c>
      <c r="D994" s="43" t="s">
        <v>35615</v>
      </c>
      <c r="E994" s="43" t="s">
        <v>35616</v>
      </c>
      <c r="F994" s="43" t="s">
        <v>13</v>
      </c>
      <c r="G994" s="43" t="s">
        <v>13</v>
      </c>
      <c r="H994" s="43" t="s">
        <v>1180</v>
      </c>
      <c r="I994" s="44">
        <v>36160</v>
      </c>
      <c r="J994" s="43">
        <v>49</v>
      </c>
      <c r="K994" s="23" t="s">
        <v>54460</v>
      </c>
    </row>
    <row r="995" spans="1:11" x14ac:dyDescent="0.25">
      <c r="A995" s="23" t="s">
        <v>41719</v>
      </c>
      <c r="B995" s="43" t="s">
        <v>6357</v>
      </c>
      <c r="C995" s="43" t="s">
        <v>6358</v>
      </c>
      <c r="D995" s="43" t="s">
        <v>35617</v>
      </c>
      <c r="E995" s="43" t="s">
        <v>35618</v>
      </c>
      <c r="F995" s="43" t="s">
        <v>13</v>
      </c>
      <c r="G995" s="43" t="s">
        <v>13</v>
      </c>
      <c r="H995" s="43" t="s">
        <v>1180</v>
      </c>
      <c r="I995" s="44">
        <v>36160</v>
      </c>
      <c r="J995" s="43">
        <v>118</v>
      </c>
      <c r="K995" s="23" t="s">
        <v>54460</v>
      </c>
    </row>
    <row r="996" spans="1:11" x14ac:dyDescent="0.25">
      <c r="A996" s="23" t="s">
        <v>41720</v>
      </c>
      <c r="B996" s="43" t="s">
        <v>6359</v>
      </c>
      <c r="C996" s="43" t="s">
        <v>6360</v>
      </c>
      <c r="D996" s="43" t="s">
        <v>35619</v>
      </c>
      <c r="E996" s="43" t="s">
        <v>35620</v>
      </c>
      <c r="F996" s="43" t="s">
        <v>13</v>
      </c>
      <c r="G996" s="43" t="s">
        <v>13</v>
      </c>
      <c r="H996" s="43" t="s">
        <v>1180</v>
      </c>
      <c r="I996" s="44">
        <v>36160</v>
      </c>
      <c r="J996" s="43">
        <v>28</v>
      </c>
      <c r="K996" s="23" t="s">
        <v>54460</v>
      </c>
    </row>
    <row r="997" spans="1:11" x14ac:dyDescent="0.25">
      <c r="A997" s="23" t="s">
        <v>41721</v>
      </c>
      <c r="B997" s="43" t="s">
        <v>6361</v>
      </c>
      <c r="C997" s="43" t="s">
        <v>6362</v>
      </c>
      <c r="D997" s="43" t="s">
        <v>35621</v>
      </c>
      <c r="E997" s="43" t="s">
        <v>35622</v>
      </c>
      <c r="F997" s="43" t="s">
        <v>13</v>
      </c>
      <c r="G997" s="43" t="s">
        <v>13</v>
      </c>
      <c r="H997" s="43" t="s">
        <v>1180</v>
      </c>
      <c r="I997" s="44">
        <v>36160</v>
      </c>
      <c r="J997" s="43">
        <v>60</v>
      </c>
      <c r="K997" s="23" t="s">
        <v>54460</v>
      </c>
    </row>
    <row r="998" spans="1:11" x14ac:dyDescent="0.25">
      <c r="A998" s="23" t="s">
        <v>41722</v>
      </c>
      <c r="B998" s="43" t="s">
        <v>6363</v>
      </c>
      <c r="C998" s="43" t="s">
        <v>6364</v>
      </c>
      <c r="D998" s="43" t="s">
        <v>35623</v>
      </c>
      <c r="E998" s="43" t="s">
        <v>35624</v>
      </c>
      <c r="F998" s="43" t="s">
        <v>13</v>
      </c>
      <c r="G998" s="43" t="s">
        <v>13</v>
      </c>
      <c r="H998" s="43" t="s">
        <v>1180</v>
      </c>
      <c r="I998" s="44">
        <v>36160</v>
      </c>
      <c r="J998" s="43">
        <v>40</v>
      </c>
      <c r="K998" s="23" t="s">
        <v>54460</v>
      </c>
    </row>
    <row r="999" spans="1:11" x14ac:dyDescent="0.25">
      <c r="A999" s="23" t="s">
        <v>41723</v>
      </c>
      <c r="B999" s="43" t="s">
        <v>6365</v>
      </c>
      <c r="C999" s="43" t="s">
        <v>6366</v>
      </c>
      <c r="D999" s="43" t="s">
        <v>35625</v>
      </c>
      <c r="E999" s="43" t="s">
        <v>35626</v>
      </c>
      <c r="F999" s="43" t="s">
        <v>13</v>
      </c>
      <c r="G999" s="43" t="s">
        <v>13</v>
      </c>
      <c r="H999" s="43" t="s">
        <v>1180</v>
      </c>
      <c r="I999" s="44">
        <v>36160</v>
      </c>
      <c r="J999" s="43">
        <v>32</v>
      </c>
      <c r="K999" s="23" t="s">
        <v>54460</v>
      </c>
    </row>
    <row r="1000" spans="1:11" x14ac:dyDescent="0.25">
      <c r="A1000" s="23" t="s">
        <v>41724</v>
      </c>
      <c r="B1000" s="43" t="s">
        <v>6367</v>
      </c>
      <c r="C1000" s="43" t="s">
        <v>6368</v>
      </c>
      <c r="D1000" s="43" t="s">
        <v>35627</v>
      </c>
      <c r="E1000" s="43" t="s">
        <v>35628</v>
      </c>
      <c r="F1000" s="43" t="s">
        <v>13</v>
      </c>
      <c r="G1000" s="43" t="s">
        <v>13</v>
      </c>
      <c r="H1000" s="43" t="s">
        <v>1180</v>
      </c>
      <c r="I1000" s="44">
        <v>36160</v>
      </c>
      <c r="J1000" s="43">
        <v>58</v>
      </c>
      <c r="K1000" s="23" t="s">
        <v>54460</v>
      </c>
    </row>
    <row r="1001" spans="1:11" x14ac:dyDescent="0.25">
      <c r="A1001" s="23" t="s">
        <v>41725</v>
      </c>
      <c r="B1001" s="43" t="s">
        <v>6369</v>
      </c>
      <c r="C1001" s="43" t="s">
        <v>6370</v>
      </c>
      <c r="D1001" s="43" t="s">
        <v>35629</v>
      </c>
      <c r="E1001" s="43" t="s">
        <v>35630</v>
      </c>
      <c r="F1001" s="43" t="s">
        <v>13</v>
      </c>
      <c r="G1001" s="43" t="s">
        <v>13</v>
      </c>
      <c r="H1001" s="43" t="s">
        <v>1180</v>
      </c>
      <c r="I1001" s="44">
        <v>36160</v>
      </c>
      <c r="J1001" s="43">
        <v>28</v>
      </c>
      <c r="K1001" s="23" t="s">
        <v>54460</v>
      </c>
    </row>
    <row r="1002" spans="1:11" x14ac:dyDescent="0.25">
      <c r="A1002" s="23" t="s">
        <v>41726</v>
      </c>
      <c r="B1002" s="43" t="s">
        <v>6371</v>
      </c>
      <c r="C1002" s="43" t="s">
        <v>6372</v>
      </c>
      <c r="D1002" s="43" t="s">
        <v>35631</v>
      </c>
      <c r="E1002" s="43" t="s">
        <v>35632</v>
      </c>
      <c r="F1002" s="43" t="s">
        <v>13</v>
      </c>
      <c r="G1002" s="43" t="s">
        <v>13</v>
      </c>
      <c r="H1002" s="43" t="s">
        <v>1180</v>
      </c>
      <c r="I1002" s="44">
        <v>36160</v>
      </c>
      <c r="J1002" s="43">
        <v>30</v>
      </c>
      <c r="K1002" s="23" t="s">
        <v>54460</v>
      </c>
    </row>
    <row r="1003" spans="1:11" x14ac:dyDescent="0.25">
      <c r="A1003" s="23" t="s">
        <v>41727</v>
      </c>
      <c r="B1003" s="43" t="s">
        <v>6373</v>
      </c>
      <c r="C1003" s="43" t="s">
        <v>6374</v>
      </c>
      <c r="D1003" s="43" t="s">
        <v>35633</v>
      </c>
      <c r="E1003" s="43" t="s">
        <v>35634</v>
      </c>
      <c r="F1003" s="43" t="s">
        <v>13</v>
      </c>
      <c r="G1003" s="43" t="s">
        <v>13</v>
      </c>
      <c r="H1003" s="43" t="s">
        <v>1180</v>
      </c>
      <c r="I1003" s="44">
        <v>36160</v>
      </c>
      <c r="J1003" s="43">
        <v>144</v>
      </c>
      <c r="K1003" s="23" t="s">
        <v>54460</v>
      </c>
    </row>
    <row r="1004" spans="1:11" x14ac:dyDescent="0.25">
      <c r="A1004" s="23" t="s">
        <v>41728</v>
      </c>
      <c r="B1004" s="43" t="s">
        <v>6375</v>
      </c>
      <c r="C1004" s="43" t="s">
        <v>6376</v>
      </c>
      <c r="D1004" s="43" t="s">
        <v>35635</v>
      </c>
      <c r="E1004" s="43" t="s">
        <v>35636</v>
      </c>
      <c r="F1004" s="43" t="s">
        <v>13</v>
      </c>
      <c r="G1004" s="43" t="s">
        <v>13</v>
      </c>
      <c r="H1004" s="43" t="s">
        <v>1180</v>
      </c>
      <c r="I1004" s="44">
        <v>36160</v>
      </c>
      <c r="J1004" s="43">
        <v>112</v>
      </c>
      <c r="K1004" s="23" t="s">
        <v>54460</v>
      </c>
    </row>
    <row r="1005" spans="1:11" x14ac:dyDescent="0.25">
      <c r="A1005" s="23" t="s">
        <v>41729</v>
      </c>
      <c r="B1005" s="43" t="s">
        <v>6377</v>
      </c>
      <c r="C1005" s="43" t="s">
        <v>6378</v>
      </c>
      <c r="D1005" s="43" t="s">
        <v>35637</v>
      </c>
      <c r="E1005" s="43" t="s">
        <v>35638</v>
      </c>
      <c r="F1005" s="43" t="s">
        <v>13</v>
      </c>
      <c r="G1005" s="43" t="s">
        <v>13</v>
      </c>
      <c r="H1005" s="43" t="s">
        <v>1180</v>
      </c>
      <c r="I1005" s="44">
        <v>36160</v>
      </c>
      <c r="J1005" s="43">
        <v>2</v>
      </c>
      <c r="K1005" s="23" t="s">
        <v>54460</v>
      </c>
    </row>
    <row r="1006" spans="1:11" x14ac:dyDescent="0.25">
      <c r="A1006" s="23" t="s">
        <v>41730</v>
      </c>
      <c r="B1006" s="43" t="s">
        <v>6379</v>
      </c>
      <c r="C1006" s="43" t="s">
        <v>6380</v>
      </c>
      <c r="D1006" s="43" t="s">
        <v>35639</v>
      </c>
      <c r="E1006" s="43" t="s">
        <v>35640</v>
      </c>
      <c r="F1006" s="43" t="s">
        <v>13</v>
      </c>
      <c r="G1006" s="43" t="s">
        <v>13</v>
      </c>
      <c r="H1006" s="43" t="s">
        <v>1180</v>
      </c>
      <c r="I1006" s="44">
        <v>36160</v>
      </c>
      <c r="J1006" s="43">
        <v>41</v>
      </c>
      <c r="K1006" s="23" t="s">
        <v>54460</v>
      </c>
    </row>
    <row r="1007" spans="1:11" x14ac:dyDescent="0.25">
      <c r="A1007" s="23" t="s">
        <v>41731</v>
      </c>
      <c r="B1007" s="43" t="s">
        <v>6381</v>
      </c>
      <c r="C1007" s="43" t="s">
        <v>6382</v>
      </c>
      <c r="D1007" s="43" t="s">
        <v>35641</v>
      </c>
      <c r="E1007" s="43" t="s">
        <v>35642</v>
      </c>
      <c r="F1007" s="43" t="s">
        <v>13</v>
      </c>
      <c r="G1007" s="43" t="s">
        <v>13</v>
      </c>
      <c r="H1007" s="43" t="s">
        <v>1180</v>
      </c>
      <c r="I1007" s="44">
        <v>36160</v>
      </c>
      <c r="J1007" s="43">
        <v>71</v>
      </c>
      <c r="K1007" s="23" t="s">
        <v>54460</v>
      </c>
    </row>
    <row r="1008" spans="1:11" x14ac:dyDescent="0.25">
      <c r="A1008" s="23" t="s">
        <v>41732</v>
      </c>
      <c r="B1008" s="43" t="s">
        <v>6383</v>
      </c>
      <c r="C1008" s="43" t="s">
        <v>6384</v>
      </c>
      <c r="D1008" s="43" t="s">
        <v>35643</v>
      </c>
      <c r="E1008" s="43" t="s">
        <v>35644</v>
      </c>
      <c r="F1008" s="43" t="s">
        <v>13</v>
      </c>
      <c r="G1008" s="43" t="s">
        <v>13</v>
      </c>
      <c r="H1008" s="43" t="s">
        <v>1180</v>
      </c>
      <c r="I1008" s="44">
        <v>36160</v>
      </c>
      <c r="J1008" s="43">
        <v>21</v>
      </c>
      <c r="K1008" s="23" t="s">
        <v>54460</v>
      </c>
    </row>
    <row r="1009" spans="1:11" x14ac:dyDescent="0.25">
      <c r="A1009" s="23" t="s">
        <v>41733</v>
      </c>
      <c r="B1009" s="43" t="s">
        <v>6385</v>
      </c>
      <c r="C1009" s="43" t="s">
        <v>6386</v>
      </c>
      <c r="D1009" s="43" t="s">
        <v>35645</v>
      </c>
      <c r="E1009" s="43" t="s">
        <v>35646</v>
      </c>
      <c r="F1009" s="43" t="s">
        <v>13</v>
      </c>
      <c r="G1009" s="43" t="s">
        <v>13</v>
      </c>
      <c r="H1009" s="43" t="s">
        <v>1180</v>
      </c>
      <c r="I1009" s="44">
        <v>36160</v>
      </c>
      <c r="J1009" s="43">
        <v>39</v>
      </c>
      <c r="K1009" s="23" t="s">
        <v>54460</v>
      </c>
    </row>
    <row r="1010" spans="1:11" x14ac:dyDescent="0.25">
      <c r="A1010" s="23" t="s">
        <v>41734</v>
      </c>
      <c r="B1010" s="43" t="s">
        <v>6387</v>
      </c>
      <c r="C1010" s="43" t="s">
        <v>6388</v>
      </c>
      <c r="D1010" s="43" t="s">
        <v>35647</v>
      </c>
      <c r="E1010" s="43" t="s">
        <v>35648</v>
      </c>
      <c r="F1010" s="43" t="s">
        <v>13</v>
      </c>
      <c r="G1010" s="43" t="s">
        <v>13</v>
      </c>
      <c r="H1010" s="43" t="s">
        <v>1180</v>
      </c>
      <c r="I1010" s="44">
        <v>36160</v>
      </c>
      <c r="J1010" s="43">
        <v>39</v>
      </c>
      <c r="K1010" s="23" t="s">
        <v>54460</v>
      </c>
    </row>
    <row r="1011" spans="1:11" x14ac:dyDescent="0.25">
      <c r="A1011" s="23" t="s">
        <v>41735</v>
      </c>
      <c r="B1011" s="43" t="s">
        <v>6389</v>
      </c>
      <c r="C1011" s="43" t="s">
        <v>6390</v>
      </c>
      <c r="D1011" s="43" t="s">
        <v>35649</v>
      </c>
      <c r="E1011" s="43" t="s">
        <v>35650</v>
      </c>
      <c r="F1011" s="43" t="s">
        <v>13</v>
      </c>
      <c r="G1011" s="43" t="s">
        <v>13</v>
      </c>
      <c r="H1011" s="43" t="s">
        <v>1180</v>
      </c>
      <c r="I1011" s="44">
        <v>36160</v>
      </c>
      <c r="J1011" s="43">
        <v>18</v>
      </c>
      <c r="K1011" s="23" t="s">
        <v>54460</v>
      </c>
    </row>
    <row r="1012" spans="1:11" x14ac:dyDescent="0.25">
      <c r="A1012" s="23" t="s">
        <v>41736</v>
      </c>
      <c r="B1012" s="43" t="s">
        <v>6391</v>
      </c>
      <c r="C1012" s="43" t="s">
        <v>6392</v>
      </c>
      <c r="D1012" s="43" t="s">
        <v>35651</v>
      </c>
      <c r="E1012" s="43" t="s">
        <v>35652</v>
      </c>
      <c r="F1012" s="43" t="s">
        <v>13</v>
      </c>
      <c r="G1012" s="43" t="s">
        <v>13</v>
      </c>
      <c r="H1012" s="43" t="s">
        <v>1180</v>
      </c>
      <c r="I1012" s="44">
        <v>36160</v>
      </c>
      <c r="J1012" s="43">
        <v>32</v>
      </c>
      <c r="K1012" s="23" t="s">
        <v>54460</v>
      </c>
    </row>
    <row r="1013" spans="1:11" x14ac:dyDescent="0.25">
      <c r="A1013" s="23" t="s">
        <v>41737</v>
      </c>
      <c r="B1013" s="43" t="s">
        <v>6393</v>
      </c>
      <c r="C1013" s="43" t="s">
        <v>6394</v>
      </c>
      <c r="D1013" s="43" t="s">
        <v>35653</v>
      </c>
      <c r="E1013" s="43" t="s">
        <v>35654</v>
      </c>
      <c r="F1013" s="43" t="s">
        <v>13</v>
      </c>
      <c r="G1013" s="43" t="s">
        <v>13</v>
      </c>
      <c r="H1013" s="43" t="s">
        <v>1180</v>
      </c>
      <c r="I1013" s="44">
        <v>36160</v>
      </c>
      <c r="J1013" s="43">
        <v>15</v>
      </c>
      <c r="K1013" s="23" t="s">
        <v>54460</v>
      </c>
    </row>
    <row r="1014" spans="1:11" x14ac:dyDescent="0.25">
      <c r="A1014" s="23" t="s">
        <v>41738</v>
      </c>
      <c r="B1014" s="43" t="s">
        <v>6395</v>
      </c>
      <c r="C1014" s="43" t="s">
        <v>6396</v>
      </c>
      <c r="D1014" s="43" t="s">
        <v>35655</v>
      </c>
      <c r="E1014" s="43" t="s">
        <v>35656</v>
      </c>
      <c r="F1014" s="43" t="s">
        <v>13</v>
      </c>
      <c r="G1014" s="43" t="s">
        <v>13</v>
      </c>
      <c r="H1014" s="43" t="s">
        <v>1180</v>
      </c>
      <c r="I1014" s="44">
        <v>36160</v>
      </c>
      <c r="J1014" s="43">
        <v>17</v>
      </c>
      <c r="K1014" s="23" t="s">
        <v>54460</v>
      </c>
    </row>
    <row r="1015" spans="1:11" x14ac:dyDescent="0.25">
      <c r="A1015" s="23" t="s">
        <v>41739</v>
      </c>
      <c r="B1015" s="43" t="s">
        <v>6397</v>
      </c>
      <c r="C1015" s="43" t="s">
        <v>6398</v>
      </c>
      <c r="D1015" s="43" t="s">
        <v>35657</v>
      </c>
      <c r="E1015" s="43" t="s">
        <v>35658</v>
      </c>
      <c r="F1015" s="43" t="s">
        <v>13</v>
      </c>
      <c r="G1015" s="43" t="s">
        <v>13</v>
      </c>
      <c r="H1015" s="43" t="s">
        <v>1180</v>
      </c>
      <c r="I1015" s="44">
        <v>36160</v>
      </c>
      <c r="J1015" s="43">
        <v>71</v>
      </c>
      <c r="K1015" s="23" t="s">
        <v>54460</v>
      </c>
    </row>
    <row r="1016" spans="1:11" x14ac:dyDescent="0.25">
      <c r="A1016" s="23" t="s">
        <v>41740</v>
      </c>
      <c r="B1016" s="43" t="s">
        <v>6399</v>
      </c>
      <c r="C1016" s="43" t="s">
        <v>6400</v>
      </c>
      <c r="D1016" s="43" t="s">
        <v>35659</v>
      </c>
      <c r="E1016" s="43" t="s">
        <v>35660</v>
      </c>
      <c r="F1016" s="43" t="s">
        <v>13</v>
      </c>
      <c r="G1016" s="43" t="s">
        <v>13</v>
      </c>
      <c r="H1016" s="43" t="s">
        <v>1180</v>
      </c>
      <c r="I1016" s="44">
        <v>36160</v>
      </c>
      <c r="J1016" s="43">
        <v>1</v>
      </c>
      <c r="K1016" s="23" t="s">
        <v>54460</v>
      </c>
    </row>
    <row r="1017" spans="1:11" x14ac:dyDescent="0.25">
      <c r="A1017" s="23" t="s">
        <v>41741</v>
      </c>
      <c r="B1017" s="43" t="s">
        <v>6401</v>
      </c>
      <c r="C1017" s="43" t="s">
        <v>6402</v>
      </c>
      <c r="D1017" s="43" t="s">
        <v>35661</v>
      </c>
      <c r="E1017" s="43" t="s">
        <v>35662</v>
      </c>
      <c r="F1017" s="43" t="s">
        <v>13</v>
      </c>
      <c r="G1017" s="43" t="s">
        <v>13</v>
      </c>
      <c r="H1017" s="43" t="s">
        <v>1180</v>
      </c>
      <c r="I1017" s="44">
        <v>36160</v>
      </c>
      <c r="J1017" s="43">
        <v>18</v>
      </c>
      <c r="K1017" s="23" t="s">
        <v>54460</v>
      </c>
    </row>
    <row r="1018" spans="1:11" x14ac:dyDescent="0.25">
      <c r="A1018" s="23" t="s">
        <v>41742</v>
      </c>
      <c r="B1018" s="43" t="s">
        <v>6403</v>
      </c>
      <c r="C1018" s="43" t="s">
        <v>6404</v>
      </c>
      <c r="D1018" s="43" t="s">
        <v>35663</v>
      </c>
      <c r="E1018" s="43" t="s">
        <v>35664</v>
      </c>
      <c r="F1018" s="43" t="s">
        <v>13</v>
      </c>
      <c r="G1018" s="43" t="s">
        <v>13</v>
      </c>
      <c r="H1018" s="43" t="s">
        <v>1180</v>
      </c>
      <c r="I1018" s="44">
        <v>36160</v>
      </c>
      <c r="J1018" s="43">
        <v>53</v>
      </c>
      <c r="K1018" s="23" t="s">
        <v>54460</v>
      </c>
    </row>
    <row r="1019" spans="1:11" x14ac:dyDescent="0.25">
      <c r="A1019" s="23" t="s">
        <v>41743</v>
      </c>
      <c r="B1019" s="43" t="s">
        <v>6405</v>
      </c>
      <c r="C1019" s="43" t="s">
        <v>6406</v>
      </c>
      <c r="D1019" s="43" t="s">
        <v>35665</v>
      </c>
      <c r="E1019" s="43" t="s">
        <v>35666</v>
      </c>
      <c r="F1019" s="43" t="s">
        <v>13</v>
      </c>
      <c r="G1019" s="43" t="s">
        <v>13</v>
      </c>
      <c r="H1019" s="43" t="s">
        <v>1180</v>
      </c>
      <c r="I1019" s="44">
        <v>36160</v>
      </c>
      <c r="J1019" s="43">
        <v>16</v>
      </c>
      <c r="K1019" s="23" t="s">
        <v>54460</v>
      </c>
    </row>
    <row r="1020" spans="1:11" x14ac:dyDescent="0.25">
      <c r="A1020" s="23" t="s">
        <v>41744</v>
      </c>
      <c r="B1020" s="43" t="s">
        <v>6407</v>
      </c>
      <c r="C1020" s="43" t="s">
        <v>6408</v>
      </c>
      <c r="D1020" s="43" t="s">
        <v>35667</v>
      </c>
      <c r="E1020" s="43" t="s">
        <v>35668</v>
      </c>
      <c r="F1020" s="43" t="s">
        <v>13</v>
      </c>
      <c r="G1020" s="43" t="s">
        <v>13</v>
      </c>
      <c r="H1020" s="43" t="s">
        <v>1180</v>
      </c>
      <c r="I1020" s="44">
        <v>36160</v>
      </c>
      <c r="J1020" s="43">
        <v>33</v>
      </c>
      <c r="K1020" s="23" t="s">
        <v>54460</v>
      </c>
    </row>
    <row r="1021" spans="1:11" x14ac:dyDescent="0.25">
      <c r="A1021" s="23" t="s">
        <v>41745</v>
      </c>
      <c r="B1021" s="43" t="s">
        <v>6409</v>
      </c>
      <c r="C1021" s="43" t="s">
        <v>6410</v>
      </c>
      <c r="D1021" s="43" t="s">
        <v>35669</v>
      </c>
      <c r="E1021" s="43" t="s">
        <v>35670</v>
      </c>
      <c r="F1021" s="43" t="s">
        <v>13</v>
      </c>
      <c r="G1021" s="43" t="s">
        <v>13</v>
      </c>
      <c r="H1021" s="43" t="s">
        <v>1180</v>
      </c>
      <c r="I1021" s="44">
        <v>36160</v>
      </c>
      <c r="J1021" s="43">
        <v>17</v>
      </c>
      <c r="K1021" s="23" t="s">
        <v>54460</v>
      </c>
    </row>
    <row r="1022" spans="1:11" x14ac:dyDescent="0.25">
      <c r="A1022" s="23" t="s">
        <v>41746</v>
      </c>
      <c r="B1022" s="43" t="s">
        <v>6411</v>
      </c>
      <c r="C1022" s="43" t="s">
        <v>6412</v>
      </c>
      <c r="D1022" s="43" t="s">
        <v>35671</v>
      </c>
      <c r="E1022" s="43" t="s">
        <v>35672</v>
      </c>
      <c r="F1022" s="43" t="s">
        <v>13</v>
      </c>
      <c r="G1022" s="43" t="s">
        <v>13</v>
      </c>
      <c r="H1022" s="43" t="s">
        <v>1180</v>
      </c>
      <c r="I1022" s="44">
        <v>36160</v>
      </c>
      <c r="J1022" s="43">
        <v>17</v>
      </c>
      <c r="K1022" s="23" t="s">
        <v>54460</v>
      </c>
    </row>
    <row r="1023" spans="1:11" x14ac:dyDescent="0.25">
      <c r="A1023" s="23" t="s">
        <v>41747</v>
      </c>
      <c r="B1023" s="43" t="s">
        <v>6413</v>
      </c>
      <c r="C1023" s="43" t="s">
        <v>6414</v>
      </c>
      <c r="D1023" s="43" t="s">
        <v>35673</v>
      </c>
      <c r="E1023" s="43" t="s">
        <v>35674</v>
      </c>
      <c r="F1023" s="43" t="s">
        <v>13</v>
      </c>
      <c r="G1023" s="43" t="s">
        <v>13</v>
      </c>
      <c r="H1023" s="43" t="s">
        <v>1180</v>
      </c>
      <c r="I1023" s="44">
        <v>36160</v>
      </c>
      <c r="J1023" s="43">
        <v>20</v>
      </c>
      <c r="K1023" s="23" t="s">
        <v>54460</v>
      </c>
    </row>
    <row r="1024" spans="1:11" x14ac:dyDescent="0.25">
      <c r="A1024" s="23" t="s">
        <v>41748</v>
      </c>
      <c r="B1024" s="43" t="s">
        <v>6415</v>
      </c>
      <c r="C1024" s="43" t="s">
        <v>6416</v>
      </c>
      <c r="D1024" s="43" t="s">
        <v>35675</v>
      </c>
      <c r="E1024" s="43" t="s">
        <v>35676</v>
      </c>
      <c r="F1024" s="43" t="s">
        <v>13</v>
      </c>
      <c r="G1024" s="43" t="s">
        <v>13</v>
      </c>
      <c r="H1024" s="43" t="s">
        <v>1180</v>
      </c>
      <c r="I1024" s="44">
        <v>36160</v>
      </c>
      <c r="J1024" s="43">
        <v>9</v>
      </c>
      <c r="K1024" s="23" t="s">
        <v>54460</v>
      </c>
    </row>
    <row r="1025" spans="1:11" x14ac:dyDescent="0.25">
      <c r="A1025" s="23" t="s">
        <v>41749</v>
      </c>
      <c r="B1025" s="43" t="s">
        <v>6417</v>
      </c>
      <c r="C1025" s="43" t="s">
        <v>6418</v>
      </c>
      <c r="D1025" s="43" t="s">
        <v>35677</v>
      </c>
      <c r="E1025" s="43" t="s">
        <v>35678</v>
      </c>
      <c r="F1025" s="43" t="s">
        <v>13</v>
      </c>
      <c r="G1025" s="43" t="s">
        <v>13</v>
      </c>
      <c r="H1025" s="43" t="s">
        <v>1180</v>
      </c>
      <c r="I1025" s="44">
        <v>36160</v>
      </c>
      <c r="J1025" s="43">
        <v>11</v>
      </c>
      <c r="K1025" s="23" t="s">
        <v>54460</v>
      </c>
    </row>
    <row r="1026" spans="1:11" x14ac:dyDescent="0.25">
      <c r="A1026" s="23" t="s">
        <v>41750</v>
      </c>
      <c r="B1026" s="43" t="s">
        <v>6419</v>
      </c>
      <c r="C1026" s="43" t="s">
        <v>6420</v>
      </c>
      <c r="D1026" s="43" t="s">
        <v>35679</v>
      </c>
      <c r="E1026" s="43" t="s">
        <v>35680</v>
      </c>
      <c r="F1026" s="43" t="s">
        <v>13</v>
      </c>
      <c r="G1026" s="43" t="s">
        <v>13</v>
      </c>
      <c r="H1026" s="43" t="s">
        <v>1180</v>
      </c>
      <c r="I1026" s="44">
        <v>36160</v>
      </c>
      <c r="J1026" s="43">
        <v>831</v>
      </c>
      <c r="K1026" s="23" t="s">
        <v>54460</v>
      </c>
    </row>
    <row r="1027" spans="1:11" x14ac:dyDescent="0.25">
      <c r="A1027" s="23" t="s">
        <v>41751</v>
      </c>
      <c r="B1027" s="43" t="s">
        <v>6421</v>
      </c>
      <c r="C1027" s="43" t="s">
        <v>6422</v>
      </c>
      <c r="D1027" s="43" t="s">
        <v>35681</v>
      </c>
      <c r="E1027" s="43" t="s">
        <v>35682</v>
      </c>
      <c r="F1027" s="43" t="s">
        <v>13</v>
      </c>
      <c r="G1027" s="43" t="s">
        <v>13</v>
      </c>
      <c r="H1027" s="43" t="s">
        <v>1180</v>
      </c>
      <c r="I1027" s="44">
        <v>36160</v>
      </c>
      <c r="J1027" s="43">
        <v>28</v>
      </c>
      <c r="K1027" s="23" t="s">
        <v>54460</v>
      </c>
    </row>
    <row r="1028" spans="1:11" x14ac:dyDescent="0.25">
      <c r="A1028" s="23" t="s">
        <v>41752</v>
      </c>
      <c r="B1028" s="43" t="s">
        <v>6423</v>
      </c>
      <c r="C1028" s="43" t="s">
        <v>6424</v>
      </c>
      <c r="D1028" s="43" t="s">
        <v>35683</v>
      </c>
      <c r="E1028" s="43" t="s">
        <v>35684</v>
      </c>
      <c r="F1028" s="43" t="s">
        <v>13</v>
      </c>
      <c r="G1028" s="43" t="s">
        <v>13</v>
      </c>
      <c r="H1028" s="43" t="s">
        <v>1180</v>
      </c>
      <c r="I1028" s="44">
        <v>36160</v>
      </c>
      <c r="J1028" s="43">
        <v>175</v>
      </c>
      <c r="K1028" s="23" t="s">
        <v>54460</v>
      </c>
    </row>
    <row r="1029" spans="1:11" x14ac:dyDescent="0.25">
      <c r="A1029" s="23" t="s">
        <v>41753</v>
      </c>
      <c r="B1029" s="43" t="s">
        <v>6425</v>
      </c>
      <c r="C1029" s="43" t="s">
        <v>6426</v>
      </c>
      <c r="D1029" s="43" t="s">
        <v>35685</v>
      </c>
      <c r="E1029" s="43" t="s">
        <v>35686</v>
      </c>
      <c r="F1029" s="43" t="s">
        <v>13</v>
      </c>
      <c r="G1029" s="43" t="s">
        <v>13</v>
      </c>
      <c r="H1029" s="43" t="s">
        <v>1180</v>
      </c>
      <c r="I1029" s="44">
        <v>36160</v>
      </c>
      <c r="J1029" s="43">
        <v>656</v>
      </c>
      <c r="K1029" s="23" t="s">
        <v>54460</v>
      </c>
    </row>
    <row r="1030" spans="1:11" x14ac:dyDescent="0.25">
      <c r="A1030" s="23" t="s">
        <v>41754</v>
      </c>
      <c r="B1030" s="43" t="s">
        <v>6427</v>
      </c>
      <c r="C1030" s="43" t="s">
        <v>6428</v>
      </c>
      <c r="D1030" s="43" t="s">
        <v>35687</v>
      </c>
      <c r="E1030" s="43" t="s">
        <v>35688</v>
      </c>
      <c r="F1030" s="43" t="s">
        <v>13</v>
      </c>
      <c r="G1030" s="43" t="s">
        <v>13</v>
      </c>
      <c r="H1030" s="43" t="s">
        <v>1180</v>
      </c>
      <c r="I1030" s="44">
        <v>36160</v>
      </c>
      <c r="J1030" s="43">
        <v>233</v>
      </c>
      <c r="K1030" s="23" t="s">
        <v>54460</v>
      </c>
    </row>
    <row r="1031" spans="1:11" x14ac:dyDescent="0.25">
      <c r="A1031" s="23" t="s">
        <v>41755</v>
      </c>
      <c r="B1031" s="43" t="s">
        <v>6429</v>
      </c>
      <c r="C1031" s="43" t="s">
        <v>6430</v>
      </c>
      <c r="D1031" s="43" t="s">
        <v>35689</v>
      </c>
      <c r="E1031" s="43" t="s">
        <v>35690</v>
      </c>
      <c r="F1031" s="43" t="s">
        <v>13</v>
      </c>
      <c r="G1031" s="43" t="s">
        <v>13</v>
      </c>
      <c r="H1031" s="43" t="s">
        <v>1180</v>
      </c>
      <c r="I1031" s="44">
        <v>36160</v>
      </c>
      <c r="J1031" s="43">
        <v>420</v>
      </c>
      <c r="K1031" s="23" t="s">
        <v>54460</v>
      </c>
    </row>
    <row r="1032" spans="1:11" x14ac:dyDescent="0.25">
      <c r="A1032" s="23" t="s">
        <v>41756</v>
      </c>
      <c r="B1032" s="43" t="s">
        <v>6431</v>
      </c>
      <c r="C1032" s="43" t="s">
        <v>6432</v>
      </c>
      <c r="D1032" s="43" t="s">
        <v>35691</v>
      </c>
      <c r="E1032" s="43" t="s">
        <v>35692</v>
      </c>
      <c r="F1032" s="43" t="s">
        <v>13</v>
      </c>
      <c r="G1032" s="43" t="s">
        <v>13</v>
      </c>
      <c r="H1032" s="43" t="s">
        <v>1180</v>
      </c>
      <c r="I1032" s="44">
        <v>36160</v>
      </c>
      <c r="J1032" s="43">
        <v>147</v>
      </c>
      <c r="K1032" s="23" t="s">
        <v>54460</v>
      </c>
    </row>
    <row r="1033" spans="1:11" x14ac:dyDescent="0.25">
      <c r="A1033" s="23" t="s">
        <v>41757</v>
      </c>
      <c r="B1033" s="43" t="s">
        <v>6433</v>
      </c>
      <c r="C1033" s="43" t="s">
        <v>6434</v>
      </c>
      <c r="D1033" s="43" t="s">
        <v>35693</v>
      </c>
      <c r="E1033" s="43" t="s">
        <v>35694</v>
      </c>
      <c r="F1033" s="43" t="s">
        <v>13</v>
      </c>
      <c r="G1033" s="43" t="s">
        <v>13</v>
      </c>
      <c r="H1033" s="43" t="s">
        <v>1180</v>
      </c>
      <c r="I1033" s="44">
        <v>36160</v>
      </c>
      <c r="J1033" s="43">
        <v>187</v>
      </c>
      <c r="K1033" s="23" t="s">
        <v>54460</v>
      </c>
    </row>
    <row r="1034" spans="1:11" x14ac:dyDescent="0.25">
      <c r="A1034" s="23" t="s">
        <v>41758</v>
      </c>
      <c r="B1034" s="43" t="s">
        <v>6435</v>
      </c>
      <c r="C1034" s="43" t="s">
        <v>6436</v>
      </c>
      <c r="D1034" s="43" t="s">
        <v>35695</v>
      </c>
      <c r="E1034" s="43" t="s">
        <v>35696</v>
      </c>
      <c r="F1034" s="43" t="s">
        <v>13</v>
      </c>
      <c r="G1034" s="43" t="s">
        <v>13</v>
      </c>
      <c r="H1034" s="43" t="s">
        <v>1180</v>
      </c>
      <c r="I1034" s="44">
        <v>36160</v>
      </c>
      <c r="J1034" s="43">
        <v>236</v>
      </c>
      <c r="K1034" s="23" t="s">
        <v>54460</v>
      </c>
    </row>
    <row r="1035" spans="1:11" x14ac:dyDescent="0.25">
      <c r="A1035" s="23" t="s">
        <v>41759</v>
      </c>
      <c r="B1035" s="43" t="s">
        <v>6437</v>
      </c>
      <c r="C1035" s="43" t="s">
        <v>6438</v>
      </c>
      <c r="D1035" s="43" t="s">
        <v>35697</v>
      </c>
      <c r="E1035" s="43" t="s">
        <v>35698</v>
      </c>
      <c r="F1035" s="43" t="s">
        <v>13</v>
      </c>
      <c r="G1035" s="43" t="s">
        <v>13</v>
      </c>
      <c r="H1035" s="43" t="s">
        <v>1180</v>
      </c>
      <c r="I1035" s="44">
        <v>36160</v>
      </c>
      <c r="J1035" s="43">
        <v>118</v>
      </c>
      <c r="K1035" s="23" t="s">
        <v>54460</v>
      </c>
    </row>
    <row r="1036" spans="1:11" x14ac:dyDescent="0.25">
      <c r="A1036" s="23" t="s">
        <v>41760</v>
      </c>
      <c r="B1036" s="43" t="s">
        <v>6439</v>
      </c>
      <c r="C1036" s="43" t="s">
        <v>6440</v>
      </c>
      <c r="D1036" s="43" t="s">
        <v>35699</v>
      </c>
      <c r="E1036" s="43" t="s">
        <v>35700</v>
      </c>
      <c r="F1036" s="43" t="s">
        <v>13</v>
      </c>
      <c r="G1036" s="43" t="s">
        <v>13</v>
      </c>
      <c r="H1036" s="43" t="s">
        <v>1180</v>
      </c>
      <c r="I1036" s="44">
        <v>36160</v>
      </c>
      <c r="J1036" s="43">
        <v>118</v>
      </c>
      <c r="K1036" s="23" t="s">
        <v>54460</v>
      </c>
    </row>
    <row r="1037" spans="1:11" x14ac:dyDescent="0.25">
      <c r="A1037" s="23" t="s">
        <v>41761</v>
      </c>
      <c r="B1037" s="43" t="s">
        <v>6441</v>
      </c>
      <c r="C1037" s="43" t="s">
        <v>6442</v>
      </c>
      <c r="D1037" s="43" t="s">
        <v>35701</v>
      </c>
      <c r="E1037" s="43" t="s">
        <v>35702</v>
      </c>
      <c r="F1037" s="43" t="s">
        <v>13</v>
      </c>
      <c r="G1037" s="43" t="s">
        <v>13</v>
      </c>
      <c r="H1037" s="43" t="s">
        <v>1180</v>
      </c>
      <c r="I1037" s="44">
        <v>36160</v>
      </c>
      <c r="J1037" s="43">
        <v>554</v>
      </c>
      <c r="K1037" s="23" t="s">
        <v>54460</v>
      </c>
    </row>
    <row r="1038" spans="1:11" x14ac:dyDescent="0.25">
      <c r="A1038" s="23" t="s">
        <v>41762</v>
      </c>
      <c r="B1038" s="43" t="s">
        <v>6443</v>
      </c>
      <c r="C1038" s="43" t="s">
        <v>6444</v>
      </c>
      <c r="D1038" s="43" t="s">
        <v>35703</v>
      </c>
      <c r="E1038" s="43" t="s">
        <v>35704</v>
      </c>
      <c r="F1038" s="43" t="s">
        <v>13</v>
      </c>
      <c r="G1038" s="43" t="s">
        <v>13</v>
      </c>
      <c r="H1038" s="43" t="s">
        <v>1180</v>
      </c>
      <c r="I1038" s="44">
        <v>36160</v>
      </c>
      <c r="J1038" s="43">
        <v>41</v>
      </c>
      <c r="K1038" s="23" t="s">
        <v>54460</v>
      </c>
    </row>
    <row r="1039" spans="1:11" x14ac:dyDescent="0.25">
      <c r="A1039" s="23" t="s">
        <v>41763</v>
      </c>
      <c r="B1039" s="43" t="s">
        <v>6445</v>
      </c>
      <c r="C1039" s="43" t="s">
        <v>6446</v>
      </c>
      <c r="D1039" s="43" t="s">
        <v>35705</v>
      </c>
      <c r="E1039" s="43" t="s">
        <v>35706</v>
      </c>
      <c r="F1039" s="43" t="s">
        <v>13</v>
      </c>
      <c r="G1039" s="43" t="s">
        <v>13</v>
      </c>
      <c r="H1039" s="43" t="s">
        <v>1180</v>
      </c>
      <c r="I1039" s="44">
        <v>36160</v>
      </c>
      <c r="J1039" s="43">
        <v>214</v>
      </c>
      <c r="K1039" s="23" t="s">
        <v>54460</v>
      </c>
    </row>
    <row r="1040" spans="1:11" x14ac:dyDescent="0.25">
      <c r="A1040" s="23" t="s">
        <v>41764</v>
      </c>
      <c r="B1040" s="43" t="s">
        <v>6447</v>
      </c>
      <c r="C1040" s="43" t="s">
        <v>6448</v>
      </c>
      <c r="D1040" s="43" t="s">
        <v>35707</v>
      </c>
      <c r="E1040" s="43" t="s">
        <v>35708</v>
      </c>
      <c r="F1040" s="43" t="s">
        <v>13</v>
      </c>
      <c r="G1040" s="43" t="s">
        <v>13</v>
      </c>
      <c r="H1040" s="43" t="s">
        <v>1180</v>
      </c>
      <c r="I1040" s="44">
        <v>36160</v>
      </c>
      <c r="J1040" s="43">
        <v>340</v>
      </c>
      <c r="K1040" s="23" t="s">
        <v>54460</v>
      </c>
    </row>
    <row r="1041" spans="1:11" x14ac:dyDescent="0.25">
      <c r="A1041" s="23" t="s">
        <v>41765</v>
      </c>
      <c r="B1041" s="43" t="s">
        <v>6449</v>
      </c>
      <c r="C1041" s="43" t="s">
        <v>6450</v>
      </c>
      <c r="D1041" s="43" t="s">
        <v>35709</v>
      </c>
      <c r="E1041" s="43" t="s">
        <v>35710</v>
      </c>
      <c r="F1041" s="43" t="s">
        <v>13</v>
      </c>
      <c r="G1041" s="43" t="s">
        <v>13</v>
      </c>
      <c r="H1041" s="43" t="s">
        <v>1180</v>
      </c>
      <c r="I1041" s="44">
        <v>36160</v>
      </c>
      <c r="J1041" s="43">
        <v>100</v>
      </c>
      <c r="K1041" s="23" t="s">
        <v>54460</v>
      </c>
    </row>
    <row r="1042" spans="1:11" x14ac:dyDescent="0.25">
      <c r="A1042" s="23" t="s">
        <v>41766</v>
      </c>
      <c r="B1042" s="43" t="s">
        <v>6451</v>
      </c>
      <c r="C1042" s="43" t="s">
        <v>6452</v>
      </c>
      <c r="D1042" s="43" t="s">
        <v>35711</v>
      </c>
      <c r="E1042" s="43" t="s">
        <v>35712</v>
      </c>
      <c r="F1042" s="43" t="s">
        <v>13</v>
      </c>
      <c r="G1042" s="43" t="s">
        <v>13</v>
      </c>
      <c r="H1042" s="43" t="s">
        <v>1180</v>
      </c>
      <c r="I1042" s="44">
        <v>36160</v>
      </c>
      <c r="J1042" s="43">
        <v>203</v>
      </c>
      <c r="K1042" s="23" t="s">
        <v>54460</v>
      </c>
    </row>
    <row r="1043" spans="1:11" x14ac:dyDescent="0.25">
      <c r="A1043" s="23" t="s">
        <v>41767</v>
      </c>
      <c r="B1043" s="43" t="s">
        <v>6453</v>
      </c>
      <c r="C1043" s="43" t="s">
        <v>6454</v>
      </c>
      <c r="D1043" s="43" t="s">
        <v>35713</v>
      </c>
      <c r="E1043" s="43" t="s">
        <v>35714</v>
      </c>
      <c r="F1043" s="43" t="s">
        <v>13</v>
      </c>
      <c r="G1043" s="43" t="s">
        <v>13</v>
      </c>
      <c r="H1043" s="43" t="s">
        <v>1180</v>
      </c>
      <c r="I1043" s="44">
        <v>36160</v>
      </c>
      <c r="J1043" s="43">
        <v>173</v>
      </c>
      <c r="K1043" s="23" t="s">
        <v>54460</v>
      </c>
    </row>
    <row r="1044" spans="1:11" x14ac:dyDescent="0.25">
      <c r="A1044" s="23" t="s">
        <v>41768</v>
      </c>
      <c r="B1044" s="43" t="s">
        <v>6455</v>
      </c>
      <c r="C1044" s="43" t="s">
        <v>6456</v>
      </c>
      <c r="D1044" s="43" t="s">
        <v>35715</v>
      </c>
      <c r="E1044" s="43" t="s">
        <v>35716</v>
      </c>
      <c r="F1044" s="43" t="s">
        <v>13</v>
      </c>
      <c r="G1044" s="43" t="s">
        <v>13</v>
      </c>
      <c r="H1044" s="43" t="s">
        <v>1180</v>
      </c>
      <c r="I1044" s="44">
        <v>36160</v>
      </c>
      <c r="J1044" s="43">
        <v>103</v>
      </c>
      <c r="K1044" s="23" t="s">
        <v>54460</v>
      </c>
    </row>
    <row r="1045" spans="1:11" x14ac:dyDescent="0.25">
      <c r="A1045" s="23" t="s">
        <v>41769</v>
      </c>
      <c r="B1045" s="43" t="s">
        <v>6457</v>
      </c>
      <c r="C1045" s="43" t="s">
        <v>6458</v>
      </c>
      <c r="D1045" s="43" t="s">
        <v>35717</v>
      </c>
      <c r="E1045" s="43" t="s">
        <v>35718</v>
      </c>
      <c r="F1045" s="43" t="s">
        <v>13</v>
      </c>
      <c r="G1045" s="43" t="s">
        <v>13</v>
      </c>
      <c r="H1045" s="43" t="s">
        <v>1180</v>
      </c>
      <c r="I1045" s="44">
        <v>36160</v>
      </c>
      <c r="J1045" s="43">
        <v>137</v>
      </c>
      <c r="K1045" s="23" t="s">
        <v>54460</v>
      </c>
    </row>
    <row r="1046" spans="1:11" x14ac:dyDescent="0.25">
      <c r="A1046" s="23" t="s">
        <v>41770</v>
      </c>
      <c r="B1046" s="43" t="s">
        <v>6459</v>
      </c>
      <c r="C1046" s="43" t="s">
        <v>6460</v>
      </c>
      <c r="D1046" s="43" t="s">
        <v>35719</v>
      </c>
      <c r="E1046" s="43" t="s">
        <v>35720</v>
      </c>
      <c r="F1046" s="43" t="s">
        <v>13</v>
      </c>
      <c r="G1046" s="43" t="s">
        <v>13</v>
      </c>
      <c r="H1046" s="43" t="s">
        <v>1180</v>
      </c>
      <c r="I1046" s="44">
        <v>36160</v>
      </c>
      <c r="J1046" s="43">
        <v>64</v>
      </c>
      <c r="K1046" s="23" t="s">
        <v>54460</v>
      </c>
    </row>
    <row r="1047" spans="1:11" x14ac:dyDescent="0.25">
      <c r="A1047" s="23" t="s">
        <v>41771</v>
      </c>
      <c r="B1047" s="43" t="s">
        <v>6461</v>
      </c>
      <c r="C1047" s="43" t="s">
        <v>6462</v>
      </c>
      <c r="D1047" s="43" t="s">
        <v>35721</v>
      </c>
      <c r="E1047" s="43" t="s">
        <v>35722</v>
      </c>
      <c r="F1047" s="43" t="s">
        <v>13</v>
      </c>
      <c r="G1047" s="43" t="s">
        <v>13</v>
      </c>
      <c r="H1047" s="43" t="s">
        <v>1180</v>
      </c>
      <c r="I1047" s="44">
        <v>36160</v>
      </c>
      <c r="J1047" s="43">
        <v>73</v>
      </c>
      <c r="K1047" s="23" t="s">
        <v>54460</v>
      </c>
    </row>
    <row r="1048" spans="1:11" x14ac:dyDescent="0.25">
      <c r="A1048" s="23" t="s">
        <v>41772</v>
      </c>
      <c r="B1048" s="43" t="s">
        <v>6463</v>
      </c>
      <c r="C1048" s="43" t="s">
        <v>6464</v>
      </c>
      <c r="D1048" s="43" t="s">
        <v>35723</v>
      </c>
      <c r="E1048" s="43" t="s">
        <v>35724</v>
      </c>
      <c r="F1048" s="43" t="s">
        <v>13</v>
      </c>
      <c r="G1048" s="43" t="s">
        <v>13</v>
      </c>
      <c r="H1048" s="43" t="s">
        <v>1180</v>
      </c>
      <c r="I1048" s="44">
        <v>36160</v>
      </c>
      <c r="J1048" s="43">
        <v>7905</v>
      </c>
      <c r="K1048" s="23" t="s">
        <v>54460</v>
      </c>
    </row>
    <row r="1049" spans="1:11" x14ac:dyDescent="0.25">
      <c r="A1049" s="23" t="s">
        <v>41773</v>
      </c>
      <c r="B1049" s="43" t="s">
        <v>6465</v>
      </c>
      <c r="C1049" s="43" t="s">
        <v>6466</v>
      </c>
      <c r="D1049" s="43" t="s">
        <v>35725</v>
      </c>
      <c r="E1049" s="43" t="s">
        <v>35726</v>
      </c>
      <c r="F1049" s="43" t="s">
        <v>13</v>
      </c>
      <c r="G1049" s="43" t="s">
        <v>13</v>
      </c>
      <c r="H1049" s="43" t="s">
        <v>1180</v>
      </c>
      <c r="I1049" s="44">
        <v>36160</v>
      </c>
      <c r="J1049" s="43">
        <v>316</v>
      </c>
      <c r="K1049" s="23" t="s">
        <v>54460</v>
      </c>
    </row>
    <row r="1050" spans="1:11" x14ac:dyDescent="0.25">
      <c r="A1050" s="23" t="s">
        <v>41774</v>
      </c>
      <c r="B1050" s="43" t="s">
        <v>6467</v>
      </c>
      <c r="C1050" s="43" t="s">
        <v>6468</v>
      </c>
      <c r="D1050" s="43" t="s">
        <v>35727</v>
      </c>
      <c r="E1050" s="43" t="s">
        <v>35728</v>
      </c>
      <c r="F1050" s="43" t="s">
        <v>13</v>
      </c>
      <c r="G1050" s="43" t="s">
        <v>13</v>
      </c>
      <c r="H1050" s="43" t="s">
        <v>1180</v>
      </c>
      <c r="I1050" s="44">
        <v>36160</v>
      </c>
      <c r="J1050" s="43">
        <v>2184</v>
      </c>
      <c r="K1050" s="23" t="s">
        <v>54460</v>
      </c>
    </row>
    <row r="1051" spans="1:11" x14ac:dyDescent="0.25">
      <c r="A1051" s="23" t="s">
        <v>41775</v>
      </c>
      <c r="B1051" s="43" t="s">
        <v>6469</v>
      </c>
      <c r="C1051" s="43" t="s">
        <v>6470</v>
      </c>
      <c r="D1051" s="43" t="s">
        <v>35729</v>
      </c>
      <c r="E1051" s="43" t="s">
        <v>35730</v>
      </c>
      <c r="F1051" s="43" t="s">
        <v>13</v>
      </c>
      <c r="G1051" s="43" t="s">
        <v>13</v>
      </c>
      <c r="H1051" s="43" t="s">
        <v>1180</v>
      </c>
      <c r="I1051" s="44">
        <v>36160</v>
      </c>
      <c r="J1051" s="43">
        <v>5721</v>
      </c>
      <c r="K1051" s="23" t="s">
        <v>54460</v>
      </c>
    </row>
    <row r="1052" spans="1:11" x14ac:dyDescent="0.25">
      <c r="A1052" s="23" t="s">
        <v>41776</v>
      </c>
      <c r="B1052" s="43" t="s">
        <v>6471</v>
      </c>
      <c r="C1052" s="43" t="s">
        <v>6472</v>
      </c>
      <c r="D1052" s="43" t="s">
        <v>35731</v>
      </c>
      <c r="E1052" s="43" t="s">
        <v>35732</v>
      </c>
      <c r="F1052" s="43" t="s">
        <v>13</v>
      </c>
      <c r="G1052" s="43" t="s">
        <v>13</v>
      </c>
      <c r="H1052" s="43" t="s">
        <v>1180</v>
      </c>
      <c r="I1052" s="44">
        <v>36160</v>
      </c>
      <c r="J1052" s="43">
        <v>1849</v>
      </c>
      <c r="K1052" s="23" t="s">
        <v>54460</v>
      </c>
    </row>
    <row r="1053" spans="1:11" x14ac:dyDescent="0.25">
      <c r="A1053" s="23" t="s">
        <v>41777</v>
      </c>
      <c r="B1053" s="43" t="s">
        <v>6473</v>
      </c>
      <c r="C1053" s="43" t="s">
        <v>6474</v>
      </c>
      <c r="D1053" s="43" t="s">
        <v>35733</v>
      </c>
      <c r="E1053" s="43" t="s">
        <v>35734</v>
      </c>
      <c r="F1053" s="43" t="s">
        <v>13</v>
      </c>
      <c r="G1053" s="43" t="s">
        <v>13</v>
      </c>
      <c r="H1053" s="43" t="s">
        <v>1180</v>
      </c>
      <c r="I1053" s="44">
        <v>36160</v>
      </c>
      <c r="J1053" s="43">
        <v>3518</v>
      </c>
      <c r="K1053" s="23" t="s">
        <v>54460</v>
      </c>
    </row>
    <row r="1054" spans="1:11" x14ac:dyDescent="0.25">
      <c r="A1054" s="23" t="s">
        <v>41778</v>
      </c>
      <c r="B1054" s="43" t="s">
        <v>6475</v>
      </c>
      <c r="C1054" s="43" t="s">
        <v>6476</v>
      </c>
      <c r="D1054" s="43" t="s">
        <v>35735</v>
      </c>
      <c r="E1054" s="43" t="s">
        <v>35736</v>
      </c>
      <c r="F1054" s="43" t="s">
        <v>13</v>
      </c>
      <c r="G1054" s="43" t="s">
        <v>13</v>
      </c>
      <c r="H1054" s="43" t="s">
        <v>1180</v>
      </c>
      <c r="I1054" s="44">
        <v>36160</v>
      </c>
      <c r="J1054" s="43">
        <v>1868</v>
      </c>
      <c r="K1054" s="23" t="s">
        <v>54460</v>
      </c>
    </row>
    <row r="1055" spans="1:11" x14ac:dyDescent="0.25">
      <c r="A1055" s="23" t="s">
        <v>41779</v>
      </c>
      <c r="B1055" s="43" t="s">
        <v>6477</v>
      </c>
      <c r="C1055" s="43" t="s">
        <v>6478</v>
      </c>
      <c r="D1055" s="43" t="s">
        <v>35737</v>
      </c>
      <c r="E1055" s="43" t="s">
        <v>35738</v>
      </c>
      <c r="F1055" s="43" t="s">
        <v>13</v>
      </c>
      <c r="G1055" s="43" t="s">
        <v>13</v>
      </c>
      <c r="H1055" s="43" t="s">
        <v>1180</v>
      </c>
      <c r="I1055" s="44">
        <v>36160</v>
      </c>
      <c r="J1055" s="43">
        <v>1669</v>
      </c>
      <c r="K1055" s="23" t="s">
        <v>54460</v>
      </c>
    </row>
    <row r="1056" spans="1:11" x14ac:dyDescent="0.25">
      <c r="A1056" s="23" t="s">
        <v>41780</v>
      </c>
      <c r="B1056" s="43" t="s">
        <v>6479</v>
      </c>
      <c r="C1056" s="43" t="s">
        <v>6480</v>
      </c>
      <c r="D1056" s="43" t="s">
        <v>35739</v>
      </c>
      <c r="E1056" s="43" t="s">
        <v>35740</v>
      </c>
      <c r="F1056" s="43" t="s">
        <v>13</v>
      </c>
      <c r="G1056" s="43" t="s">
        <v>13</v>
      </c>
      <c r="H1056" s="43" t="s">
        <v>1180</v>
      </c>
      <c r="I1056" s="44">
        <v>36160</v>
      </c>
      <c r="J1056" s="43">
        <v>2203</v>
      </c>
      <c r="K1056" s="23" t="s">
        <v>54460</v>
      </c>
    </row>
    <row r="1057" spans="1:11" x14ac:dyDescent="0.25">
      <c r="A1057" s="23" t="s">
        <v>41781</v>
      </c>
      <c r="B1057" s="43" t="s">
        <v>6481</v>
      </c>
      <c r="C1057" s="43" t="s">
        <v>6482</v>
      </c>
      <c r="D1057" s="43" t="s">
        <v>35741</v>
      </c>
      <c r="E1057" s="43" t="s">
        <v>35742</v>
      </c>
      <c r="F1057" s="43" t="s">
        <v>13</v>
      </c>
      <c r="G1057" s="43" t="s">
        <v>13</v>
      </c>
      <c r="H1057" s="43" t="s">
        <v>1180</v>
      </c>
      <c r="I1057" s="44">
        <v>36160</v>
      </c>
      <c r="J1057" s="43">
        <v>1028</v>
      </c>
      <c r="K1057" s="23" t="s">
        <v>54460</v>
      </c>
    </row>
    <row r="1058" spans="1:11" x14ac:dyDescent="0.25">
      <c r="A1058" s="23" t="s">
        <v>41782</v>
      </c>
      <c r="B1058" s="43" t="s">
        <v>6483</v>
      </c>
      <c r="C1058" s="43" t="s">
        <v>6484</v>
      </c>
      <c r="D1058" s="43" t="s">
        <v>35743</v>
      </c>
      <c r="E1058" s="43" t="s">
        <v>35744</v>
      </c>
      <c r="F1058" s="43" t="s">
        <v>13</v>
      </c>
      <c r="G1058" s="43" t="s">
        <v>13</v>
      </c>
      <c r="H1058" s="43" t="s">
        <v>1180</v>
      </c>
      <c r="I1058" s="44">
        <v>36160</v>
      </c>
      <c r="J1058" s="43">
        <v>1175</v>
      </c>
      <c r="K1058" s="23" t="s">
        <v>54460</v>
      </c>
    </row>
    <row r="1059" spans="1:11" x14ac:dyDescent="0.25">
      <c r="A1059" s="23" t="s">
        <v>41783</v>
      </c>
      <c r="B1059" s="43" t="s">
        <v>6485</v>
      </c>
      <c r="C1059" s="43" t="s">
        <v>6486</v>
      </c>
      <c r="D1059" s="43" t="s">
        <v>35745</v>
      </c>
      <c r="E1059" s="43" t="s">
        <v>35746</v>
      </c>
      <c r="F1059" s="43" t="s">
        <v>13</v>
      </c>
      <c r="G1059" s="43" t="s">
        <v>13</v>
      </c>
      <c r="H1059" s="43" t="s">
        <v>1180</v>
      </c>
      <c r="I1059" s="44">
        <v>36160</v>
      </c>
      <c r="J1059" s="43">
        <v>3344</v>
      </c>
      <c r="K1059" s="23" t="s">
        <v>54460</v>
      </c>
    </row>
    <row r="1060" spans="1:11" x14ac:dyDescent="0.25">
      <c r="A1060" s="23" t="s">
        <v>41784</v>
      </c>
      <c r="B1060" s="43" t="s">
        <v>6487</v>
      </c>
      <c r="C1060" s="43" t="s">
        <v>6488</v>
      </c>
      <c r="D1060" s="43" t="s">
        <v>35747</v>
      </c>
      <c r="E1060" s="43" t="s">
        <v>35748</v>
      </c>
      <c r="F1060" s="43" t="s">
        <v>13</v>
      </c>
      <c r="G1060" s="43" t="s">
        <v>13</v>
      </c>
      <c r="H1060" s="43" t="s">
        <v>1180</v>
      </c>
      <c r="I1060" s="44">
        <v>36160</v>
      </c>
      <c r="J1060" s="43">
        <v>123</v>
      </c>
      <c r="K1060" s="23" t="s">
        <v>54460</v>
      </c>
    </row>
    <row r="1061" spans="1:11" x14ac:dyDescent="0.25">
      <c r="A1061" s="23" t="s">
        <v>41785</v>
      </c>
      <c r="B1061" s="43" t="s">
        <v>6489</v>
      </c>
      <c r="C1061" s="43" t="s">
        <v>6490</v>
      </c>
      <c r="D1061" s="43" t="s">
        <v>35749</v>
      </c>
      <c r="E1061" s="43" t="s">
        <v>35750</v>
      </c>
      <c r="F1061" s="43" t="s">
        <v>13</v>
      </c>
      <c r="G1061" s="43" t="s">
        <v>13</v>
      </c>
      <c r="H1061" s="43" t="s">
        <v>1180</v>
      </c>
      <c r="I1061" s="44">
        <v>36160</v>
      </c>
      <c r="J1061" s="43">
        <v>930</v>
      </c>
      <c r="K1061" s="23" t="s">
        <v>54460</v>
      </c>
    </row>
    <row r="1062" spans="1:11" x14ac:dyDescent="0.25">
      <c r="A1062" s="23" t="s">
        <v>41786</v>
      </c>
      <c r="B1062" s="43" t="s">
        <v>6491</v>
      </c>
      <c r="C1062" s="43" t="s">
        <v>6492</v>
      </c>
      <c r="D1062" s="43" t="s">
        <v>35751</v>
      </c>
      <c r="E1062" s="43" t="s">
        <v>35752</v>
      </c>
      <c r="F1062" s="43" t="s">
        <v>13</v>
      </c>
      <c r="G1062" s="43" t="s">
        <v>13</v>
      </c>
      <c r="H1062" s="43" t="s">
        <v>1180</v>
      </c>
      <c r="I1062" s="44">
        <v>36160</v>
      </c>
      <c r="J1062" s="43">
        <v>2414</v>
      </c>
      <c r="K1062" s="23" t="s">
        <v>54460</v>
      </c>
    </row>
    <row r="1063" spans="1:11" x14ac:dyDescent="0.25">
      <c r="A1063" s="23" t="s">
        <v>41787</v>
      </c>
      <c r="B1063" s="43" t="s">
        <v>6493</v>
      </c>
      <c r="C1063" s="43" t="s">
        <v>6494</v>
      </c>
      <c r="D1063" s="43" t="s">
        <v>35753</v>
      </c>
      <c r="E1063" s="43" t="s">
        <v>35754</v>
      </c>
      <c r="F1063" s="43" t="s">
        <v>13</v>
      </c>
      <c r="G1063" s="43" t="s">
        <v>13</v>
      </c>
      <c r="H1063" s="43" t="s">
        <v>1180</v>
      </c>
      <c r="I1063" s="44">
        <v>36160</v>
      </c>
      <c r="J1063" s="43">
        <v>842</v>
      </c>
      <c r="K1063" s="23" t="s">
        <v>54460</v>
      </c>
    </row>
    <row r="1064" spans="1:11" x14ac:dyDescent="0.25">
      <c r="A1064" s="23" t="s">
        <v>41788</v>
      </c>
      <c r="B1064" s="43" t="s">
        <v>6495</v>
      </c>
      <c r="C1064" s="43" t="s">
        <v>6496</v>
      </c>
      <c r="D1064" s="43" t="s">
        <v>35755</v>
      </c>
      <c r="E1064" s="43" t="s">
        <v>35756</v>
      </c>
      <c r="F1064" s="43" t="s">
        <v>13</v>
      </c>
      <c r="G1064" s="43" t="s">
        <v>13</v>
      </c>
      <c r="H1064" s="43" t="s">
        <v>1180</v>
      </c>
      <c r="I1064" s="44">
        <v>36160</v>
      </c>
      <c r="J1064" s="43">
        <v>1553</v>
      </c>
      <c r="K1064" s="23" t="s">
        <v>54460</v>
      </c>
    </row>
    <row r="1065" spans="1:11" x14ac:dyDescent="0.25">
      <c r="A1065" s="23" t="s">
        <v>41789</v>
      </c>
      <c r="B1065" s="43" t="s">
        <v>6497</v>
      </c>
      <c r="C1065" s="43" t="s">
        <v>6498</v>
      </c>
      <c r="D1065" s="43" t="s">
        <v>35757</v>
      </c>
      <c r="E1065" s="43" t="s">
        <v>35758</v>
      </c>
      <c r="F1065" s="43" t="s">
        <v>13</v>
      </c>
      <c r="G1065" s="43" t="s">
        <v>13</v>
      </c>
      <c r="H1065" s="43" t="s">
        <v>1180</v>
      </c>
      <c r="I1065" s="44">
        <v>36160</v>
      </c>
      <c r="J1065" s="43">
        <v>807</v>
      </c>
      <c r="K1065" s="23" t="s">
        <v>54460</v>
      </c>
    </row>
    <row r="1066" spans="1:11" x14ac:dyDescent="0.25">
      <c r="A1066" s="23" t="s">
        <v>41790</v>
      </c>
      <c r="B1066" s="43" t="s">
        <v>6499</v>
      </c>
      <c r="C1066" s="43" t="s">
        <v>6500</v>
      </c>
      <c r="D1066" s="43" t="s">
        <v>35759</v>
      </c>
      <c r="E1066" s="43" t="s">
        <v>35760</v>
      </c>
      <c r="F1066" s="43" t="s">
        <v>13</v>
      </c>
      <c r="G1066" s="43" t="s">
        <v>13</v>
      </c>
      <c r="H1066" s="43" t="s">
        <v>1180</v>
      </c>
      <c r="I1066" s="44">
        <v>36160</v>
      </c>
      <c r="J1066" s="43">
        <v>711</v>
      </c>
      <c r="K1066" s="23" t="s">
        <v>54460</v>
      </c>
    </row>
    <row r="1067" spans="1:11" x14ac:dyDescent="0.25">
      <c r="A1067" s="23" t="s">
        <v>41791</v>
      </c>
      <c r="B1067" s="43" t="s">
        <v>6501</v>
      </c>
      <c r="C1067" s="43" t="s">
        <v>6502</v>
      </c>
      <c r="D1067" s="43" t="s">
        <v>35761</v>
      </c>
      <c r="E1067" s="43" t="s">
        <v>35762</v>
      </c>
      <c r="F1067" s="43" t="s">
        <v>13</v>
      </c>
      <c r="G1067" s="43" t="s">
        <v>13</v>
      </c>
      <c r="H1067" s="43" t="s">
        <v>1180</v>
      </c>
      <c r="I1067" s="44">
        <v>36160</v>
      </c>
      <c r="J1067" s="43">
        <v>861</v>
      </c>
      <c r="K1067" s="23" t="s">
        <v>54460</v>
      </c>
    </row>
    <row r="1068" spans="1:11" x14ac:dyDescent="0.25">
      <c r="A1068" s="23" t="s">
        <v>41792</v>
      </c>
      <c r="B1068" s="43" t="s">
        <v>6503</v>
      </c>
      <c r="C1068" s="43" t="s">
        <v>6504</v>
      </c>
      <c r="D1068" s="43" t="s">
        <v>35763</v>
      </c>
      <c r="E1068" s="43" t="s">
        <v>35764</v>
      </c>
      <c r="F1068" s="43" t="s">
        <v>13</v>
      </c>
      <c r="G1068" s="43" t="s">
        <v>13</v>
      </c>
      <c r="H1068" s="43" t="s">
        <v>1180</v>
      </c>
      <c r="I1068" s="44">
        <v>36160</v>
      </c>
      <c r="J1068" s="43">
        <v>377</v>
      </c>
      <c r="K1068" s="23" t="s">
        <v>54460</v>
      </c>
    </row>
    <row r="1069" spans="1:11" x14ac:dyDescent="0.25">
      <c r="A1069" s="23" t="s">
        <v>41793</v>
      </c>
      <c r="B1069" s="43" t="s">
        <v>6505</v>
      </c>
      <c r="C1069" s="43" t="s">
        <v>6506</v>
      </c>
      <c r="D1069" s="43" t="s">
        <v>35765</v>
      </c>
      <c r="E1069" s="43" t="s">
        <v>35766</v>
      </c>
      <c r="F1069" s="43" t="s">
        <v>13</v>
      </c>
      <c r="G1069" s="43" t="s">
        <v>13</v>
      </c>
      <c r="H1069" s="43" t="s">
        <v>1180</v>
      </c>
      <c r="I1069" s="44">
        <v>36160</v>
      </c>
      <c r="J1069" s="43">
        <v>484</v>
      </c>
      <c r="K1069" s="23" t="s">
        <v>54460</v>
      </c>
    </row>
    <row r="1070" spans="1:11" x14ac:dyDescent="0.25">
      <c r="A1070" s="23" t="s">
        <v>41794</v>
      </c>
      <c r="B1070" s="43" t="s">
        <v>6507</v>
      </c>
      <c r="C1070" s="43" t="s">
        <v>6508</v>
      </c>
      <c r="D1070" s="43" t="s">
        <v>35767</v>
      </c>
      <c r="E1070" s="43" t="s">
        <v>35768</v>
      </c>
      <c r="F1070" s="43" t="s">
        <v>13</v>
      </c>
      <c r="G1070" s="43" t="s">
        <v>13</v>
      </c>
      <c r="H1070" s="43" t="s">
        <v>1180</v>
      </c>
      <c r="I1070" s="44">
        <v>36160</v>
      </c>
      <c r="J1070" s="43">
        <v>594</v>
      </c>
      <c r="K1070" s="23" t="s">
        <v>54460</v>
      </c>
    </row>
    <row r="1071" spans="1:11" x14ac:dyDescent="0.25">
      <c r="A1071" s="23" t="s">
        <v>41795</v>
      </c>
      <c r="B1071" s="43" t="s">
        <v>6509</v>
      </c>
      <c r="C1071" s="43" t="s">
        <v>6510</v>
      </c>
      <c r="D1071" s="43" t="s">
        <v>35769</v>
      </c>
      <c r="E1071" s="43" t="s">
        <v>35770</v>
      </c>
      <c r="F1071" s="43" t="s">
        <v>13</v>
      </c>
      <c r="G1071" s="43" t="s">
        <v>13</v>
      </c>
      <c r="H1071" s="43" t="s">
        <v>1180</v>
      </c>
      <c r="I1071" s="44">
        <v>36160</v>
      </c>
      <c r="J1071" s="43">
        <v>28</v>
      </c>
      <c r="K1071" s="23" t="s">
        <v>54460</v>
      </c>
    </row>
    <row r="1072" spans="1:11" x14ac:dyDescent="0.25">
      <c r="A1072" s="23" t="s">
        <v>41796</v>
      </c>
      <c r="B1072" s="43" t="s">
        <v>6511</v>
      </c>
      <c r="C1072" s="43" t="s">
        <v>6512</v>
      </c>
      <c r="D1072" s="43" t="s">
        <v>35771</v>
      </c>
      <c r="E1072" s="43" t="s">
        <v>35772</v>
      </c>
      <c r="F1072" s="43" t="s">
        <v>13</v>
      </c>
      <c r="G1072" s="43" t="s">
        <v>13</v>
      </c>
      <c r="H1072" s="43" t="s">
        <v>1180</v>
      </c>
      <c r="I1072" s="44">
        <v>36160</v>
      </c>
      <c r="J1072" s="43">
        <v>173</v>
      </c>
      <c r="K1072" s="23" t="s">
        <v>54460</v>
      </c>
    </row>
    <row r="1073" spans="1:11" x14ac:dyDescent="0.25">
      <c r="A1073" s="23" t="s">
        <v>41797</v>
      </c>
      <c r="B1073" s="43" t="s">
        <v>6513</v>
      </c>
      <c r="C1073" s="43" t="s">
        <v>6514</v>
      </c>
      <c r="D1073" s="43" t="s">
        <v>35773</v>
      </c>
      <c r="E1073" s="43" t="s">
        <v>35774</v>
      </c>
      <c r="F1073" s="43" t="s">
        <v>13</v>
      </c>
      <c r="G1073" s="43" t="s">
        <v>13</v>
      </c>
      <c r="H1073" s="43" t="s">
        <v>1180</v>
      </c>
      <c r="I1073" s="44">
        <v>36160</v>
      </c>
      <c r="J1073" s="43">
        <v>421</v>
      </c>
      <c r="K1073" s="23" t="s">
        <v>54460</v>
      </c>
    </row>
    <row r="1074" spans="1:11" x14ac:dyDescent="0.25">
      <c r="A1074" s="23" t="s">
        <v>41798</v>
      </c>
      <c r="B1074" s="43" t="s">
        <v>6515</v>
      </c>
      <c r="C1074" s="43" t="s">
        <v>6516</v>
      </c>
      <c r="D1074" s="43" t="s">
        <v>35775</v>
      </c>
      <c r="E1074" s="43" t="s">
        <v>35776</v>
      </c>
      <c r="F1074" s="43" t="s">
        <v>13</v>
      </c>
      <c r="G1074" s="43" t="s">
        <v>13</v>
      </c>
      <c r="H1074" s="43" t="s">
        <v>1180</v>
      </c>
      <c r="I1074" s="44">
        <v>36160</v>
      </c>
      <c r="J1074" s="43">
        <v>192</v>
      </c>
      <c r="K1074" s="23" t="s">
        <v>54460</v>
      </c>
    </row>
    <row r="1075" spans="1:11" x14ac:dyDescent="0.25">
      <c r="A1075" s="23" t="s">
        <v>41799</v>
      </c>
      <c r="B1075" s="43" t="s">
        <v>6517</v>
      </c>
      <c r="C1075" s="43" t="s">
        <v>6518</v>
      </c>
      <c r="D1075" s="43" t="s">
        <v>35777</v>
      </c>
      <c r="E1075" s="43" t="s">
        <v>35778</v>
      </c>
      <c r="F1075" s="43" t="s">
        <v>13</v>
      </c>
      <c r="G1075" s="43" t="s">
        <v>13</v>
      </c>
      <c r="H1075" s="43" t="s">
        <v>1180</v>
      </c>
      <c r="I1075" s="44">
        <v>36160</v>
      </c>
      <c r="J1075" s="43">
        <v>308</v>
      </c>
      <c r="K1075" s="23" t="s">
        <v>54460</v>
      </c>
    </row>
    <row r="1076" spans="1:11" x14ac:dyDescent="0.25">
      <c r="A1076" s="23" t="s">
        <v>41800</v>
      </c>
      <c r="B1076" s="43" t="s">
        <v>6519</v>
      </c>
      <c r="C1076" s="43" t="s">
        <v>6520</v>
      </c>
      <c r="D1076" s="43" t="s">
        <v>35779</v>
      </c>
      <c r="E1076" s="43" t="s">
        <v>35780</v>
      </c>
      <c r="F1076" s="43" t="s">
        <v>13</v>
      </c>
      <c r="G1076" s="43" t="s">
        <v>13</v>
      </c>
      <c r="H1076" s="43" t="s">
        <v>1180</v>
      </c>
      <c r="I1076" s="44">
        <v>36160</v>
      </c>
      <c r="J1076" s="43">
        <v>145</v>
      </c>
      <c r="K1076" s="23" t="s">
        <v>54460</v>
      </c>
    </row>
    <row r="1077" spans="1:11" x14ac:dyDescent="0.25">
      <c r="A1077" s="23" t="s">
        <v>41801</v>
      </c>
      <c r="B1077" s="43" t="s">
        <v>6521</v>
      </c>
      <c r="C1077" s="43" t="s">
        <v>6522</v>
      </c>
      <c r="D1077" s="43" t="s">
        <v>35781</v>
      </c>
      <c r="E1077" s="43" t="s">
        <v>35782</v>
      </c>
      <c r="F1077" s="43" t="s">
        <v>13</v>
      </c>
      <c r="G1077" s="43" t="s">
        <v>13</v>
      </c>
      <c r="H1077" s="43" t="s">
        <v>1180</v>
      </c>
      <c r="I1077" s="44">
        <v>36160</v>
      </c>
      <c r="J1077" s="43">
        <v>116</v>
      </c>
      <c r="K1077" s="23" t="s">
        <v>54460</v>
      </c>
    </row>
    <row r="1078" spans="1:11" x14ac:dyDescent="0.25">
      <c r="A1078" s="23" t="s">
        <v>41802</v>
      </c>
      <c r="B1078" s="43" t="s">
        <v>6523</v>
      </c>
      <c r="C1078" s="43" t="s">
        <v>6524</v>
      </c>
      <c r="D1078" s="43" t="s">
        <v>35783</v>
      </c>
      <c r="E1078" s="43" t="s">
        <v>35784</v>
      </c>
      <c r="F1078" s="43" t="s">
        <v>13</v>
      </c>
      <c r="G1078" s="43" t="s">
        <v>13</v>
      </c>
      <c r="H1078" s="43" t="s">
        <v>1180</v>
      </c>
      <c r="I1078" s="44">
        <v>36160</v>
      </c>
      <c r="J1078" s="43">
        <v>113</v>
      </c>
      <c r="K1078" s="23" t="s">
        <v>54460</v>
      </c>
    </row>
    <row r="1079" spans="1:11" x14ac:dyDescent="0.25">
      <c r="A1079" s="23" t="s">
        <v>41803</v>
      </c>
      <c r="B1079" s="43" t="s">
        <v>6525</v>
      </c>
      <c r="C1079" s="43" t="s">
        <v>6526</v>
      </c>
      <c r="D1079" s="43" t="s">
        <v>35785</v>
      </c>
      <c r="E1079" s="43" t="s">
        <v>35786</v>
      </c>
      <c r="F1079" s="43" t="s">
        <v>13</v>
      </c>
      <c r="G1079" s="43" t="s">
        <v>13</v>
      </c>
      <c r="H1079" s="43" t="s">
        <v>1180</v>
      </c>
      <c r="I1079" s="44">
        <v>36160</v>
      </c>
      <c r="J1079" s="43">
        <v>61</v>
      </c>
      <c r="K1079" s="23" t="s">
        <v>54460</v>
      </c>
    </row>
    <row r="1080" spans="1:11" x14ac:dyDescent="0.25">
      <c r="A1080" s="23" t="s">
        <v>41804</v>
      </c>
      <c r="B1080" s="43" t="s">
        <v>6527</v>
      </c>
      <c r="C1080" s="43" t="s">
        <v>6528</v>
      </c>
      <c r="D1080" s="43" t="s">
        <v>35787</v>
      </c>
      <c r="E1080" s="43" t="s">
        <v>35788</v>
      </c>
      <c r="F1080" s="43" t="s">
        <v>13</v>
      </c>
      <c r="G1080" s="43" t="s">
        <v>13</v>
      </c>
      <c r="H1080" s="43" t="s">
        <v>1180</v>
      </c>
      <c r="I1080" s="44">
        <v>36160</v>
      </c>
      <c r="J1080" s="43">
        <v>52</v>
      </c>
      <c r="K1080" s="23" t="s">
        <v>54460</v>
      </c>
    </row>
    <row r="1081" spans="1:11" x14ac:dyDescent="0.25">
      <c r="A1081" s="23" t="s">
        <v>41805</v>
      </c>
      <c r="B1081" s="43" t="s">
        <v>6529</v>
      </c>
      <c r="C1081" s="43" t="s">
        <v>6530</v>
      </c>
      <c r="D1081" s="43" t="s">
        <v>35789</v>
      </c>
      <c r="E1081" s="43" t="s">
        <v>35790</v>
      </c>
      <c r="F1081" s="43" t="s">
        <v>13</v>
      </c>
      <c r="G1081" s="43" t="s">
        <v>13</v>
      </c>
      <c r="H1081" s="43" t="s">
        <v>1180</v>
      </c>
      <c r="I1081" s="44">
        <v>36160</v>
      </c>
      <c r="J1081" s="43">
        <v>62</v>
      </c>
      <c r="K1081" s="23" t="s">
        <v>54460</v>
      </c>
    </row>
    <row r="1082" spans="1:11" x14ac:dyDescent="0.25">
      <c r="A1082" s="23" t="s">
        <v>41806</v>
      </c>
      <c r="B1082" s="43" t="s">
        <v>6531</v>
      </c>
      <c r="C1082" s="43" t="s">
        <v>6532</v>
      </c>
      <c r="D1082" s="43" t="s">
        <v>35791</v>
      </c>
      <c r="E1082" s="43" t="s">
        <v>35792</v>
      </c>
      <c r="F1082" s="43" t="s">
        <v>13</v>
      </c>
      <c r="G1082" s="43" t="s">
        <v>13</v>
      </c>
      <c r="H1082" s="43" t="s">
        <v>1180</v>
      </c>
      <c r="I1082" s="44">
        <v>36160</v>
      </c>
      <c r="J1082" s="43">
        <v>10</v>
      </c>
      <c r="K1082" s="23" t="s">
        <v>54460</v>
      </c>
    </row>
    <row r="1083" spans="1:11" x14ac:dyDescent="0.25">
      <c r="A1083" s="23" t="s">
        <v>41807</v>
      </c>
      <c r="B1083" s="43" t="s">
        <v>6533</v>
      </c>
      <c r="C1083" s="43" t="s">
        <v>6534</v>
      </c>
      <c r="D1083" s="43" t="s">
        <v>35793</v>
      </c>
      <c r="E1083" s="43" t="s">
        <v>35794</v>
      </c>
      <c r="F1083" s="43" t="s">
        <v>13</v>
      </c>
      <c r="G1083" s="43" t="s">
        <v>13</v>
      </c>
      <c r="H1083" s="43" t="s">
        <v>1180</v>
      </c>
      <c r="I1083" s="44">
        <v>36160</v>
      </c>
      <c r="J1083" s="43">
        <v>33</v>
      </c>
      <c r="K1083" s="23" t="s">
        <v>54460</v>
      </c>
    </row>
    <row r="1084" spans="1:11" x14ac:dyDescent="0.25">
      <c r="A1084" s="23" t="s">
        <v>41808</v>
      </c>
      <c r="B1084" s="43" t="s">
        <v>6535</v>
      </c>
      <c r="C1084" s="43" t="s">
        <v>6536</v>
      </c>
      <c r="D1084" s="43" t="s">
        <v>35795</v>
      </c>
      <c r="E1084" s="43" t="s">
        <v>35796</v>
      </c>
      <c r="F1084" s="43" t="s">
        <v>13</v>
      </c>
      <c r="G1084" s="43" t="s">
        <v>13</v>
      </c>
      <c r="H1084" s="43" t="s">
        <v>1180</v>
      </c>
      <c r="I1084" s="44">
        <v>36160</v>
      </c>
      <c r="J1084" s="43">
        <v>29</v>
      </c>
      <c r="K1084" s="23" t="s">
        <v>54460</v>
      </c>
    </row>
    <row r="1085" spans="1:11" x14ac:dyDescent="0.25">
      <c r="A1085" s="23" t="s">
        <v>41809</v>
      </c>
      <c r="B1085" s="43" t="s">
        <v>6537</v>
      </c>
      <c r="C1085" s="43" t="s">
        <v>6538</v>
      </c>
      <c r="D1085" s="43" t="s">
        <v>35797</v>
      </c>
      <c r="E1085" s="43" t="s">
        <v>35798</v>
      </c>
      <c r="F1085" s="43" t="s">
        <v>13</v>
      </c>
      <c r="G1085" s="43" t="s">
        <v>13</v>
      </c>
      <c r="H1085" s="43" t="s">
        <v>1180</v>
      </c>
      <c r="I1085" s="44">
        <v>36160</v>
      </c>
      <c r="J1085" s="43">
        <v>11</v>
      </c>
      <c r="K1085" s="23" t="s">
        <v>54460</v>
      </c>
    </row>
    <row r="1086" spans="1:11" x14ac:dyDescent="0.25">
      <c r="A1086" s="23" t="s">
        <v>41810</v>
      </c>
      <c r="B1086" s="43" t="s">
        <v>6539</v>
      </c>
      <c r="C1086" s="43" t="s">
        <v>6540</v>
      </c>
      <c r="D1086" s="43" t="s">
        <v>35799</v>
      </c>
      <c r="E1086" s="43" t="s">
        <v>35800</v>
      </c>
      <c r="F1086" s="43" t="s">
        <v>13</v>
      </c>
      <c r="G1086" s="43" t="s">
        <v>13</v>
      </c>
      <c r="H1086" s="43" t="s">
        <v>1180</v>
      </c>
      <c r="I1086" s="44">
        <v>36160</v>
      </c>
      <c r="J1086" s="43">
        <v>18</v>
      </c>
      <c r="K1086" s="23" t="s">
        <v>54460</v>
      </c>
    </row>
    <row r="1087" spans="1:11" x14ac:dyDescent="0.25">
      <c r="A1087" s="23" t="s">
        <v>41811</v>
      </c>
      <c r="B1087" s="43" t="s">
        <v>6541</v>
      </c>
      <c r="C1087" s="43" t="s">
        <v>6542</v>
      </c>
      <c r="D1087" s="43" t="s">
        <v>35801</v>
      </c>
      <c r="E1087" s="43" t="s">
        <v>35802</v>
      </c>
      <c r="F1087" s="43" t="s">
        <v>13</v>
      </c>
      <c r="G1087" s="43" t="s">
        <v>13</v>
      </c>
      <c r="H1087" s="43" t="s">
        <v>1180</v>
      </c>
      <c r="I1087" s="44">
        <v>36160</v>
      </c>
      <c r="J1087" s="43">
        <v>23</v>
      </c>
      <c r="K1087" s="23" t="s">
        <v>54460</v>
      </c>
    </row>
    <row r="1088" spans="1:11" x14ac:dyDescent="0.25">
      <c r="A1088" s="23" t="s">
        <v>41812</v>
      </c>
      <c r="B1088" s="43" t="s">
        <v>6543</v>
      </c>
      <c r="C1088" s="43" t="s">
        <v>6544</v>
      </c>
      <c r="D1088" s="43" t="s">
        <v>35803</v>
      </c>
      <c r="E1088" s="43" t="s">
        <v>35804</v>
      </c>
      <c r="F1088" s="43" t="s">
        <v>13</v>
      </c>
      <c r="G1088" s="43" t="s">
        <v>13</v>
      </c>
      <c r="H1088" s="43" t="s">
        <v>1180</v>
      </c>
      <c r="I1088" s="44">
        <v>36160</v>
      </c>
      <c r="J1088" s="43">
        <v>7</v>
      </c>
      <c r="K1088" s="23" t="s">
        <v>54460</v>
      </c>
    </row>
    <row r="1089" spans="1:11" x14ac:dyDescent="0.25">
      <c r="A1089" s="23" t="s">
        <v>41813</v>
      </c>
      <c r="B1089" s="43" t="s">
        <v>6545</v>
      </c>
      <c r="C1089" s="43" t="s">
        <v>6546</v>
      </c>
      <c r="D1089" s="43" t="s">
        <v>35805</v>
      </c>
      <c r="E1089" s="43" t="s">
        <v>35806</v>
      </c>
      <c r="F1089" s="43" t="s">
        <v>13</v>
      </c>
      <c r="G1089" s="43" t="s">
        <v>13</v>
      </c>
      <c r="H1089" s="43" t="s">
        <v>1180</v>
      </c>
      <c r="I1089" s="44">
        <v>36160</v>
      </c>
      <c r="J1089" s="43">
        <v>11</v>
      </c>
      <c r="K1089" s="23" t="s">
        <v>54460</v>
      </c>
    </row>
    <row r="1090" spans="1:11" x14ac:dyDescent="0.25">
      <c r="A1090" s="23" t="s">
        <v>41814</v>
      </c>
      <c r="B1090" s="43" t="s">
        <v>6547</v>
      </c>
      <c r="C1090" s="43" t="s">
        <v>6548</v>
      </c>
      <c r="D1090" s="43" t="s">
        <v>35807</v>
      </c>
      <c r="E1090" s="43" t="s">
        <v>35808</v>
      </c>
      <c r="F1090" s="43" t="s">
        <v>13</v>
      </c>
      <c r="G1090" s="43" t="s">
        <v>13</v>
      </c>
      <c r="H1090" s="43" t="s">
        <v>1180</v>
      </c>
      <c r="I1090" s="44">
        <v>36160</v>
      </c>
      <c r="J1090" s="43">
        <v>5</v>
      </c>
      <c r="K1090" s="23" t="s">
        <v>54460</v>
      </c>
    </row>
    <row r="1091" spans="1:11" x14ac:dyDescent="0.25">
      <c r="A1091" s="23" t="s">
        <v>41815</v>
      </c>
      <c r="B1091" s="43" t="s">
        <v>6549</v>
      </c>
      <c r="C1091" s="43" t="s">
        <v>6550</v>
      </c>
      <c r="D1091" s="43" t="s">
        <v>35809</v>
      </c>
      <c r="E1091" s="43" t="s">
        <v>35810</v>
      </c>
      <c r="F1091" s="43" t="s">
        <v>13</v>
      </c>
      <c r="G1091" s="43" t="s">
        <v>13</v>
      </c>
      <c r="H1091" s="43" t="s">
        <v>1180</v>
      </c>
      <c r="I1091" s="44">
        <v>36160</v>
      </c>
      <c r="J1091" s="43">
        <v>6</v>
      </c>
      <c r="K1091" s="23" t="s">
        <v>54460</v>
      </c>
    </row>
    <row r="1092" spans="1:11" x14ac:dyDescent="0.25">
      <c r="A1092" s="23" t="s">
        <v>41816</v>
      </c>
      <c r="B1092" s="43" t="s">
        <v>6551</v>
      </c>
      <c r="C1092" s="43" t="s">
        <v>6552</v>
      </c>
      <c r="D1092" s="43" t="s">
        <v>35811</v>
      </c>
      <c r="E1092" s="43" t="s">
        <v>35812</v>
      </c>
      <c r="F1092" s="43" t="s">
        <v>13</v>
      </c>
      <c r="G1092" s="43" t="s">
        <v>13</v>
      </c>
      <c r="H1092" s="43" t="s">
        <v>1180</v>
      </c>
      <c r="I1092" s="44">
        <v>36160</v>
      </c>
      <c r="J1092" s="43">
        <v>3905</v>
      </c>
      <c r="K1092" s="23" t="s">
        <v>54460</v>
      </c>
    </row>
    <row r="1093" spans="1:11" x14ac:dyDescent="0.25">
      <c r="A1093" s="23" t="s">
        <v>41817</v>
      </c>
      <c r="B1093" s="43" t="s">
        <v>6553</v>
      </c>
      <c r="C1093" s="43" t="s">
        <v>6554</v>
      </c>
      <c r="D1093" s="43" t="s">
        <v>35813</v>
      </c>
      <c r="E1093" s="43" t="s">
        <v>35814</v>
      </c>
      <c r="F1093" s="43" t="s">
        <v>13</v>
      </c>
      <c r="G1093" s="43" t="s">
        <v>13</v>
      </c>
      <c r="H1093" s="43" t="s">
        <v>1180</v>
      </c>
      <c r="I1093" s="44">
        <v>36160</v>
      </c>
      <c r="J1093" s="43">
        <v>155</v>
      </c>
      <c r="K1093" s="23" t="s">
        <v>54460</v>
      </c>
    </row>
    <row r="1094" spans="1:11" x14ac:dyDescent="0.25">
      <c r="A1094" s="23" t="s">
        <v>41818</v>
      </c>
      <c r="B1094" s="43" t="s">
        <v>6555</v>
      </c>
      <c r="C1094" s="43" t="s">
        <v>6556</v>
      </c>
      <c r="D1094" s="43" t="s">
        <v>35815</v>
      </c>
      <c r="E1094" s="43" t="s">
        <v>35816</v>
      </c>
      <c r="F1094" s="43" t="s">
        <v>13</v>
      </c>
      <c r="G1094" s="43" t="s">
        <v>13</v>
      </c>
      <c r="H1094" s="43" t="s">
        <v>1180</v>
      </c>
      <c r="I1094" s="44">
        <v>36160</v>
      </c>
      <c r="J1094" s="43">
        <v>1048</v>
      </c>
      <c r="K1094" s="23" t="s">
        <v>54460</v>
      </c>
    </row>
    <row r="1095" spans="1:11" x14ac:dyDescent="0.25">
      <c r="A1095" s="23" t="s">
        <v>41819</v>
      </c>
      <c r="B1095" s="43" t="s">
        <v>6557</v>
      </c>
      <c r="C1095" s="43" t="s">
        <v>6558</v>
      </c>
      <c r="D1095" s="43" t="s">
        <v>35817</v>
      </c>
      <c r="E1095" s="43" t="s">
        <v>35818</v>
      </c>
      <c r="F1095" s="43" t="s">
        <v>13</v>
      </c>
      <c r="G1095" s="43" t="s">
        <v>13</v>
      </c>
      <c r="H1095" s="43" t="s">
        <v>1180</v>
      </c>
      <c r="I1095" s="44">
        <v>36160</v>
      </c>
      <c r="J1095" s="43">
        <v>2857</v>
      </c>
      <c r="K1095" s="23" t="s">
        <v>54460</v>
      </c>
    </row>
    <row r="1096" spans="1:11" x14ac:dyDescent="0.25">
      <c r="A1096" s="23" t="s">
        <v>41820</v>
      </c>
      <c r="B1096" s="43" t="s">
        <v>6559</v>
      </c>
      <c r="C1096" s="43" t="s">
        <v>6560</v>
      </c>
      <c r="D1096" s="43" t="s">
        <v>35819</v>
      </c>
      <c r="E1096" s="43" t="s">
        <v>35820</v>
      </c>
      <c r="F1096" s="43" t="s">
        <v>13</v>
      </c>
      <c r="G1096" s="43" t="s">
        <v>13</v>
      </c>
      <c r="H1096" s="43" t="s">
        <v>1180</v>
      </c>
      <c r="I1096" s="44">
        <v>36160</v>
      </c>
      <c r="J1096" s="43">
        <v>804</v>
      </c>
      <c r="K1096" s="23" t="s">
        <v>54460</v>
      </c>
    </row>
    <row r="1097" spans="1:11" x14ac:dyDescent="0.25">
      <c r="A1097" s="23" t="s">
        <v>41821</v>
      </c>
      <c r="B1097" s="43" t="s">
        <v>6561</v>
      </c>
      <c r="C1097" s="43" t="s">
        <v>6562</v>
      </c>
      <c r="D1097" s="43" t="s">
        <v>35821</v>
      </c>
      <c r="E1097" s="43" t="s">
        <v>35822</v>
      </c>
      <c r="F1097" s="43" t="s">
        <v>13</v>
      </c>
      <c r="G1097" s="43" t="s">
        <v>13</v>
      </c>
      <c r="H1097" s="43" t="s">
        <v>1180</v>
      </c>
      <c r="I1097" s="44">
        <v>36160</v>
      </c>
      <c r="J1097" s="43">
        <v>1639</v>
      </c>
      <c r="K1097" s="23" t="s">
        <v>54460</v>
      </c>
    </row>
    <row r="1098" spans="1:11" x14ac:dyDescent="0.25">
      <c r="A1098" s="23" t="s">
        <v>41822</v>
      </c>
      <c r="B1098" s="43" t="s">
        <v>6563</v>
      </c>
      <c r="C1098" s="43" t="s">
        <v>6564</v>
      </c>
      <c r="D1098" s="43" t="s">
        <v>35823</v>
      </c>
      <c r="E1098" s="43" t="s">
        <v>35824</v>
      </c>
      <c r="F1098" s="43" t="s">
        <v>13</v>
      </c>
      <c r="G1098" s="43" t="s">
        <v>13</v>
      </c>
      <c r="H1098" s="43" t="s">
        <v>1180</v>
      </c>
      <c r="I1098" s="44">
        <v>36160</v>
      </c>
      <c r="J1098" s="43">
        <v>893</v>
      </c>
      <c r="K1098" s="23" t="s">
        <v>54460</v>
      </c>
    </row>
    <row r="1099" spans="1:11" x14ac:dyDescent="0.25">
      <c r="A1099" s="23" t="s">
        <v>41823</v>
      </c>
      <c r="B1099" s="43" t="s">
        <v>6565</v>
      </c>
      <c r="C1099" s="43" t="s">
        <v>6566</v>
      </c>
      <c r="D1099" s="43" t="s">
        <v>35825</v>
      </c>
      <c r="E1099" s="43" t="s">
        <v>35826</v>
      </c>
      <c r="F1099" s="43" t="s">
        <v>13</v>
      </c>
      <c r="G1099" s="43" t="s">
        <v>13</v>
      </c>
      <c r="H1099" s="43" t="s">
        <v>1180</v>
      </c>
      <c r="I1099" s="44">
        <v>36160</v>
      </c>
      <c r="J1099" s="43">
        <v>835</v>
      </c>
      <c r="K1099" s="23" t="s">
        <v>54460</v>
      </c>
    </row>
    <row r="1100" spans="1:11" x14ac:dyDescent="0.25">
      <c r="A1100" s="23" t="s">
        <v>41824</v>
      </c>
      <c r="B1100" s="43" t="s">
        <v>6567</v>
      </c>
      <c r="C1100" s="43" t="s">
        <v>6568</v>
      </c>
      <c r="D1100" s="43" t="s">
        <v>35827</v>
      </c>
      <c r="E1100" s="43" t="s">
        <v>35828</v>
      </c>
      <c r="F1100" s="43" t="s">
        <v>13</v>
      </c>
      <c r="G1100" s="43" t="s">
        <v>13</v>
      </c>
      <c r="H1100" s="43" t="s">
        <v>1180</v>
      </c>
      <c r="I1100" s="44">
        <v>36160</v>
      </c>
      <c r="J1100" s="43">
        <v>1218</v>
      </c>
      <c r="K1100" s="23" t="s">
        <v>54460</v>
      </c>
    </row>
    <row r="1101" spans="1:11" x14ac:dyDescent="0.25">
      <c r="A1101" s="23" t="s">
        <v>41825</v>
      </c>
      <c r="B1101" s="43" t="s">
        <v>6569</v>
      </c>
      <c r="C1101" s="43" t="s">
        <v>6570</v>
      </c>
      <c r="D1101" s="43" t="s">
        <v>35829</v>
      </c>
      <c r="E1101" s="43" t="s">
        <v>35830</v>
      </c>
      <c r="F1101" s="43" t="s">
        <v>13</v>
      </c>
      <c r="G1101" s="43" t="s">
        <v>13</v>
      </c>
      <c r="H1101" s="43" t="s">
        <v>1180</v>
      </c>
      <c r="I1101" s="44">
        <v>36160</v>
      </c>
      <c r="J1101" s="43">
        <v>585</v>
      </c>
      <c r="K1101" s="23" t="s">
        <v>54460</v>
      </c>
    </row>
    <row r="1102" spans="1:11" x14ac:dyDescent="0.25">
      <c r="A1102" s="23" t="s">
        <v>41826</v>
      </c>
      <c r="B1102" s="43" t="s">
        <v>6571</v>
      </c>
      <c r="C1102" s="43" t="s">
        <v>6572</v>
      </c>
      <c r="D1102" s="43" t="s">
        <v>35831</v>
      </c>
      <c r="E1102" s="43" t="s">
        <v>35832</v>
      </c>
      <c r="F1102" s="43" t="s">
        <v>13</v>
      </c>
      <c r="G1102" s="43" t="s">
        <v>13</v>
      </c>
      <c r="H1102" s="43" t="s">
        <v>1180</v>
      </c>
      <c r="I1102" s="44">
        <v>36160</v>
      </c>
      <c r="J1102" s="43">
        <v>633</v>
      </c>
      <c r="K1102" s="23" t="s">
        <v>54460</v>
      </c>
    </row>
    <row r="1103" spans="1:11" x14ac:dyDescent="0.25">
      <c r="A1103" s="23" t="s">
        <v>41827</v>
      </c>
      <c r="B1103" s="43" t="s">
        <v>6573</v>
      </c>
      <c r="C1103" s="43" t="s">
        <v>6574</v>
      </c>
      <c r="D1103" s="43" t="s">
        <v>35833</v>
      </c>
      <c r="E1103" s="43" t="s">
        <v>35834</v>
      </c>
      <c r="F1103" s="43" t="s">
        <v>13</v>
      </c>
      <c r="G1103" s="43" t="s">
        <v>13</v>
      </c>
      <c r="H1103" s="43" t="s">
        <v>1180</v>
      </c>
      <c r="I1103" s="44">
        <v>36160</v>
      </c>
      <c r="J1103" s="43">
        <v>658</v>
      </c>
      <c r="K1103" s="23" t="s">
        <v>54460</v>
      </c>
    </row>
    <row r="1104" spans="1:11" x14ac:dyDescent="0.25">
      <c r="A1104" s="23" t="s">
        <v>41828</v>
      </c>
      <c r="B1104" s="43" t="s">
        <v>6575</v>
      </c>
      <c r="C1104" s="43" t="s">
        <v>6576</v>
      </c>
      <c r="D1104" s="43" t="s">
        <v>35835</v>
      </c>
      <c r="E1104" s="43" t="s">
        <v>35836</v>
      </c>
      <c r="F1104" s="43" t="s">
        <v>13</v>
      </c>
      <c r="G1104" s="43" t="s">
        <v>13</v>
      </c>
      <c r="H1104" s="43" t="s">
        <v>1180</v>
      </c>
      <c r="I1104" s="44">
        <v>36160</v>
      </c>
      <c r="J1104" s="43">
        <v>70</v>
      </c>
      <c r="K1104" s="23" t="s">
        <v>54460</v>
      </c>
    </row>
    <row r="1105" spans="1:11" x14ac:dyDescent="0.25">
      <c r="A1105" s="23" t="s">
        <v>41829</v>
      </c>
      <c r="B1105" s="43" t="s">
        <v>6577</v>
      </c>
      <c r="C1105" s="43" t="s">
        <v>6578</v>
      </c>
      <c r="D1105" s="43" t="s">
        <v>35837</v>
      </c>
      <c r="E1105" s="43" t="s">
        <v>35838</v>
      </c>
      <c r="F1105" s="43" t="s">
        <v>13</v>
      </c>
      <c r="G1105" s="43" t="s">
        <v>13</v>
      </c>
      <c r="H1105" s="43" t="s">
        <v>1180</v>
      </c>
      <c r="I1105" s="44">
        <v>36160</v>
      </c>
      <c r="J1105" s="43">
        <v>486</v>
      </c>
      <c r="K1105" s="23" t="s">
        <v>54460</v>
      </c>
    </row>
    <row r="1106" spans="1:11" x14ac:dyDescent="0.25">
      <c r="A1106" s="23" t="s">
        <v>41830</v>
      </c>
      <c r="B1106" s="43" t="s">
        <v>6579</v>
      </c>
      <c r="C1106" s="43" t="s">
        <v>6580</v>
      </c>
      <c r="D1106" s="43" t="s">
        <v>35839</v>
      </c>
      <c r="E1106" s="43" t="s">
        <v>35840</v>
      </c>
      <c r="F1106" s="43" t="s">
        <v>13</v>
      </c>
      <c r="G1106" s="43" t="s">
        <v>13</v>
      </c>
      <c r="H1106" s="43" t="s">
        <v>1180</v>
      </c>
      <c r="I1106" s="44">
        <v>36160</v>
      </c>
      <c r="J1106" s="43">
        <v>5</v>
      </c>
      <c r="K1106" s="23" t="s">
        <v>54460</v>
      </c>
    </row>
    <row r="1107" spans="1:11" x14ac:dyDescent="0.25">
      <c r="A1107" s="23" t="s">
        <v>41831</v>
      </c>
      <c r="B1107" s="43" t="s">
        <v>6581</v>
      </c>
      <c r="C1107" s="43" t="s">
        <v>6582</v>
      </c>
      <c r="D1107" s="43" t="s">
        <v>35841</v>
      </c>
      <c r="E1107" s="43" t="s">
        <v>35842</v>
      </c>
      <c r="F1107" s="43" t="s">
        <v>13</v>
      </c>
      <c r="G1107" s="43" t="s">
        <v>13</v>
      </c>
      <c r="H1107" s="43" t="s">
        <v>1180</v>
      </c>
      <c r="I1107" s="44">
        <v>36160</v>
      </c>
      <c r="J1107" s="43">
        <v>66</v>
      </c>
      <c r="K1107" s="23" t="s">
        <v>54460</v>
      </c>
    </row>
    <row r="1108" spans="1:11" x14ac:dyDescent="0.25">
      <c r="A1108" s="23" t="s">
        <v>41832</v>
      </c>
      <c r="B1108" s="43" t="s">
        <v>6583</v>
      </c>
      <c r="C1108" s="43" t="s">
        <v>6584</v>
      </c>
      <c r="D1108" s="43" t="s">
        <v>35843</v>
      </c>
      <c r="E1108" s="43" t="s">
        <v>35844</v>
      </c>
      <c r="F1108" s="43" t="s">
        <v>13</v>
      </c>
      <c r="G1108" s="43" t="s">
        <v>13</v>
      </c>
      <c r="H1108" s="43" t="s">
        <v>1180</v>
      </c>
      <c r="I1108" s="44">
        <v>36160</v>
      </c>
      <c r="J1108" s="43">
        <v>420</v>
      </c>
      <c r="K1108" s="23" t="s">
        <v>54460</v>
      </c>
    </row>
    <row r="1109" spans="1:11" x14ac:dyDescent="0.25">
      <c r="A1109" s="23" t="s">
        <v>41833</v>
      </c>
      <c r="B1109" s="43" t="s">
        <v>6585</v>
      </c>
      <c r="C1109" s="43" t="s">
        <v>6586</v>
      </c>
      <c r="D1109" s="43" t="s">
        <v>35845</v>
      </c>
      <c r="E1109" s="43" t="s">
        <v>35846</v>
      </c>
      <c r="F1109" s="43" t="s">
        <v>13</v>
      </c>
      <c r="G1109" s="43" t="s">
        <v>13</v>
      </c>
      <c r="H1109" s="43" t="s">
        <v>1180</v>
      </c>
      <c r="I1109" s="44">
        <v>36160</v>
      </c>
      <c r="J1109" s="43">
        <v>153</v>
      </c>
      <c r="K1109" s="23" t="s">
        <v>54460</v>
      </c>
    </row>
    <row r="1110" spans="1:11" x14ac:dyDescent="0.25">
      <c r="A1110" s="23" t="s">
        <v>41834</v>
      </c>
      <c r="B1110" s="43" t="s">
        <v>6587</v>
      </c>
      <c r="C1110" s="43" t="s">
        <v>6588</v>
      </c>
      <c r="D1110" s="43" t="s">
        <v>35847</v>
      </c>
      <c r="E1110" s="43" t="s">
        <v>35848</v>
      </c>
      <c r="F1110" s="43" t="s">
        <v>13</v>
      </c>
      <c r="G1110" s="43" t="s">
        <v>13</v>
      </c>
      <c r="H1110" s="43" t="s">
        <v>1180</v>
      </c>
      <c r="I1110" s="44">
        <v>36160</v>
      </c>
      <c r="J1110" s="43">
        <v>287</v>
      </c>
      <c r="K1110" s="23" t="s">
        <v>54460</v>
      </c>
    </row>
    <row r="1111" spans="1:11" x14ac:dyDescent="0.25">
      <c r="A1111" s="23" t="s">
        <v>41835</v>
      </c>
      <c r="B1111" s="43" t="s">
        <v>6589</v>
      </c>
      <c r="C1111" s="43" t="s">
        <v>6590</v>
      </c>
      <c r="D1111" s="43" t="s">
        <v>35849</v>
      </c>
      <c r="E1111" s="43" t="s">
        <v>35850</v>
      </c>
      <c r="F1111" s="43" t="s">
        <v>13</v>
      </c>
      <c r="G1111" s="43" t="s">
        <v>13</v>
      </c>
      <c r="H1111" s="43" t="s">
        <v>1180</v>
      </c>
      <c r="I1111" s="44">
        <v>36160</v>
      </c>
      <c r="J1111" s="43">
        <v>61</v>
      </c>
      <c r="K1111" s="23" t="s">
        <v>54460</v>
      </c>
    </row>
    <row r="1112" spans="1:11" x14ac:dyDescent="0.25">
      <c r="A1112" s="23" t="s">
        <v>41836</v>
      </c>
      <c r="B1112" s="43" t="s">
        <v>6591</v>
      </c>
      <c r="C1112" s="43" t="s">
        <v>6592</v>
      </c>
      <c r="D1112" s="43" t="s">
        <v>35851</v>
      </c>
      <c r="E1112" s="43" t="s">
        <v>35852</v>
      </c>
      <c r="F1112" s="43" t="s">
        <v>13</v>
      </c>
      <c r="G1112" s="43" t="s">
        <v>13</v>
      </c>
      <c r="H1112" s="43" t="s">
        <v>1180</v>
      </c>
      <c r="I1112" s="44">
        <v>36160</v>
      </c>
      <c r="J1112" s="43">
        <v>134</v>
      </c>
      <c r="K1112" s="23" t="s">
        <v>54460</v>
      </c>
    </row>
    <row r="1113" spans="1:11" x14ac:dyDescent="0.25">
      <c r="A1113" s="23" t="s">
        <v>41837</v>
      </c>
      <c r="B1113" s="43" t="s">
        <v>6593</v>
      </c>
      <c r="C1113" s="43" t="s">
        <v>6594</v>
      </c>
      <c r="D1113" s="43" t="s">
        <v>35853</v>
      </c>
      <c r="E1113" s="43" t="s">
        <v>35854</v>
      </c>
      <c r="F1113" s="43" t="s">
        <v>13</v>
      </c>
      <c r="G1113" s="43" t="s">
        <v>13</v>
      </c>
      <c r="H1113" s="43" t="s">
        <v>1180</v>
      </c>
      <c r="I1113" s="44">
        <v>36160</v>
      </c>
      <c r="J1113" s="43">
        <v>133</v>
      </c>
      <c r="K1113" s="23" t="s">
        <v>54460</v>
      </c>
    </row>
    <row r="1114" spans="1:11" x14ac:dyDescent="0.25">
      <c r="A1114" s="23" t="s">
        <v>41838</v>
      </c>
      <c r="B1114" s="43" t="s">
        <v>6595</v>
      </c>
      <c r="C1114" s="43" t="s">
        <v>6596</v>
      </c>
      <c r="D1114" s="43" t="s">
        <v>35855</v>
      </c>
      <c r="E1114" s="43" t="s">
        <v>35856</v>
      </c>
      <c r="F1114" s="43" t="s">
        <v>13</v>
      </c>
      <c r="G1114" s="43" t="s">
        <v>13</v>
      </c>
      <c r="H1114" s="43" t="s">
        <v>1180</v>
      </c>
      <c r="I1114" s="44">
        <v>36160</v>
      </c>
      <c r="J1114" s="43">
        <v>84</v>
      </c>
      <c r="K1114" s="23" t="s">
        <v>54460</v>
      </c>
    </row>
    <row r="1115" spans="1:11" x14ac:dyDescent="0.25">
      <c r="A1115" s="23" t="s">
        <v>41839</v>
      </c>
      <c r="B1115" s="43" t="s">
        <v>6597</v>
      </c>
      <c r="C1115" s="43" t="s">
        <v>6598</v>
      </c>
      <c r="D1115" s="43" t="s">
        <v>35857</v>
      </c>
      <c r="E1115" s="43" t="s">
        <v>35858</v>
      </c>
      <c r="F1115" s="43" t="s">
        <v>13</v>
      </c>
      <c r="G1115" s="43" t="s">
        <v>13</v>
      </c>
      <c r="H1115" s="43" t="s">
        <v>1180</v>
      </c>
      <c r="I1115" s="44">
        <v>36160</v>
      </c>
      <c r="J1115" s="43">
        <v>49</v>
      </c>
      <c r="K1115" s="23" t="s">
        <v>54460</v>
      </c>
    </row>
    <row r="1116" spans="1:11" x14ac:dyDescent="0.25">
      <c r="A1116" s="23" t="s">
        <v>41840</v>
      </c>
      <c r="B1116" s="43" t="s">
        <v>6599</v>
      </c>
      <c r="C1116" s="43" t="s">
        <v>6600</v>
      </c>
      <c r="D1116" s="43" t="s">
        <v>35859</v>
      </c>
      <c r="E1116" s="43" t="s">
        <v>35860</v>
      </c>
      <c r="F1116" s="43" t="s">
        <v>13</v>
      </c>
      <c r="G1116" s="43" t="s">
        <v>13</v>
      </c>
      <c r="H1116" s="43" t="s">
        <v>1180</v>
      </c>
      <c r="I1116" s="44">
        <v>36160</v>
      </c>
      <c r="J1116" s="43">
        <v>485</v>
      </c>
      <c r="K1116" s="23" t="s">
        <v>54460</v>
      </c>
    </row>
    <row r="1117" spans="1:11" x14ac:dyDescent="0.25">
      <c r="A1117" s="23" t="s">
        <v>41841</v>
      </c>
      <c r="B1117" s="43" t="s">
        <v>6601</v>
      </c>
      <c r="C1117" s="43" t="s">
        <v>6602</v>
      </c>
      <c r="D1117" s="43" t="s">
        <v>35861</v>
      </c>
      <c r="E1117" s="43" t="s">
        <v>35862</v>
      </c>
      <c r="F1117" s="43" t="s">
        <v>13</v>
      </c>
      <c r="G1117" s="43" t="s">
        <v>13</v>
      </c>
      <c r="H1117" s="43" t="s">
        <v>1180</v>
      </c>
      <c r="I1117" s="44">
        <v>36160</v>
      </c>
      <c r="J1117" s="43">
        <v>1</v>
      </c>
      <c r="K1117" s="23" t="s">
        <v>54460</v>
      </c>
    </row>
    <row r="1118" spans="1:11" x14ac:dyDescent="0.25">
      <c r="A1118" s="23" t="s">
        <v>41842</v>
      </c>
      <c r="B1118" s="43" t="s">
        <v>6603</v>
      </c>
      <c r="C1118" s="43" t="s">
        <v>6604</v>
      </c>
      <c r="D1118" s="43" t="s">
        <v>35863</v>
      </c>
      <c r="E1118" s="43" t="s">
        <v>35864</v>
      </c>
      <c r="F1118" s="43" t="s">
        <v>13</v>
      </c>
      <c r="G1118" s="43" t="s">
        <v>13</v>
      </c>
      <c r="H1118" s="43" t="s">
        <v>1180</v>
      </c>
      <c r="I1118" s="44">
        <v>36160</v>
      </c>
      <c r="J1118" s="43">
        <v>2596</v>
      </c>
      <c r="K1118" s="23" t="s">
        <v>54460</v>
      </c>
    </row>
    <row r="1119" spans="1:11" x14ac:dyDescent="0.25">
      <c r="A1119" s="23" t="s">
        <v>41843</v>
      </c>
      <c r="B1119" s="43" t="s">
        <v>6605</v>
      </c>
      <c r="C1119" s="43" t="s">
        <v>6606</v>
      </c>
      <c r="D1119" s="43" t="s">
        <v>35865</v>
      </c>
      <c r="E1119" s="43" t="s">
        <v>35866</v>
      </c>
      <c r="F1119" s="43" t="s">
        <v>13</v>
      </c>
      <c r="G1119" s="43" t="s">
        <v>13</v>
      </c>
      <c r="H1119" s="43" t="s">
        <v>1180</v>
      </c>
      <c r="I1119" s="44">
        <v>36160</v>
      </c>
      <c r="J1119" s="43">
        <v>58</v>
      </c>
      <c r="K1119" s="23" t="s">
        <v>54460</v>
      </c>
    </row>
    <row r="1120" spans="1:11" x14ac:dyDescent="0.25">
      <c r="A1120" s="23" t="s">
        <v>41844</v>
      </c>
      <c r="B1120" s="43" t="s">
        <v>6607</v>
      </c>
      <c r="C1120" s="43" t="s">
        <v>6608</v>
      </c>
      <c r="D1120" s="43" t="s">
        <v>35867</v>
      </c>
      <c r="E1120" s="43" t="s">
        <v>35868</v>
      </c>
      <c r="F1120" s="43" t="s">
        <v>13</v>
      </c>
      <c r="G1120" s="43" t="s">
        <v>13</v>
      </c>
      <c r="H1120" s="43" t="s">
        <v>1180</v>
      </c>
      <c r="I1120" s="44">
        <v>36160</v>
      </c>
      <c r="J1120" s="43">
        <v>359</v>
      </c>
      <c r="K1120" s="23" t="s">
        <v>54460</v>
      </c>
    </row>
    <row r="1121" spans="1:11" x14ac:dyDescent="0.25">
      <c r="A1121" s="23" t="s">
        <v>41845</v>
      </c>
      <c r="B1121" s="43" t="s">
        <v>6609</v>
      </c>
      <c r="C1121" s="43" t="s">
        <v>6610</v>
      </c>
      <c r="D1121" s="43" t="s">
        <v>35869</v>
      </c>
      <c r="E1121" s="43" t="s">
        <v>35870</v>
      </c>
      <c r="F1121" s="43" t="s">
        <v>13</v>
      </c>
      <c r="G1121" s="43" t="s">
        <v>13</v>
      </c>
      <c r="H1121" s="43" t="s">
        <v>1180</v>
      </c>
      <c r="I1121" s="44">
        <v>36160</v>
      </c>
      <c r="J1121" s="43">
        <v>2237</v>
      </c>
      <c r="K1121" s="23" t="s">
        <v>54460</v>
      </c>
    </row>
    <row r="1122" spans="1:11" x14ac:dyDescent="0.25">
      <c r="A1122" s="23" t="s">
        <v>41846</v>
      </c>
      <c r="B1122" s="43" t="s">
        <v>6611</v>
      </c>
      <c r="C1122" s="43" t="s">
        <v>6612</v>
      </c>
      <c r="D1122" s="43" t="s">
        <v>35871</v>
      </c>
      <c r="E1122" s="43" t="s">
        <v>35872</v>
      </c>
      <c r="F1122" s="43" t="s">
        <v>13</v>
      </c>
      <c r="G1122" s="43" t="s">
        <v>13</v>
      </c>
      <c r="H1122" s="43" t="s">
        <v>1180</v>
      </c>
      <c r="I1122" s="44">
        <v>36160</v>
      </c>
      <c r="J1122" s="43">
        <v>828</v>
      </c>
      <c r="K1122" s="23" t="s">
        <v>54460</v>
      </c>
    </row>
    <row r="1123" spans="1:11" x14ac:dyDescent="0.25">
      <c r="A1123" s="23" t="s">
        <v>41847</v>
      </c>
      <c r="B1123" s="43" t="s">
        <v>6613</v>
      </c>
      <c r="C1123" s="43" t="s">
        <v>6614</v>
      </c>
      <c r="D1123" s="43" t="s">
        <v>35873</v>
      </c>
      <c r="E1123" s="43" t="s">
        <v>35874</v>
      </c>
      <c r="F1123" s="43" t="s">
        <v>13</v>
      </c>
      <c r="G1123" s="43" t="s">
        <v>13</v>
      </c>
      <c r="H1123" s="43" t="s">
        <v>1180</v>
      </c>
      <c r="I1123" s="44">
        <v>36160</v>
      </c>
      <c r="J1123" s="43">
        <v>1482</v>
      </c>
      <c r="K1123" s="23" t="s">
        <v>54460</v>
      </c>
    </row>
    <row r="1124" spans="1:11" x14ac:dyDescent="0.25">
      <c r="A1124" s="23" t="s">
        <v>41848</v>
      </c>
      <c r="B1124" s="43" t="s">
        <v>6615</v>
      </c>
      <c r="C1124" s="43" t="s">
        <v>6616</v>
      </c>
      <c r="D1124" s="43" t="s">
        <v>35875</v>
      </c>
      <c r="E1124" s="43" t="s">
        <v>35876</v>
      </c>
      <c r="F1124" s="43" t="s">
        <v>13</v>
      </c>
      <c r="G1124" s="43" t="s">
        <v>13</v>
      </c>
      <c r="H1124" s="43" t="s">
        <v>1180</v>
      </c>
      <c r="I1124" s="44">
        <v>36160</v>
      </c>
      <c r="J1124" s="43">
        <v>301</v>
      </c>
      <c r="K1124" s="23" t="s">
        <v>54460</v>
      </c>
    </row>
    <row r="1125" spans="1:11" x14ac:dyDescent="0.25">
      <c r="A1125" s="23" t="s">
        <v>41849</v>
      </c>
      <c r="B1125" s="43" t="s">
        <v>6617</v>
      </c>
      <c r="C1125" s="43" t="s">
        <v>6618</v>
      </c>
      <c r="D1125" s="43" t="s">
        <v>35877</v>
      </c>
      <c r="E1125" s="43" t="s">
        <v>35878</v>
      </c>
      <c r="F1125" s="43" t="s">
        <v>13</v>
      </c>
      <c r="G1125" s="43" t="s">
        <v>13</v>
      </c>
      <c r="H1125" s="43" t="s">
        <v>1180</v>
      </c>
      <c r="I1125" s="44">
        <v>36160</v>
      </c>
      <c r="J1125" s="43">
        <v>654</v>
      </c>
      <c r="K1125" s="23" t="s">
        <v>54460</v>
      </c>
    </row>
    <row r="1126" spans="1:11" x14ac:dyDescent="0.25">
      <c r="A1126" s="23" t="s">
        <v>41850</v>
      </c>
      <c r="B1126" s="43" t="s">
        <v>6619</v>
      </c>
      <c r="C1126" s="43" t="s">
        <v>6620</v>
      </c>
      <c r="D1126" s="43" t="s">
        <v>35879</v>
      </c>
      <c r="E1126" s="43" t="s">
        <v>35880</v>
      </c>
      <c r="F1126" s="43" t="s">
        <v>13</v>
      </c>
      <c r="G1126" s="43" t="s">
        <v>13</v>
      </c>
      <c r="H1126" s="43" t="s">
        <v>1180</v>
      </c>
      <c r="I1126" s="44">
        <v>36160</v>
      </c>
      <c r="J1126" s="43">
        <v>755</v>
      </c>
      <c r="K1126" s="23" t="s">
        <v>54460</v>
      </c>
    </row>
    <row r="1127" spans="1:11" x14ac:dyDescent="0.25">
      <c r="A1127" s="23" t="s">
        <v>41851</v>
      </c>
      <c r="B1127" s="43" t="s">
        <v>6621</v>
      </c>
      <c r="C1127" s="43" t="s">
        <v>6622</v>
      </c>
      <c r="D1127" s="43" t="s">
        <v>35881</v>
      </c>
      <c r="E1127" s="43" t="s">
        <v>35882</v>
      </c>
      <c r="F1127" s="43" t="s">
        <v>13</v>
      </c>
      <c r="G1127" s="43" t="s">
        <v>13</v>
      </c>
      <c r="H1127" s="43" t="s">
        <v>1180</v>
      </c>
      <c r="I1127" s="44">
        <v>36160</v>
      </c>
      <c r="J1127" s="43">
        <v>369</v>
      </c>
      <c r="K1127" s="23" t="s">
        <v>54460</v>
      </c>
    </row>
    <row r="1128" spans="1:11" x14ac:dyDescent="0.25">
      <c r="A1128" s="23" t="s">
        <v>41852</v>
      </c>
      <c r="B1128" s="43" t="s">
        <v>6623</v>
      </c>
      <c r="C1128" s="43" t="s">
        <v>6624</v>
      </c>
      <c r="D1128" s="43" t="s">
        <v>35883</v>
      </c>
      <c r="E1128" s="43" t="s">
        <v>35884</v>
      </c>
      <c r="F1128" s="43" t="s">
        <v>13</v>
      </c>
      <c r="G1128" s="43" t="s">
        <v>13</v>
      </c>
      <c r="H1128" s="43" t="s">
        <v>1180</v>
      </c>
      <c r="I1128" s="44">
        <v>36160</v>
      </c>
      <c r="J1128" s="43">
        <v>386</v>
      </c>
      <c r="K1128" s="23" t="s">
        <v>54460</v>
      </c>
    </row>
    <row r="1129" spans="1:11" x14ac:dyDescent="0.25">
      <c r="A1129" s="23" t="s">
        <v>41853</v>
      </c>
      <c r="B1129" s="43" t="s">
        <v>6625</v>
      </c>
      <c r="C1129" s="43" t="s">
        <v>6626</v>
      </c>
      <c r="D1129" s="43" t="s">
        <v>35885</v>
      </c>
      <c r="E1129" s="43" t="s">
        <v>35886</v>
      </c>
      <c r="F1129" s="43" t="s">
        <v>13</v>
      </c>
      <c r="G1129" s="43" t="s">
        <v>13</v>
      </c>
      <c r="H1129" s="43" t="s">
        <v>1180</v>
      </c>
      <c r="I1129" s="44">
        <v>36160</v>
      </c>
      <c r="J1129" s="43">
        <v>1428</v>
      </c>
      <c r="K1129" s="23" t="s">
        <v>54460</v>
      </c>
    </row>
    <row r="1130" spans="1:11" x14ac:dyDescent="0.25">
      <c r="A1130" s="23" t="s">
        <v>41854</v>
      </c>
      <c r="B1130" s="43" t="s">
        <v>6627</v>
      </c>
      <c r="C1130" s="43" t="s">
        <v>6628</v>
      </c>
      <c r="D1130" s="43" t="s">
        <v>35887</v>
      </c>
      <c r="E1130" s="43" t="s">
        <v>35888</v>
      </c>
      <c r="F1130" s="43" t="s">
        <v>13</v>
      </c>
      <c r="G1130" s="43" t="s">
        <v>13</v>
      </c>
      <c r="H1130" s="43" t="s">
        <v>1180</v>
      </c>
      <c r="I1130" s="44">
        <v>36160</v>
      </c>
      <c r="J1130" s="43">
        <v>31</v>
      </c>
      <c r="K1130" s="23" t="s">
        <v>54460</v>
      </c>
    </row>
    <row r="1131" spans="1:11" x14ac:dyDescent="0.25">
      <c r="A1131" s="23" t="s">
        <v>41855</v>
      </c>
      <c r="B1131" s="43" t="s">
        <v>6629</v>
      </c>
      <c r="C1131" s="43" t="s">
        <v>6630</v>
      </c>
      <c r="D1131" s="43" t="s">
        <v>35889</v>
      </c>
      <c r="E1131" s="43" t="s">
        <v>35890</v>
      </c>
      <c r="F1131" s="43" t="s">
        <v>13</v>
      </c>
      <c r="G1131" s="43" t="s">
        <v>13</v>
      </c>
      <c r="H1131" s="43" t="s">
        <v>1180</v>
      </c>
      <c r="I1131" s="44">
        <v>36160</v>
      </c>
      <c r="J1131" s="43">
        <v>199</v>
      </c>
      <c r="K1131" s="23" t="s">
        <v>54460</v>
      </c>
    </row>
    <row r="1132" spans="1:11" x14ac:dyDescent="0.25">
      <c r="A1132" s="23" t="s">
        <v>41856</v>
      </c>
      <c r="B1132" s="43" t="s">
        <v>6631</v>
      </c>
      <c r="C1132" s="43" t="s">
        <v>6632</v>
      </c>
      <c r="D1132" s="43" t="s">
        <v>35891</v>
      </c>
      <c r="E1132" s="43" t="s">
        <v>35892</v>
      </c>
      <c r="F1132" s="43" t="s">
        <v>13</v>
      </c>
      <c r="G1132" s="43" t="s">
        <v>13</v>
      </c>
      <c r="H1132" s="43" t="s">
        <v>1180</v>
      </c>
      <c r="I1132" s="44">
        <v>36160</v>
      </c>
      <c r="J1132" s="43">
        <v>1229</v>
      </c>
      <c r="K1132" s="23" t="s">
        <v>54460</v>
      </c>
    </row>
    <row r="1133" spans="1:11" x14ac:dyDescent="0.25">
      <c r="A1133" s="23" t="s">
        <v>41857</v>
      </c>
      <c r="B1133" s="43" t="s">
        <v>6633</v>
      </c>
      <c r="C1133" s="43" t="s">
        <v>6634</v>
      </c>
      <c r="D1133" s="43" t="s">
        <v>35893</v>
      </c>
      <c r="E1133" s="43" t="s">
        <v>35894</v>
      </c>
      <c r="F1133" s="43" t="s">
        <v>13</v>
      </c>
      <c r="G1133" s="43" t="s">
        <v>13</v>
      </c>
      <c r="H1133" s="43" t="s">
        <v>1180</v>
      </c>
      <c r="I1133" s="44">
        <v>36160</v>
      </c>
      <c r="J1133" s="43">
        <v>477</v>
      </c>
      <c r="K1133" s="23" t="s">
        <v>54460</v>
      </c>
    </row>
    <row r="1134" spans="1:11" x14ac:dyDescent="0.25">
      <c r="A1134" s="23" t="s">
        <v>41858</v>
      </c>
      <c r="B1134" s="43" t="s">
        <v>6635</v>
      </c>
      <c r="C1134" s="43" t="s">
        <v>6636</v>
      </c>
      <c r="D1134" s="43" t="s">
        <v>35895</v>
      </c>
      <c r="E1134" s="43" t="s">
        <v>35896</v>
      </c>
      <c r="F1134" s="43" t="s">
        <v>13</v>
      </c>
      <c r="G1134" s="43" t="s">
        <v>13</v>
      </c>
      <c r="H1134" s="43" t="s">
        <v>1180</v>
      </c>
      <c r="I1134" s="44">
        <v>36160</v>
      </c>
      <c r="J1134" s="43">
        <v>842</v>
      </c>
      <c r="K1134" s="23" t="s">
        <v>54460</v>
      </c>
    </row>
    <row r="1135" spans="1:11" x14ac:dyDescent="0.25">
      <c r="A1135" s="23" t="s">
        <v>41859</v>
      </c>
      <c r="B1135" s="43" t="s">
        <v>6637</v>
      </c>
      <c r="C1135" s="43" t="s">
        <v>6638</v>
      </c>
      <c r="D1135" s="43" t="s">
        <v>35897</v>
      </c>
      <c r="E1135" s="43" t="s">
        <v>35898</v>
      </c>
      <c r="F1135" s="43" t="s">
        <v>13</v>
      </c>
      <c r="G1135" s="43" t="s">
        <v>13</v>
      </c>
      <c r="H1135" s="43" t="s">
        <v>1180</v>
      </c>
      <c r="I1135" s="44">
        <v>36160</v>
      </c>
      <c r="J1135" s="43">
        <v>168</v>
      </c>
      <c r="K1135" s="23" t="s">
        <v>54460</v>
      </c>
    </row>
    <row r="1136" spans="1:11" x14ac:dyDescent="0.25">
      <c r="A1136" s="23" t="s">
        <v>41860</v>
      </c>
      <c r="B1136" s="43" t="s">
        <v>6639</v>
      </c>
      <c r="C1136" s="43" t="s">
        <v>6640</v>
      </c>
      <c r="D1136" s="43" t="s">
        <v>35899</v>
      </c>
      <c r="E1136" s="43" t="s">
        <v>35900</v>
      </c>
      <c r="F1136" s="43" t="s">
        <v>13</v>
      </c>
      <c r="G1136" s="43" t="s">
        <v>13</v>
      </c>
      <c r="H1136" s="43" t="s">
        <v>1180</v>
      </c>
      <c r="I1136" s="44">
        <v>36160</v>
      </c>
      <c r="J1136" s="43">
        <v>365</v>
      </c>
      <c r="K1136" s="23" t="s">
        <v>54460</v>
      </c>
    </row>
    <row r="1137" spans="1:11" x14ac:dyDescent="0.25">
      <c r="A1137" s="23" t="s">
        <v>41861</v>
      </c>
      <c r="B1137" s="43" t="s">
        <v>6641</v>
      </c>
      <c r="C1137" s="43" t="s">
        <v>6642</v>
      </c>
      <c r="D1137" s="43" t="s">
        <v>35901</v>
      </c>
      <c r="E1137" s="43" t="s">
        <v>35902</v>
      </c>
      <c r="F1137" s="43" t="s">
        <v>13</v>
      </c>
      <c r="G1137" s="43" t="s">
        <v>13</v>
      </c>
      <c r="H1137" s="43" t="s">
        <v>1180</v>
      </c>
      <c r="I1137" s="44">
        <v>36160</v>
      </c>
      <c r="J1137" s="43">
        <v>387</v>
      </c>
      <c r="K1137" s="23" t="s">
        <v>54460</v>
      </c>
    </row>
    <row r="1138" spans="1:11" x14ac:dyDescent="0.25">
      <c r="A1138" s="23" t="s">
        <v>41862</v>
      </c>
      <c r="B1138" s="43" t="s">
        <v>6643</v>
      </c>
      <c r="C1138" s="43" t="s">
        <v>6644</v>
      </c>
      <c r="D1138" s="43" t="s">
        <v>35903</v>
      </c>
      <c r="E1138" s="43" t="s">
        <v>35904</v>
      </c>
      <c r="F1138" s="43" t="s">
        <v>13</v>
      </c>
      <c r="G1138" s="43" t="s">
        <v>13</v>
      </c>
      <c r="H1138" s="43" t="s">
        <v>1180</v>
      </c>
      <c r="I1138" s="44">
        <v>36160</v>
      </c>
      <c r="J1138" s="43">
        <v>174</v>
      </c>
      <c r="K1138" s="23" t="s">
        <v>54460</v>
      </c>
    </row>
    <row r="1139" spans="1:11" x14ac:dyDescent="0.25">
      <c r="A1139" s="23" t="s">
        <v>41863</v>
      </c>
      <c r="B1139" s="43" t="s">
        <v>6645</v>
      </c>
      <c r="C1139" s="43" t="s">
        <v>6646</v>
      </c>
      <c r="D1139" s="43" t="s">
        <v>35905</v>
      </c>
      <c r="E1139" s="43" t="s">
        <v>35906</v>
      </c>
      <c r="F1139" s="43" t="s">
        <v>13</v>
      </c>
      <c r="G1139" s="43" t="s">
        <v>13</v>
      </c>
      <c r="H1139" s="43" t="s">
        <v>1180</v>
      </c>
      <c r="I1139" s="44">
        <v>36160</v>
      </c>
      <c r="J1139" s="43">
        <v>213</v>
      </c>
      <c r="K1139" s="23" t="s">
        <v>54460</v>
      </c>
    </row>
    <row r="1140" spans="1:11" x14ac:dyDescent="0.25">
      <c r="A1140" s="23" t="s">
        <v>41864</v>
      </c>
      <c r="B1140" s="43" t="s">
        <v>6647</v>
      </c>
      <c r="C1140" s="43" t="s">
        <v>6648</v>
      </c>
      <c r="D1140" s="43" t="s">
        <v>35907</v>
      </c>
      <c r="E1140" s="43" t="s">
        <v>35908</v>
      </c>
      <c r="F1140" s="43" t="s">
        <v>13</v>
      </c>
      <c r="G1140" s="43" t="s">
        <v>13</v>
      </c>
      <c r="H1140" s="43" t="s">
        <v>1180</v>
      </c>
      <c r="I1140" s="44">
        <v>36160</v>
      </c>
      <c r="J1140" s="43">
        <v>233</v>
      </c>
      <c r="K1140" s="23" t="s">
        <v>54460</v>
      </c>
    </row>
    <row r="1141" spans="1:11" x14ac:dyDescent="0.25">
      <c r="A1141" s="23" t="s">
        <v>41865</v>
      </c>
      <c r="B1141" s="43" t="s">
        <v>6649</v>
      </c>
      <c r="C1141" s="43" t="s">
        <v>6650</v>
      </c>
      <c r="D1141" s="43" t="s">
        <v>35909</v>
      </c>
      <c r="E1141" s="43" t="s">
        <v>35910</v>
      </c>
      <c r="F1141" s="43" t="s">
        <v>13</v>
      </c>
      <c r="G1141" s="43" t="s">
        <v>13</v>
      </c>
      <c r="H1141" s="43" t="s">
        <v>1180</v>
      </c>
      <c r="I1141" s="44">
        <v>36160</v>
      </c>
      <c r="J1141" s="43">
        <v>6</v>
      </c>
      <c r="K1141" s="23" t="s">
        <v>54460</v>
      </c>
    </row>
    <row r="1142" spans="1:11" x14ac:dyDescent="0.25">
      <c r="A1142" s="23" t="s">
        <v>41866</v>
      </c>
      <c r="B1142" s="43" t="s">
        <v>6651</v>
      </c>
      <c r="C1142" s="43" t="s">
        <v>6652</v>
      </c>
      <c r="D1142" s="43" t="s">
        <v>35911</v>
      </c>
      <c r="E1142" s="43" t="s">
        <v>35912</v>
      </c>
      <c r="F1142" s="43" t="s">
        <v>13</v>
      </c>
      <c r="G1142" s="43" t="s">
        <v>13</v>
      </c>
      <c r="H1142" s="43" t="s">
        <v>1180</v>
      </c>
      <c r="I1142" s="44">
        <v>36160</v>
      </c>
      <c r="J1142" s="43">
        <v>30</v>
      </c>
      <c r="K1142" s="23" t="s">
        <v>54460</v>
      </c>
    </row>
    <row r="1143" spans="1:11" x14ac:dyDescent="0.25">
      <c r="A1143" s="23" t="s">
        <v>41867</v>
      </c>
      <c r="B1143" s="43" t="s">
        <v>6653</v>
      </c>
      <c r="C1143" s="43" t="s">
        <v>6654</v>
      </c>
      <c r="D1143" s="43" t="s">
        <v>35913</v>
      </c>
      <c r="E1143" s="43" t="s">
        <v>35914</v>
      </c>
      <c r="F1143" s="43" t="s">
        <v>13</v>
      </c>
      <c r="G1143" s="43" t="s">
        <v>13</v>
      </c>
      <c r="H1143" s="43" t="s">
        <v>1180</v>
      </c>
      <c r="I1143" s="44">
        <v>36160</v>
      </c>
      <c r="J1143" s="43">
        <v>203</v>
      </c>
      <c r="K1143" s="23" t="s">
        <v>54460</v>
      </c>
    </row>
    <row r="1144" spans="1:11" x14ac:dyDescent="0.25">
      <c r="A1144" s="23" t="s">
        <v>41868</v>
      </c>
      <c r="B1144" s="43" t="s">
        <v>6655</v>
      </c>
      <c r="C1144" s="43" t="s">
        <v>6656</v>
      </c>
      <c r="D1144" s="43" t="s">
        <v>35915</v>
      </c>
      <c r="E1144" s="43" t="s">
        <v>35916</v>
      </c>
      <c r="F1144" s="43" t="s">
        <v>13</v>
      </c>
      <c r="G1144" s="43" t="s">
        <v>13</v>
      </c>
      <c r="H1144" s="43" t="s">
        <v>1180</v>
      </c>
      <c r="I1144" s="44">
        <v>36160</v>
      </c>
      <c r="J1144" s="43">
        <v>114</v>
      </c>
      <c r="K1144" s="23" t="s">
        <v>54460</v>
      </c>
    </row>
    <row r="1145" spans="1:11" x14ac:dyDescent="0.25">
      <c r="A1145" s="23" t="s">
        <v>41869</v>
      </c>
      <c r="B1145" s="43" t="s">
        <v>6657</v>
      </c>
      <c r="C1145" s="43" t="s">
        <v>6658</v>
      </c>
      <c r="D1145" s="43" t="s">
        <v>35917</v>
      </c>
      <c r="E1145" s="43" t="s">
        <v>35918</v>
      </c>
      <c r="F1145" s="43" t="s">
        <v>13</v>
      </c>
      <c r="G1145" s="43" t="s">
        <v>13</v>
      </c>
      <c r="H1145" s="43" t="s">
        <v>1180</v>
      </c>
      <c r="I1145" s="44">
        <v>36160</v>
      </c>
      <c r="J1145" s="43">
        <v>168</v>
      </c>
      <c r="K1145" s="23" t="s">
        <v>54460</v>
      </c>
    </row>
    <row r="1146" spans="1:11" x14ac:dyDescent="0.25">
      <c r="A1146" s="23" t="s">
        <v>41870</v>
      </c>
      <c r="B1146" s="43" t="s">
        <v>6659</v>
      </c>
      <c r="C1146" s="43" t="s">
        <v>6660</v>
      </c>
      <c r="D1146" s="43" t="s">
        <v>35919</v>
      </c>
      <c r="E1146" s="43" t="s">
        <v>35920</v>
      </c>
      <c r="F1146" s="43" t="s">
        <v>13</v>
      </c>
      <c r="G1146" s="43" t="s">
        <v>13</v>
      </c>
      <c r="H1146" s="43" t="s">
        <v>1180</v>
      </c>
      <c r="I1146" s="44">
        <v>36160</v>
      </c>
      <c r="J1146" s="43">
        <v>24</v>
      </c>
      <c r="K1146" s="23" t="s">
        <v>54460</v>
      </c>
    </row>
    <row r="1147" spans="1:11" x14ac:dyDescent="0.25">
      <c r="A1147" s="23" t="s">
        <v>41871</v>
      </c>
      <c r="B1147" s="43" t="s">
        <v>6661</v>
      </c>
      <c r="C1147" s="43" t="s">
        <v>6662</v>
      </c>
      <c r="D1147" s="43" t="s">
        <v>35921</v>
      </c>
      <c r="E1147" s="43" t="s">
        <v>35922</v>
      </c>
      <c r="F1147" s="43" t="s">
        <v>13</v>
      </c>
      <c r="G1147" s="43" t="s">
        <v>13</v>
      </c>
      <c r="H1147" s="43" t="s">
        <v>1180</v>
      </c>
      <c r="I1147" s="44">
        <v>36160</v>
      </c>
      <c r="J1147" s="43">
        <v>54</v>
      </c>
      <c r="K1147" s="23" t="s">
        <v>54460</v>
      </c>
    </row>
    <row r="1148" spans="1:11" x14ac:dyDescent="0.25">
      <c r="A1148" s="23" t="s">
        <v>41872</v>
      </c>
      <c r="B1148" s="43" t="s">
        <v>6663</v>
      </c>
      <c r="C1148" s="43" t="s">
        <v>6664</v>
      </c>
      <c r="D1148" s="43" t="s">
        <v>35923</v>
      </c>
      <c r="E1148" s="43" t="s">
        <v>35924</v>
      </c>
      <c r="F1148" s="43" t="s">
        <v>13</v>
      </c>
      <c r="G1148" s="43" t="s">
        <v>13</v>
      </c>
      <c r="H1148" s="43" t="s">
        <v>1180</v>
      </c>
      <c r="I1148" s="44">
        <v>36160</v>
      </c>
      <c r="J1148" s="43">
        <v>35</v>
      </c>
      <c r="K1148" s="23" t="s">
        <v>54460</v>
      </c>
    </row>
    <row r="1149" spans="1:11" x14ac:dyDescent="0.25">
      <c r="A1149" s="23" t="s">
        <v>41873</v>
      </c>
      <c r="B1149" s="43" t="s">
        <v>6665</v>
      </c>
      <c r="C1149" s="43" t="s">
        <v>6666</v>
      </c>
      <c r="D1149" s="43" t="s">
        <v>35925</v>
      </c>
      <c r="E1149" s="43" t="s">
        <v>35926</v>
      </c>
      <c r="F1149" s="43" t="s">
        <v>13</v>
      </c>
      <c r="G1149" s="43" t="s">
        <v>13</v>
      </c>
      <c r="H1149" s="43" t="s">
        <v>1180</v>
      </c>
      <c r="I1149" s="44">
        <v>36160</v>
      </c>
      <c r="J1149" s="43">
        <v>22</v>
      </c>
      <c r="K1149" s="23" t="s">
        <v>54460</v>
      </c>
    </row>
    <row r="1150" spans="1:11" x14ac:dyDescent="0.25">
      <c r="A1150" s="23" t="s">
        <v>41874</v>
      </c>
      <c r="B1150" s="43" t="s">
        <v>6667</v>
      </c>
      <c r="C1150" s="43" t="s">
        <v>6668</v>
      </c>
      <c r="D1150" s="43" t="s">
        <v>35927</v>
      </c>
      <c r="E1150" s="43" t="s">
        <v>35928</v>
      </c>
      <c r="F1150" s="43" t="s">
        <v>13</v>
      </c>
      <c r="G1150" s="43" t="s">
        <v>13</v>
      </c>
      <c r="H1150" s="43" t="s">
        <v>1180</v>
      </c>
      <c r="I1150" s="44">
        <v>36160</v>
      </c>
      <c r="J1150" s="43">
        <v>13</v>
      </c>
      <c r="K1150" s="23" t="s">
        <v>54460</v>
      </c>
    </row>
    <row r="1151" spans="1:11" x14ac:dyDescent="0.25">
      <c r="A1151" s="23" t="s">
        <v>41875</v>
      </c>
      <c r="B1151" s="43" t="s">
        <v>6669</v>
      </c>
      <c r="C1151" s="43" t="s">
        <v>6670</v>
      </c>
      <c r="D1151" s="43" t="s">
        <v>35929</v>
      </c>
      <c r="E1151" s="43" t="s">
        <v>35930</v>
      </c>
      <c r="F1151" s="43" t="s">
        <v>13</v>
      </c>
      <c r="G1151" s="43" t="s">
        <v>13</v>
      </c>
      <c r="H1151" s="43" t="s">
        <v>1180</v>
      </c>
      <c r="I1151" s="44">
        <v>36160</v>
      </c>
      <c r="J1151" s="43">
        <v>11</v>
      </c>
      <c r="K1151" s="23" t="s">
        <v>54460</v>
      </c>
    </row>
    <row r="1152" spans="1:11" x14ac:dyDescent="0.25">
      <c r="A1152" s="23" t="s">
        <v>41876</v>
      </c>
      <c r="B1152" s="43" t="s">
        <v>6671</v>
      </c>
      <c r="C1152" s="43" t="s">
        <v>6672</v>
      </c>
      <c r="D1152" s="43" t="s">
        <v>35931</v>
      </c>
      <c r="E1152" s="43" t="s">
        <v>35932</v>
      </c>
      <c r="F1152" s="43" t="s">
        <v>13</v>
      </c>
      <c r="G1152" s="43" t="s">
        <v>13</v>
      </c>
      <c r="H1152" s="43" t="s">
        <v>1180</v>
      </c>
      <c r="I1152" s="44">
        <v>36160</v>
      </c>
      <c r="J1152" s="43">
        <v>1</v>
      </c>
      <c r="K1152" s="23" t="s">
        <v>54460</v>
      </c>
    </row>
    <row r="1153" spans="1:11" x14ac:dyDescent="0.25">
      <c r="A1153" s="23" t="s">
        <v>41877</v>
      </c>
      <c r="B1153" s="43" t="s">
        <v>6673</v>
      </c>
      <c r="C1153" s="43" t="s">
        <v>6674</v>
      </c>
      <c r="D1153" s="43" t="s">
        <v>35933</v>
      </c>
      <c r="E1153" s="43" t="s">
        <v>35934</v>
      </c>
      <c r="F1153" s="43" t="s">
        <v>13</v>
      </c>
      <c r="G1153" s="43" t="s">
        <v>13</v>
      </c>
      <c r="H1153" s="43" t="s">
        <v>1180</v>
      </c>
      <c r="I1153" s="44">
        <v>36160</v>
      </c>
      <c r="J1153" s="43">
        <v>2</v>
      </c>
      <c r="K1153" s="23" t="s">
        <v>54460</v>
      </c>
    </row>
    <row r="1154" spans="1:11" x14ac:dyDescent="0.25">
      <c r="A1154" s="23" t="s">
        <v>41878</v>
      </c>
      <c r="B1154" s="43" t="s">
        <v>6675</v>
      </c>
      <c r="C1154" s="43" t="s">
        <v>6676</v>
      </c>
      <c r="D1154" s="43" t="s">
        <v>35935</v>
      </c>
      <c r="E1154" s="43" t="s">
        <v>35936</v>
      </c>
      <c r="F1154" s="43" t="s">
        <v>13</v>
      </c>
      <c r="G1154" s="43" t="s">
        <v>13</v>
      </c>
      <c r="H1154" s="43" t="s">
        <v>1180</v>
      </c>
      <c r="I1154" s="44">
        <v>36160</v>
      </c>
      <c r="J1154" s="43">
        <v>9</v>
      </c>
      <c r="K1154" s="23" t="s">
        <v>54460</v>
      </c>
    </row>
    <row r="1155" spans="1:11" x14ac:dyDescent="0.25">
      <c r="A1155" s="23" t="s">
        <v>41879</v>
      </c>
      <c r="B1155" s="43" t="s">
        <v>6677</v>
      </c>
      <c r="C1155" s="43" t="s">
        <v>6678</v>
      </c>
      <c r="D1155" s="43" t="s">
        <v>35937</v>
      </c>
      <c r="E1155" s="43" t="s">
        <v>35938</v>
      </c>
      <c r="F1155" s="43" t="s">
        <v>13</v>
      </c>
      <c r="G1155" s="43" t="s">
        <v>13</v>
      </c>
      <c r="H1155" s="43" t="s">
        <v>1180</v>
      </c>
      <c r="I1155" s="44">
        <v>36160</v>
      </c>
      <c r="J1155" s="43">
        <v>2</v>
      </c>
      <c r="K1155" s="23" t="s">
        <v>54460</v>
      </c>
    </row>
    <row r="1156" spans="1:11" x14ac:dyDescent="0.25">
      <c r="A1156" s="23" t="s">
        <v>41880</v>
      </c>
      <c r="B1156" s="43" t="s">
        <v>6679</v>
      </c>
      <c r="C1156" s="43" t="s">
        <v>6680</v>
      </c>
      <c r="D1156" s="43" t="s">
        <v>35939</v>
      </c>
      <c r="E1156" s="43" t="s">
        <v>35940</v>
      </c>
      <c r="F1156" s="43" t="s">
        <v>13</v>
      </c>
      <c r="G1156" s="43" t="s">
        <v>13</v>
      </c>
      <c r="H1156" s="43" t="s">
        <v>1180</v>
      </c>
      <c r="I1156" s="44">
        <v>36160</v>
      </c>
      <c r="J1156" s="43">
        <v>6</v>
      </c>
      <c r="K1156" s="23" t="s">
        <v>54460</v>
      </c>
    </row>
    <row r="1157" spans="1:11" x14ac:dyDescent="0.25">
      <c r="A1157" s="23" t="s">
        <v>41881</v>
      </c>
      <c r="B1157" s="43" t="s">
        <v>6681</v>
      </c>
      <c r="C1157" s="43" t="s">
        <v>6682</v>
      </c>
      <c r="D1157" s="43" t="s">
        <v>35941</v>
      </c>
      <c r="E1157" s="43" t="s">
        <v>35942</v>
      </c>
      <c r="F1157" s="43" t="s">
        <v>13</v>
      </c>
      <c r="G1157" s="43" t="s">
        <v>13</v>
      </c>
      <c r="H1157" s="43" t="s">
        <v>1180</v>
      </c>
      <c r="I1157" s="44">
        <v>36160</v>
      </c>
      <c r="J1157" s="43">
        <v>1</v>
      </c>
      <c r="K1157" s="23" t="s">
        <v>54460</v>
      </c>
    </row>
    <row r="1158" spans="1:11" x14ac:dyDescent="0.25">
      <c r="A1158" s="23" t="s">
        <v>41882</v>
      </c>
      <c r="B1158" s="43" t="s">
        <v>6683</v>
      </c>
      <c r="C1158" s="43" t="s">
        <v>6684</v>
      </c>
      <c r="D1158" s="43" t="s">
        <v>35943</v>
      </c>
      <c r="E1158" s="43" t="s">
        <v>35944</v>
      </c>
      <c r="F1158" s="43" t="s">
        <v>13</v>
      </c>
      <c r="G1158" s="43" t="s">
        <v>13</v>
      </c>
      <c r="H1158" s="43" t="s">
        <v>1180</v>
      </c>
      <c r="I1158" s="44">
        <v>36160</v>
      </c>
      <c r="J1158" s="43">
        <v>4</v>
      </c>
      <c r="K1158" s="23" t="s">
        <v>54460</v>
      </c>
    </row>
    <row r="1159" spans="1:11" x14ac:dyDescent="0.25">
      <c r="A1159" s="23" t="s">
        <v>41883</v>
      </c>
      <c r="B1159" s="43" t="s">
        <v>6685</v>
      </c>
      <c r="C1159" s="43" t="s">
        <v>6686</v>
      </c>
      <c r="D1159" s="43" t="s">
        <v>35945</v>
      </c>
      <c r="E1159" s="43" t="s">
        <v>35946</v>
      </c>
      <c r="F1159" s="43" t="s">
        <v>13</v>
      </c>
      <c r="G1159" s="43" t="s">
        <v>13</v>
      </c>
      <c r="H1159" s="43" t="s">
        <v>1180</v>
      </c>
      <c r="I1159" s="44">
        <v>36160</v>
      </c>
      <c r="J1159" s="43">
        <v>3</v>
      </c>
      <c r="K1159" s="23" t="s">
        <v>54460</v>
      </c>
    </row>
    <row r="1160" spans="1:11" x14ac:dyDescent="0.25">
      <c r="A1160" s="23" t="s">
        <v>41884</v>
      </c>
      <c r="B1160" s="43" t="s">
        <v>6687</v>
      </c>
      <c r="C1160" s="43" t="s">
        <v>6688</v>
      </c>
      <c r="D1160" s="43" t="s">
        <v>35947</v>
      </c>
      <c r="E1160" s="43" t="s">
        <v>35948</v>
      </c>
      <c r="F1160" s="43" t="s">
        <v>13</v>
      </c>
      <c r="G1160" s="43" t="s">
        <v>13</v>
      </c>
      <c r="H1160" s="43" t="s">
        <v>1180</v>
      </c>
      <c r="I1160" s="44">
        <v>36160</v>
      </c>
      <c r="J1160" s="43">
        <v>2</v>
      </c>
      <c r="K1160" s="23" t="s">
        <v>54460</v>
      </c>
    </row>
    <row r="1161" spans="1:11" x14ac:dyDescent="0.25">
      <c r="A1161" s="23" t="s">
        <v>41885</v>
      </c>
      <c r="B1161" s="43" t="s">
        <v>6689</v>
      </c>
      <c r="C1161" s="43" t="s">
        <v>6690</v>
      </c>
      <c r="D1161" s="43" t="s">
        <v>35949</v>
      </c>
      <c r="E1161" s="43" t="s">
        <v>35950</v>
      </c>
      <c r="F1161" s="43" t="s">
        <v>13</v>
      </c>
      <c r="G1161" s="43" t="s">
        <v>13</v>
      </c>
      <c r="H1161" s="43" t="s">
        <v>1180</v>
      </c>
      <c r="I1161" s="44">
        <v>36160</v>
      </c>
      <c r="J1161" s="43">
        <v>1</v>
      </c>
      <c r="K1161" s="23" t="s">
        <v>54460</v>
      </c>
    </row>
    <row r="1162" spans="1:11" x14ac:dyDescent="0.25">
      <c r="A1162" s="23" t="s">
        <v>41886</v>
      </c>
      <c r="B1162" s="43" t="s">
        <v>6691</v>
      </c>
      <c r="C1162" s="43" t="s">
        <v>6692</v>
      </c>
      <c r="D1162" s="43" t="s">
        <v>35951</v>
      </c>
      <c r="E1162" s="43" t="s">
        <v>35952</v>
      </c>
      <c r="F1162" s="43" t="s">
        <v>13</v>
      </c>
      <c r="G1162" s="43" t="s">
        <v>13</v>
      </c>
      <c r="H1162" s="43" t="s">
        <v>1180</v>
      </c>
      <c r="I1162" s="44">
        <v>36160</v>
      </c>
      <c r="J1162" s="43">
        <v>924</v>
      </c>
      <c r="K1162" s="23" t="s">
        <v>54460</v>
      </c>
    </row>
    <row r="1163" spans="1:11" x14ac:dyDescent="0.25">
      <c r="A1163" s="23" t="s">
        <v>41887</v>
      </c>
      <c r="B1163" s="43" t="s">
        <v>6693</v>
      </c>
      <c r="C1163" s="43" t="s">
        <v>6694</v>
      </c>
      <c r="D1163" s="43" t="s">
        <v>35953</v>
      </c>
      <c r="E1163" s="43" t="s">
        <v>35954</v>
      </c>
      <c r="F1163" s="43" t="s">
        <v>13</v>
      </c>
      <c r="G1163" s="43" t="s">
        <v>13</v>
      </c>
      <c r="H1163" s="43" t="s">
        <v>1180</v>
      </c>
      <c r="I1163" s="44">
        <v>36160</v>
      </c>
      <c r="J1163" s="43">
        <v>20</v>
      </c>
      <c r="K1163" s="23" t="s">
        <v>54460</v>
      </c>
    </row>
    <row r="1164" spans="1:11" x14ac:dyDescent="0.25">
      <c r="A1164" s="23" t="s">
        <v>41888</v>
      </c>
      <c r="B1164" s="43" t="s">
        <v>6695</v>
      </c>
      <c r="C1164" s="43" t="s">
        <v>6696</v>
      </c>
      <c r="D1164" s="43" t="s">
        <v>35955</v>
      </c>
      <c r="E1164" s="43" t="s">
        <v>35956</v>
      </c>
      <c r="F1164" s="43" t="s">
        <v>13</v>
      </c>
      <c r="G1164" s="43" t="s">
        <v>13</v>
      </c>
      <c r="H1164" s="43" t="s">
        <v>1180</v>
      </c>
      <c r="I1164" s="44">
        <v>36160</v>
      </c>
      <c r="J1164" s="43">
        <v>128</v>
      </c>
      <c r="K1164" s="23" t="s">
        <v>54460</v>
      </c>
    </row>
    <row r="1165" spans="1:11" x14ac:dyDescent="0.25">
      <c r="A1165" s="23" t="s">
        <v>41889</v>
      </c>
      <c r="B1165" s="43" t="s">
        <v>6697</v>
      </c>
      <c r="C1165" s="43" t="s">
        <v>6698</v>
      </c>
      <c r="D1165" s="43" t="s">
        <v>35957</v>
      </c>
      <c r="E1165" s="43" t="s">
        <v>35958</v>
      </c>
      <c r="F1165" s="43" t="s">
        <v>13</v>
      </c>
      <c r="G1165" s="43" t="s">
        <v>13</v>
      </c>
      <c r="H1165" s="43" t="s">
        <v>1180</v>
      </c>
      <c r="I1165" s="44">
        <v>36160</v>
      </c>
      <c r="J1165" s="43">
        <v>796</v>
      </c>
      <c r="K1165" s="23" t="s">
        <v>54460</v>
      </c>
    </row>
    <row r="1166" spans="1:11" x14ac:dyDescent="0.25">
      <c r="A1166" s="23" t="s">
        <v>41890</v>
      </c>
      <c r="B1166" s="43" t="s">
        <v>6699</v>
      </c>
      <c r="C1166" s="43" t="s">
        <v>6700</v>
      </c>
      <c r="D1166" s="43" t="s">
        <v>35959</v>
      </c>
      <c r="E1166" s="43" t="s">
        <v>35960</v>
      </c>
      <c r="F1166" s="43" t="s">
        <v>13</v>
      </c>
      <c r="G1166" s="43" t="s">
        <v>13</v>
      </c>
      <c r="H1166" s="43" t="s">
        <v>1180</v>
      </c>
      <c r="I1166" s="44">
        <v>36160</v>
      </c>
      <c r="J1166" s="43">
        <v>235</v>
      </c>
      <c r="K1166" s="23" t="s">
        <v>54460</v>
      </c>
    </row>
    <row r="1167" spans="1:11" x14ac:dyDescent="0.25">
      <c r="A1167" s="23" t="s">
        <v>41891</v>
      </c>
      <c r="B1167" s="43" t="s">
        <v>6701</v>
      </c>
      <c r="C1167" s="43" t="s">
        <v>6702</v>
      </c>
      <c r="D1167" s="43" t="s">
        <v>35961</v>
      </c>
      <c r="E1167" s="43" t="s">
        <v>35962</v>
      </c>
      <c r="F1167" s="43" t="s">
        <v>13</v>
      </c>
      <c r="G1167" s="43" t="s">
        <v>13</v>
      </c>
      <c r="H1167" s="43" t="s">
        <v>1180</v>
      </c>
      <c r="I1167" s="44">
        <v>36160</v>
      </c>
      <c r="J1167" s="43">
        <v>466</v>
      </c>
      <c r="K1167" s="23" t="s">
        <v>54460</v>
      </c>
    </row>
    <row r="1168" spans="1:11" x14ac:dyDescent="0.25">
      <c r="A1168" s="23" t="s">
        <v>41892</v>
      </c>
      <c r="B1168" s="43" t="s">
        <v>6703</v>
      </c>
      <c r="C1168" s="43" t="s">
        <v>6704</v>
      </c>
      <c r="D1168" s="43" t="s">
        <v>35963</v>
      </c>
      <c r="E1168" s="43" t="s">
        <v>35964</v>
      </c>
      <c r="F1168" s="43" t="s">
        <v>13</v>
      </c>
      <c r="G1168" s="43" t="s">
        <v>13</v>
      </c>
      <c r="H1168" s="43" t="s">
        <v>1180</v>
      </c>
      <c r="I1168" s="44">
        <v>36160</v>
      </c>
      <c r="J1168" s="43">
        <v>108</v>
      </c>
      <c r="K1168" s="23" t="s">
        <v>54460</v>
      </c>
    </row>
    <row r="1169" spans="1:11" x14ac:dyDescent="0.25">
      <c r="A1169" s="23" t="s">
        <v>41893</v>
      </c>
      <c r="B1169" s="43" t="s">
        <v>6705</v>
      </c>
      <c r="C1169" s="43" t="s">
        <v>6706</v>
      </c>
      <c r="D1169" s="43" t="s">
        <v>35965</v>
      </c>
      <c r="E1169" s="43" t="s">
        <v>35966</v>
      </c>
      <c r="F1169" s="43" t="s">
        <v>13</v>
      </c>
      <c r="G1169" s="43" t="s">
        <v>13</v>
      </c>
      <c r="H1169" s="43" t="s">
        <v>1180</v>
      </c>
      <c r="I1169" s="44">
        <v>36160</v>
      </c>
      <c r="J1169" s="43">
        <v>231</v>
      </c>
      <c r="K1169" s="23" t="s">
        <v>54460</v>
      </c>
    </row>
    <row r="1170" spans="1:11" x14ac:dyDescent="0.25">
      <c r="A1170" s="23" t="s">
        <v>41894</v>
      </c>
      <c r="B1170" s="43" t="s">
        <v>6707</v>
      </c>
      <c r="C1170" s="43" t="s">
        <v>6708</v>
      </c>
      <c r="D1170" s="43" t="s">
        <v>35967</v>
      </c>
      <c r="E1170" s="43" t="s">
        <v>35968</v>
      </c>
      <c r="F1170" s="43" t="s">
        <v>13</v>
      </c>
      <c r="G1170" s="43" t="s">
        <v>13</v>
      </c>
      <c r="H1170" s="43" t="s">
        <v>1180</v>
      </c>
      <c r="I1170" s="44">
        <v>36160</v>
      </c>
      <c r="J1170" s="43">
        <v>330</v>
      </c>
      <c r="K1170" s="23" t="s">
        <v>54460</v>
      </c>
    </row>
    <row r="1171" spans="1:11" x14ac:dyDescent="0.25">
      <c r="A1171" s="23" t="s">
        <v>41895</v>
      </c>
      <c r="B1171" s="43" t="s">
        <v>6709</v>
      </c>
      <c r="C1171" s="43" t="s">
        <v>6710</v>
      </c>
      <c r="D1171" s="43" t="s">
        <v>35969</v>
      </c>
      <c r="E1171" s="43" t="s">
        <v>35970</v>
      </c>
      <c r="F1171" s="43" t="s">
        <v>13</v>
      </c>
      <c r="G1171" s="43" t="s">
        <v>13</v>
      </c>
      <c r="H1171" s="43" t="s">
        <v>1180</v>
      </c>
      <c r="I1171" s="44">
        <v>36160</v>
      </c>
      <c r="J1171" s="43">
        <v>171</v>
      </c>
      <c r="K1171" s="23" t="s">
        <v>54460</v>
      </c>
    </row>
    <row r="1172" spans="1:11" x14ac:dyDescent="0.25">
      <c r="A1172" s="23" t="s">
        <v>41896</v>
      </c>
      <c r="B1172" s="43" t="s">
        <v>6711</v>
      </c>
      <c r="C1172" s="43" t="s">
        <v>6712</v>
      </c>
      <c r="D1172" s="43" t="s">
        <v>35971</v>
      </c>
      <c r="E1172" s="43" t="s">
        <v>35972</v>
      </c>
      <c r="F1172" s="43" t="s">
        <v>13</v>
      </c>
      <c r="G1172" s="43" t="s">
        <v>13</v>
      </c>
      <c r="H1172" s="43" t="s">
        <v>1180</v>
      </c>
      <c r="I1172" s="44">
        <v>36160</v>
      </c>
      <c r="J1172" s="43">
        <v>159</v>
      </c>
      <c r="K1172" s="23" t="s">
        <v>54460</v>
      </c>
    </row>
    <row r="1173" spans="1:11" x14ac:dyDescent="0.25">
      <c r="A1173" s="23" t="s">
        <v>41897</v>
      </c>
      <c r="B1173" s="43" t="s">
        <v>6713</v>
      </c>
      <c r="C1173" s="43" t="s">
        <v>6714</v>
      </c>
      <c r="D1173" s="43" t="s">
        <v>35973</v>
      </c>
      <c r="E1173" s="43" t="s">
        <v>35974</v>
      </c>
      <c r="F1173" s="43" t="s">
        <v>13</v>
      </c>
      <c r="G1173" s="43" t="s">
        <v>13</v>
      </c>
      <c r="H1173" s="43" t="s">
        <v>1180</v>
      </c>
      <c r="I1173" s="44">
        <v>36160</v>
      </c>
      <c r="J1173" s="43">
        <v>2285</v>
      </c>
      <c r="K1173" s="23" t="s">
        <v>54460</v>
      </c>
    </row>
    <row r="1174" spans="1:11" x14ac:dyDescent="0.25">
      <c r="A1174" s="23" t="s">
        <v>41898</v>
      </c>
      <c r="B1174" s="43" t="s">
        <v>6715</v>
      </c>
      <c r="C1174" s="43" t="s">
        <v>6716</v>
      </c>
      <c r="D1174" s="43" t="s">
        <v>35975</v>
      </c>
      <c r="E1174" s="43" t="s">
        <v>35976</v>
      </c>
      <c r="F1174" s="43" t="s">
        <v>13</v>
      </c>
      <c r="G1174" s="43" t="s">
        <v>13</v>
      </c>
      <c r="H1174" s="43" t="s">
        <v>1180</v>
      </c>
      <c r="I1174" s="44">
        <v>36160</v>
      </c>
      <c r="J1174" s="43">
        <v>30</v>
      </c>
      <c r="K1174" s="23" t="s">
        <v>54460</v>
      </c>
    </row>
    <row r="1175" spans="1:11" x14ac:dyDescent="0.25">
      <c r="A1175" s="23" t="s">
        <v>41899</v>
      </c>
      <c r="B1175" s="43" t="s">
        <v>6717</v>
      </c>
      <c r="C1175" s="43" t="s">
        <v>6718</v>
      </c>
      <c r="D1175" s="43" t="s">
        <v>35977</v>
      </c>
      <c r="E1175" s="43" t="s">
        <v>35978</v>
      </c>
      <c r="F1175" s="43" t="s">
        <v>13</v>
      </c>
      <c r="G1175" s="43" t="s">
        <v>13</v>
      </c>
      <c r="H1175" s="43" t="s">
        <v>1180</v>
      </c>
      <c r="I1175" s="44">
        <v>36160</v>
      </c>
      <c r="J1175" s="43">
        <v>281</v>
      </c>
      <c r="K1175" s="23" t="s">
        <v>54460</v>
      </c>
    </row>
    <row r="1176" spans="1:11" x14ac:dyDescent="0.25">
      <c r="A1176" s="23" t="s">
        <v>41900</v>
      </c>
      <c r="B1176" s="43" t="s">
        <v>6719</v>
      </c>
      <c r="C1176" s="43" t="s">
        <v>6720</v>
      </c>
      <c r="D1176" s="43" t="s">
        <v>35979</v>
      </c>
      <c r="E1176" s="43" t="s">
        <v>35980</v>
      </c>
      <c r="F1176" s="43" t="s">
        <v>13</v>
      </c>
      <c r="G1176" s="43" t="s">
        <v>13</v>
      </c>
      <c r="H1176" s="43" t="s">
        <v>1180</v>
      </c>
      <c r="I1176" s="44">
        <v>36160</v>
      </c>
      <c r="J1176" s="43">
        <v>2004</v>
      </c>
      <c r="K1176" s="23" t="s">
        <v>54460</v>
      </c>
    </row>
    <row r="1177" spans="1:11" x14ac:dyDescent="0.25">
      <c r="A1177" s="23" t="s">
        <v>41901</v>
      </c>
      <c r="B1177" s="43" t="s">
        <v>6721</v>
      </c>
      <c r="C1177" s="43" t="s">
        <v>6722</v>
      </c>
      <c r="D1177" s="43" t="s">
        <v>35981</v>
      </c>
      <c r="E1177" s="43" t="s">
        <v>35982</v>
      </c>
      <c r="F1177" s="43" t="s">
        <v>13</v>
      </c>
      <c r="G1177" s="43" t="s">
        <v>13</v>
      </c>
      <c r="H1177" s="43" t="s">
        <v>1180</v>
      </c>
      <c r="I1177" s="44">
        <v>36160</v>
      </c>
      <c r="J1177" s="43">
        <v>768</v>
      </c>
      <c r="K1177" s="23" t="s">
        <v>54460</v>
      </c>
    </row>
    <row r="1178" spans="1:11" x14ac:dyDescent="0.25">
      <c r="A1178" s="23" t="s">
        <v>41902</v>
      </c>
      <c r="B1178" s="43" t="s">
        <v>6723</v>
      </c>
      <c r="C1178" s="43" t="s">
        <v>6724</v>
      </c>
      <c r="D1178" s="43" t="s">
        <v>35983</v>
      </c>
      <c r="E1178" s="43" t="s">
        <v>35984</v>
      </c>
      <c r="F1178" s="43" t="s">
        <v>13</v>
      </c>
      <c r="G1178" s="43" t="s">
        <v>13</v>
      </c>
      <c r="H1178" s="43" t="s">
        <v>1180</v>
      </c>
      <c r="I1178" s="44">
        <v>36160</v>
      </c>
      <c r="J1178" s="43">
        <v>1378</v>
      </c>
      <c r="K1178" s="23" t="s">
        <v>54460</v>
      </c>
    </row>
    <row r="1179" spans="1:11" x14ac:dyDescent="0.25">
      <c r="A1179" s="23" t="s">
        <v>41903</v>
      </c>
      <c r="B1179" s="43" t="s">
        <v>6725</v>
      </c>
      <c r="C1179" s="43" t="s">
        <v>6726</v>
      </c>
      <c r="D1179" s="43" t="s">
        <v>35985</v>
      </c>
      <c r="E1179" s="43" t="s">
        <v>35986</v>
      </c>
      <c r="F1179" s="43" t="s">
        <v>13</v>
      </c>
      <c r="G1179" s="43" t="s">
        <v>13</v>
      </c>
      <c r="H1179" s="43" t="s">
        <v>1180</v>
      </c>
      <c r="I1179" s="44">
        <v>36160</v>
      </c>
      <c r="J1179" s="43">
        <v>251</v>
      </c>
      <c r="K1179" s="23" t="s">
        <v>54460</v>
      </c>
    </row>
    <row r="1180" spans="1:11" x14ac:dyDescent="0.25">
      <c r="A1180" s="23" t="s">
        <v>41904</v>
      </c>
      <c r="B1180" s="43" t="s">
        <v>6727</v>
      </c>
      <c r="C1180" s="43" t="s">
        <v>6728</v>
      </c>
      <c r="D1180" s="43" t="s">
        <v>35987</v>
      </c>
      <c r="E1180" s="43" t="s">
        <v>35988</v>
      </c>
      <c r="F1180" s="43" t="s">
        <v>13</v>
      </c>
      <c r="G1180" s="43" t="s">
        <v>13</v>
      </c>
      <c r="H1180" s="43" t="s">
        <v>1180</v>
      </c>
      <c r="I1180" s="44">
        <v>36160</v>
      </c>
      <c r="J1180" s="43">
        <v>610</v>
      </c>
      <c r="K1180" s="23" t="s">
        <v>54460</v>
      </c>
    </row>
    <row r="1181" spans="1:11" x14ac:dyDescent="0.25">
      <c r="A1181" s="23" t="s">
        <v>41905</v>
      </c>
      <c r="B1181" s="43" t="s">
        <v>6729</v>
      </c>
      <c r="C1181" s="43" t="s">
        <v>6730</v>
      </c>
      <c r="D1181" s="43" t="s">
        <v>35989</v>
      </c>
      <c r="E1181" s="43" t="s">
        <v>35990</v>
      </c>
      <c r="F1181" s="43" t="s">
        <v>13</v>
      </c>
      <c r="G1181" s="43" t="s">
        <v>13</v>
      </c>
      <c r="H1181" s="43" t="s">
        <v>1180</v>
      </c>
      <c r="I1181" s="44">
        <v>36160</v>
      </c>
      <c r="J1181" s="43">
        <v>626</v>
      </c>
      <c r="K1181" s="23" t="s">
        <v>54460</v>
      </c>
    </row>
    <row r="1182" spans="1:11" x14ac:dyDescent="0.25">
      <c r="A1182" s="23" t="s">
        <v>41906</v>
      </c>
      <c r="B1182" s="43" t="s">
        <v>6731</v>
      </c>
      <c r="C1182" s="43" t="s">
        <v>6732</v>
      </c>
      <c r="D1182" s="43" t="s">
        <v>35991</v>
      </c>
      <c r="E1182" s="43" t="s">
        <v>35992</v>
      </c>
      <c r="F1182" s="43" t="s">
        <v>13</v>
      </c>
      <c r="G1182" s="43" t="s">
        <v>13</v>
      </c>
      <c r="H1182" s="43" t="s">
        <v>1180</v>
      </c>
      <c r="I1182" s="44">
        <v>36160</v>
      </c>
      <c r="J1182" s="43">
        <v>311</v>
      </c>
      <c r="K1182" s="23" t="s">
        <v>54460</v>
      </c>
    </row>
    <row r="1183" spans="1:11" x14ac:dyDescent="0.25">
      <c r="A1183" s="23" t="s">
        <v>41907</v>
      </c>
      <c r="B1183" s="43" t="s">
        <v>6733</v>
      </c>
      <c r="C1183" s="43" t="s">
        <v>6734</v>
      </c>
      <c r="D1183" s="43" t="s">
        <v>35993</v>
      </c>
      <c r="E1183" s="43" t="s">
        <v>35994</v>
      </c>
      <c r="F1183" s="43" t="s">
        <v>13</v>
      </c>
      <c r="G1183" s="43" t="s">
        <v>13</v>
      </c>
      <c r="H1183" s="43" t="s">
        <v>1180</v>
      </c>
      <c r="I1183" s="44">
        <v>36160</v>
      </c>
      <c r="J1183" s="43">
        <v>315</v>
      </c>
      <c r="K1183" s="23" t="s">
        <v>54460</v>
      </c>
    </row>
    <row r="1184" spans="1:11" x14ac:dyDescent="0.25">
      <c r="A1184" s="23" t="s">
        <v>41908</v>
      </c>
      <c r="B1184" s="43" t="s">
        <v>6735</v>
      </c>
      <c r="C1184" s="43" t="s">
        <v>6736</v>
      </c>
      <c r="D1184" s="43" t="s">
        <v>35995</v>
      </c>
      <c r="E1184" s="43" t="s">
        <v>35996</v>
      </c>
      <c r="F1184" s="43" t="s">
        <v>13</v>
      </c>
      <c r="G1184" s="43" t="s">
        <v>13</v>
      </c>
      <c r="H1184" s="43" t="s">
        <v>1180</v>
      </c>
      <c r="I1184" s="44">
        <v>36160</v>
      </c>
      <c r="J1184" s="43">
        <v>311</v>
      </c>
      <c r="K1184" s="23" t="s">
        <v>54460</v>
      </c>
    </row>
    <row r="1185" spans="1:11" x14ac:dyDescent="0.25">
      <c r="A1185" s="23" t="s">
        <v>41909</v>
      </c>
      <c r="B1185" s="43" t="s">
        <v>6737</v>
      </c>
      <c r="C1185" s="43" t="s">
        <v>6738</v>
      </c>
      <c r="D1185" s="43" t="s">
        <v>35997</v>
      </c>
      <c r="E1185" s="43" t="s">
        <v>35998</v>
      </c>
      <c r="F1185" s="43" t="s">
        <v>13</v>
      </c>
      <c r="G1185" s="43" t="s">
        <v>13</v>
      </c>
      <c r="H1185" s="43" t="s">
        <v>1180</v>
      </c>
      <c r="I1185" s="44">
        <v>36160</v>
      </c>
      <c r="J1185" s="43">
        <v>28</v>
      </c>
      <c r="K1185" s="23" t="s">
        <v>54460</v>
      </c>
    </row>
    <row r="1186" spans="1:11" x14ac:dyDescent="0.25">
      <c r="A1186" s="23" t="s">
        <v>41910</v>
      </c>
      <c r="B1186" s="43" t="s">
        <v>6739</v>
      </c>
      <c r="C1186" s="43" t="s">
        <v>6740</v>
      </c>
      <c r="D1186" s="43" t="s">
        <v>35999</v>
      </c>
      <c r="E1186" s="43" t="s">
        <v>36000</v>
      </c>
      <c r="F1186" s="43" t="s">
        <v>13</v>
      </c>
      <c r="G1186" s="43" t="s">
        <v>13</v>
      </c>
      <c r="H1186" s="43" t="s">
        <v>1180</v>
      </c>
      <c r="I1186" s="44">
        <v>36160</v>
      </c>
      <c r="J1186" s="43">
        <v>78</v>
      </c>
      <c r="K1186" s="23" t="s">
        <v>54460</v>
      </c>
    </row>
    <row r="1187" spans="1:11" x14ac:dyDescent="0.25">
      <c r="A1187" s="23" t="s">
        <v>41911</v>
      </c>
      <c r="B1187" s="43" t="s">
        <v>6741</v>
      </c>
      <c r="C1187" s="43" t="s">
        <v>6742</v>
      </c>
      <c r="D1187" s="43" t="s">
        <v>36001</v>
      </c>
      <c r="E1187" s="43" t="s">
        <v>36002</v>
      </c>
      <c r="F1187" s="43" t="s">
        <v>13</v>
      </c>
      <c r="G1187" s="43" t="s">
        <v>13</v>
      </c>
      <c r="H1187" s="43" t="s">
        <v>1180</v>
      </c>
      <c r="I1187" s="44">
        <v>36160</v>
      </c>
      <c r="J1187" s="43">
        <v>233</v>
      </c>
      <c r="K1187" s="23" t="s">
        <v>54460</v>
      </c>
    </row>
    <row r="1188" spans="1:11" x14ac:dyDescent="0.25">
      <c r="A1188" s="23" t="s">
        <v>41912</v>
      </c>
      <c r="B1188" s="43" t="s">
        <v>6743</v>
      </c>
      <c r="C1188" s="43" t="s">
        <v>6744</v>
      </c>
      <c r="D1188" s="43" t="s">
        <v>36003</v>
      </c>
      <c r="E1188" s="43" t="s">
        <v>36004</v>
      </c>
      <c r="F1188" s="43" t="s">
        <v>13</v>
      </c>
      <c r="G1188" s="43" t="s">
        <v>13</v>
      </c>
      <c r="H1188" s="43" t="s">
        <v>1180</v>
      </c>
      <c r="I1188" s="44">
        <v>36160</v>
      </c>
      <c r="J1188" s="43">
        <v>60</v>
      </c>
      <c r="K1188" s="23" t="s">
        <v>54460</v>
      </c>
    </row>
    <row r="1189" spans="1:11" x14ac:dyDescent="0.25">
      <c r="A1189" s="23" t="s">
        <v>41913</v>
      </c>
      <c r="B1189" s="43" t="s">
        <v>6745</v>
      </c>
      <c r="C1189" s="43" t="s">
        <v>6746</v>
      </c>
      <c r="D1189" s="43" t="s">
        <v>36005</v>
      </c>
      <c r="E1189" s="43" t="s">
        <v>36006</v>
      </c>
      <c r="F1189" s="43" t="s">
        <v>13</v>
      </c>
      <c r="G1189" s="43" t="s">
        <v>13</v>
      </c>
      <c r="H1189" s="43" t="s">
        <v>1180</v>
      </c>
      <c r="I1189" s="44">
        <v>36160</v>
      </c>
      <c r="J1189" s="43">
        <v>104</v>
      </c>
      <c r="K1189" s="23" t="s">
        <v>54460</v>
      </c>
    </row>
    <row r="1190" spans="1:11" x14ac:dyDescent="0.25">
      <c r="A1190" s="23" t="s">
        <v>41914</v>
      </c>
      <c r="B1190" s="43" t="s">
        <v>6747</v>
      </c>
      <c r="C1190" s="43" t="s">
        <v>6748</v>
      </c>
      <c r="D1190" s="43" t="s">
        <v>36007</v>
      </c>
      <c r="E1190" s="43" t="s">
        <v>36008</v>
      </c>
      <c r="F1190" s="43" t="s">
        <v>13</v>
      </c>
      <c r="G1190" s="43" t="s">
        <v>13</v>
      </c>
      <c r="H1190" s="43" t="s">
        <v>1180</v>
      </c>
      <c r="I1190" s="44">
        <v>36160</v>
      </c>
      <c r="J1190" s="43">
        <v>50</v>
      </c>
      <c r="K1190" s="23" t="s">
        <v>54460</v>
      </c>
    </row>
    <row r="1191" spans="1:11" x14ac:dyDescent="0.25">
      <c r="A1191" s="23" t="s">
        <v>41915</v>
      </c>
      <c r="B1191" s="43" t="s">
        <v>6749</v>
      </c>
      <c r="C1191" s="43" t="s">
        <v>6750</v>
      </c>
      <c r="D1191" s="43" t="s">
        <v>36009</v>
      </c>
      <c r="E1191" s="43" t="s">
        <v>36010</v>
      </c>
      <c r="F1191" s="43" t="s">
        <v>13</v>
      </c>
      <c r="G1191" s="43" t="s">
        <v>13</v>
      </c>
      <c r="H1191" s="43" t="s">
        <v>1180</v>
      </c>
      <c r="I1191" s="44">
        <v>36160</v>
      </c>
      <c r="J1191" s="43">
        <v>44</v>
      </c>
      <c r="K1191" s="23" t="s">
        <v>54460</v>
      </c>
    </row>
    <row r="1192" spans="1:11" x14ac:dyDescent="0.25">
      <c r="A1192" s="23" t="s">
        <v>41916</v>
      </c>
      <c r="B1192" s="43" t="s">
        <v>6751</v>
      </c>
      <c r="C1192" s="43" t="s">
        <v>6752</v>
      </c>
      <c r="D1192" s="43" t="s">
        <v>36011</v>
      </c>
      <c r="E1192" s="43" t="s">
        <v>36012</v>
      </c>
      <c r="F1192" s="43" t="s">
        <v>13</v>
      </c>
      <c r="G1192" s="43" t="s">
        <v>13</v>
      </c>
      <c r="H1192" s="43" t="s">
        <v>1180</v>
      </c>
      <c r="I1192" s="44">
        <v>36160</v>
      </c>
      <c r="J1192" s="43">
        <v>129</v>
      </c>
      <c r="K1192" s="23" t="s">
        <v>54460</v>
      </c>
    </row>
    <row r="1193" spans="1:11" x14ac:dyDescent="0.25">
      <c r="A1193" s="23" t="s">
        <v>41917</v>
      </c>
      <c r="B1193" s="43" t="s">
        <v>6753</v>
      </c>
      <c r="C1193" s="43" t="s">
        <v>6754</v>
      </c>
      <c r="D1193" s="43" t="s">
        <v>36013</v>
      </c>
      <c r="E1193" s="43" t="s">
        <v>36014</v>
      </c>
      <c r="F1193" s="43" t="s">
        <v>13</v>
      </c>
      <c r="G1193" s="43" t="s">
        <v>13</v>
      </c>
      <c r="H1193" s="43" t="s">
        <v>1180</v>
      </c>
      <c r="I1193" s="44">
        <v>36160</v>
      </c>
      <c r="J1193" s="43">
        <v>58</v>
      </c>
      <c r="K1193" s="23" t="s">
        <v>54460</v>
      </c>
    </row>
    <row r="1194" spans="1:11" x14ac:dyDescent="0.25">
      <c r="A1194" s="23" t="s">
        <v>41918</v>
      </c>
      <c r="B1194" s="43" t="s">
        <v>6755</v>
      </c>
      <c r="C1194" s="43" t="s">
        <v>6756</v>
      </c>
      <c r="D1194" s="43" t="s">
        <v>36015</v>
      </c>
      <c r="E1194" s="43" t="s">
        <v>36016</v>
      </c>
      <c r="F1194" s="43" t="s">
        <v>13</v>
      </c>
      <c r="G1194" s="43" t="s">
        <v>13</v>
      </c>
      <c r="H1194" s="43" t="s">
        <v>1180</v>
      </c>
      <c r="I1194" s="44">
        <v>36160</v>
      </c>
      <c r="J1194" s="43">
        <v>71</v>
      </c>
      <c r="K1194" s="23" t="s">
        <v>54460</v>
      </c>
    </row>
    <row r="1195" spans="1:11" x14ac:dyDescent="0.25">
      <c r="A1195" s="23" t="s">
        <v>41919</v>
      </c>
      <c r="B1195" s="43" t="s">
        <v>6759</v>
      </c>
      <c r="C1195" s="43" t="s">
        <v>6760</v>
      </c>
      <c r="D1195" s="43" t="s">
        <v>36019</v>
      </c>
      <c r="E1195" s="43" t="s">
        <v>36020</v>
      </c>
      <c r="F1195" s="43" t="s">
        <v>13</v>
      </c>
      <c r="G1195" s="43" t="s">
        <v>13</v>
      </c>
      <c r="H1195" s="43" t="s">
        <v>1180</v>
      </c>
      <c r="I1195" s="44">
        <v>36160</v>
      </c>
      <c r="J1195" s="43">
        <v>337</v>
      </c>
      <c r="K1195" s="23" t="s">
        <v>54460</v>
      </c>
    </row>
    <row r="1196" spans="1:11" x14ac:dyDescent="0.25">
      <c r="A1196" s="23" t="s">
        <v>41920</v>
      </c>
      <c r="B1196" s="43" t="s">
        <v>6761</v>
      </c>
      <c r="C1196" s="43" t="s">
        <v>6762</v>
      </c>
      <c r="D1196" s="43" t="s">
        <v>36021</v>
      </c>
      <c r="E1196" s="43" t="s">
        <v>36022</v>
      </c>
      <c r="F1196" s="43" t="s">
        <v>13</v>
      </c>
      <c r="G1196" s="43" t="s">
        <v>13</v>
      </c>
      <c r="H1196" s="43" t="s">
        <v>1180</v>
      </c>
      <c r="I1196" s="44">
        <v>36160</v>
      </c>
      <c r="J1196" s="43">
        <v>14</v>
      </c>
      <c r="K1196" s="23" t="s">
        <v>54460</v>
      </c>
    </row>
    <row r="1197" spans="1:11" x14ac:dyDescent="0.25">
      <c r="A1197" s="23" t="s">
        <v>41921</v>
      </c>
      <c r="B1197" s="43" t="s">
        <v>6763</v>
      </c>
      <c r="C1197" s="43" t="s">
        <v>6764</v>
      </c>
      <c r="D1197" s="43" t="s">
        <v>36023</v>
      </c>
      <c r="E1197" s="43" t="s">
        <v>36024</v>
      </c>
      <c r="F1197" s="43" t="s">
        <v>13</v>
      </c>
      <c r="G1197" s="43" t="s">
        <v>13</v>
      </c>
      <c r="H1197" s="43" t="s">
        <v>1180</v>
      </c>
      <c r="I1197" s="44">
        <v>36160</v>
      </c>
      <c r="J1197" s="43">
        <v>106</v>
      </c>
      <c r="K1197" s="23" t="s">
        <v>54460</v>
      </c>
    </row>
    <row r="1198" spans="1:11" x14ac:dyDescent="0.25">
      <c r="A1198" s="23" t="s">
        <v>41922</v>
      </c>
      <c r="B1198" s="43" t="s">
        <v>6765</v>
      </c>
      <c r="C1198" s="43" t="s">
        <v>6766</v>
      </c>
      <c r="D1198" s="43" t="s">
        <v>36025</v>
      </c>
      <c r="E1198" s="43" t="s">
        <v>36026</v>
      </c>
      <c r="F1198" s="43" t="s">
        <v>13</v>
      </c>
      <c r="G1198" s="43" t="s">
        <v>13</v>
      </c>
      <c r="H1198" s="43" t="s">
        <v>1180</v>
      </c>
      <c r="I1198" s="44">
        <v>36160</v>
      </c>
      <c r="J1198" s="43">
        <v>231</v>
      </c>
      <c r="K1198" s="23" t="s">
        <v>54460</v>
      </c>
    </row>
    <row r="1199" spans="1:11" x14ac:dyDescent="0.25">
      <c r="A1199" s="23" t="s">
        <v>41923</v>
      </c>
      <c r="B1199" s="43" t="s">
        <v>6767</v>
      </c>
      <c r="C1199" s="43" t="s">
        <v>6768</v>
      </c>
      <c r="D1199" s="43" t="s">
        <v>36027</v>
      </c>
      <c r="E1199" s="43" t="s">
        <v>36028</v>
      </c>
      <c r="F1199" s="43" t="s">
        <v>13</v>
      </c>
      <c r="G1199" s="43" t="s">
        <v>13</v>
      </c>
      <c r="H1199" s="43" t="s">
        <v>1180</v>
      </c>
      <c r="I1199" s="44">
        <v>36160</v>
      </c>
      <c r="J1199" s="43">
        <v>72</v>
      </c>
      <c r="K1199" s="23" t="s">
        <v>54460</v>
      </c>
    </row>
    <row r="1200" spans="1:11" x14ac:dyDescent="0.25">
      <c r="A1200" s="23" t="s">
        <v>41924</v>
      </c>
      <c r="B1200" s="43" t="s">
        <v>6769</v>
      </c>
      <c r="C1200" s="43" t="s">
        <v>6770</v>
      </c>
      <c r="D1200" s="43" t="s">
        <v>36029</v>
      </c>
      <c r="E1200" s="43" t="s">
        <v>36030</v>
      </c>
      <c r="F1200" s="43" t="s">
        <v>13</v>
      </c>
      <c r="G1200" s="43" t="s">
        <v>13</v>
      </c>
      <c r="H1200" s="43" t="s">
        <v>1180</v>
      </c>
      <c r="I1200" s="44">
        <v>36160</v>
      </c>
      <c r="J1200" s="43">
        <v>132</v>
      </c>
      <c r="K1200" s="23" t="s">
        <v>54460</v>
      </c>
    </row>
    <row r="1201" spans="1:11" x14ac:dyDescent="0.25">
      <c r="A1201" s="23" t="s">
        <v>41925</v>
      </c>
      <c r="B1201" s="43" t="s">
        <v>6771</v>
      </c>
      <c r="C1201" s="43" t="s">
        <v>6772</v>
      </c>
      <c r="D1201" s="43" t="s">
        <v>36031</v>
      </c>
      <c r="E1201" s="43" t="s">
        <v>36032</v>
      </c>
      <c r="F1201" s="43" t="s">
        <v>13</v>
      </c>
      <c r="G1201" s="43" t="s">
        <v>13</v>
      </c>
      <c r="H1201" s="43" t="s">
        <v>1180</v>
      </c>
      <c r="I1201" s="44">
        <v>36160</v>
      </c>
      <c r="J1201" s="43">
        <v>92</v>
      </c>
      <c r="K1201" s="23" t="s">
        <v>54460</v>
      </c>
    </row>
    <row r="1202" spans="1:11" x14ac:dyDescent="0.25">
      <c r="A1202" s="23" t="s">
        <v>41926</v>
      </c>
      <c r="B1202" s="43" t="s">
        <v>6773</v>
      </c>
      <c r="C1202" s="43" t="s">
        <v>6774</v>
      </c>
      <c r="D1202" s="43" t="s">
        <v>36033</v>
      </c>
      <c r="E1202" s="43" t="s">
        <v>36034</v>
      </c>
      <c r="F1202" s="43" t="s">
        <v>13</v>
      </c>
      <c r="G1202" s="43" t="s">
        <v>13</v>
      </c>
      <c r="H1202" s="43" t="s">
        <v>1180</v>
      </c>
      <c r="I1202" s="44">
        <v>36160</v>
      </c>
      <c r="J1202" s="43">
        <v>60</v>
      </c>
      <c r="K1202" s="23" t="s">
        <v>54460</v>
      </c>
    </row>
    <row r="1203" spans="1:11" x14ac:dyDescent="0.25">
      <c r="A1203" s="23" t="s">
        <v>41927</v>
      </c>
      <c r="B1203" s="43" t="s">
        <v>6775</v>
      </c>
      <c r="C1203" s="43" t="s">
        <v>6776</v>
      </c>
      <c r="D1203" s="43" t="s">
        <v>36035</v>
      </c>
      <c r="E1203" s="43" t="s">
        <v>36036</v>
      </c>
      <c r="F1203" s="43" t="s">
        <v>13</v>
      </c>
      <c r="G1203" s="43" t="s">
        <v>13</v>
      </c>
      <c r="H1203" s="43" t="s">
        <v>1180</v>
      </c>
      <c r="I1203" s="44">
        <v>36160</v>
      </c>
      <c r="J1203" s="43">
        <v>99</v>
      </c>
      <c r="K1203" s="23" t="s">
        <v>54460</v>
      </c>
    </row>
    <row r="1204" spans="1:11" x14ac:dyDescent="0.25">
      <c r="A1204" s="23" t="s">
        <v>41928</v>
      </c>
      <c r="B1204" s="43" t="s">
        <v>6777</v>
      </c>
      <c r="C1204" s="43" t="s">
        <v>6778</v>
      </c>
      <c r="D1204" s="43" t="s">
        <v>36037</v>
      </c>
      <c r="E1204" s="43" t="s">
        <v>36038</v>
      </c>
      <c r="F1204" s="43" t="s">
        <v>13</v>
      </c>
      <c r="G1204" s="43" t="s">
        <v>13</v>
      </c>
      <c r="H1204" s="43" t="s">
        <v>1180</v>
      </c>
      <c r="I1204" s="44">
        <v>36160</v>
      </c>
      <c r="J1204" s="43">
        <v>46</v>
      </c>
      <c r="K1204" s="23" t="s">
        <v>54460</v>
      </c>
    </row>
    <row r="1205" spans="1:11" x14ac:dyDescent="0.25">
      <c r="A1205" s="23" t="s">
        <v>41929</v>
      </c>
      <c r="B1205" s="43" t="s">
        <v>6779</v>
      </c>
      <c r="C1205" s="43" t="s">
        <v>6780</v>
      </c>
      <c r="D1205" s="43" t="s">
        <v>36039</v>
      </c>
      <c r="E1205" s="43" t="s">
        <v>36040</v>
      </c>
      <c r="F1205" s="43" t="s">
        <v>13</v>
      </c>
      <c r="G1205" s="43" t="s">
        <v>13</v>
      </c>
      <c r="H1205" s="43" t="s">
        <v>1180</v>
      </c>
      <c r="I1205" s="44">
        <v>36160</v>
      </c>
      <c r="J1205" s="43">
        <v>53</v>
      </c>
      <c r="K1205" s="23" t="s">
        <v>54460</v>
      </c>
    </row>
    <row r="1206" spans="1:11" x14ac:dyDescent="0.25">
      <c r="A1206" s="23" t="s">
        <v>41930</v>
      </c>
      <c r="B1206" s="43" t="s">
        <v>6781</v>
      </c>
      <c r="C1206" s="43" t="s">
        <v>6782</v>
      </c>
      <c r="D1206" s="43" t="s">
        <v>36041</v>
      </c>
      <c r="E1206" s="43" t="s">
        <v>36042</v>
      </c>
      <c r="F1206" s="43" t="s">
        <v>13</v>
      </c>
      <c r="G1206" s="43" t="s">
        <v>13</v>
      </c>
      <c r="H1206" s="43" t="s">
        <v>1180</v>
      </c>
      <c r="I1206" s="44">
        <v>36160</v>
      </c>
      <c r="J1206" s="43">
        <v>84</v>
      </c>
      <c r="K1206" s="23" t="s">
        <v>54460</v>
      </c>
    </row>
    <row r="1207" spans="1:11" x14ac:dyDescent="0.25">
      <c r="A1207" s="23" t="s">
        <v>41931</v>
      </c>
      <c r="B1207" s="43" t="s">
        <v>6783</v>
      </c>
      <c r="C1207" s="43" t="s">
        <v>6784</v>
      </c>
      <c r="D1207" s="43" t="s">
        <v>36043</v>
      </c>
      <c r="E1207" s="43" t="s">
        <v>36044</v>
      </c>
      <c r="F1207" s="43" t="s">
        <v>13</v>
      </c>
      <c r="G1207" s="43" t="s">
        <v>13</v>
      </c>
      <c r="H1207" s="43" t="s">
        <v>1180</v>
      </c>
      <c r="I1207" s="44">
        <v>36160</v>
      </c>
      <c r="J1207" s="43">
        <v>193</v>
      </c>
      <c r="K1207" s="23" t="s">
        <v>54460</v>
      </c>
    </row>
    <row r="1208" spans="1:11" x14ac:dyDescent="0.25">
      <c r="A1208" s="23" t="s">
        <v>41932</v>
      </c>
      <c r="B1208" s="43" t="s">
        <v>6785</v>
      </c>
      <c r="C1208" s="43" t="s">
        <v>6786</v>
      </c>
      <c r="D1208" s="43" t="s">
        <v>36045</v>
      </c>
      <c r="E1208" s="43" t="s">
        <v>36046</v>
      </c>
      <c r="F1208" s="43" t="s">
        <v>13</v>
      </c>
      <c r="G1208" s="43" t="s">
        <v>13</v>
      </c>
      <c r="H1208" s="43" t="s">
        <v>1180</v>
      </c>
      <c r="I1208" s="44">
        <v>36160</v>
      </c>
      <c r="J1208" s="43">
        <v>29</v>
      </c>
      <c r="K1208" s="23" t="s">
        <v>54460</v>
      </c>
    </row>
    <row r="1209" spans="1:11" x14ac:dyDescent="0.25">
      <c r="A1209" s="23" t="s">
        <v>41933</v>
      </c>
      <c r="B1209" s="43" t="s">
        <v>6787</v>
      </c>
      <c r="C1209" s="43" t="s">
        <v>6788</v>
      </c>
      <c r="D1209" s="43" t="s">
        <v>36047</v>
      </c>
      <c r="E1209" s="43" t="s">
        <v>36048</v>
      </c>
      <c r="F1209" s="43" t="s">
        <v>13</v>
      </c>
      <c r="G1209" s="43" t="s">
        <v>13</v>
      </c>
      <c r="H1209" s="43" t="s">
        <v>1180</v>
      </c>
      <c r="I1209" s="44">
        <v>36160</v>
      </c>
      <c r="J1209" s="43">
        <v>127</v>
      </c>
      <c r="K1209" s="23" t="s">
        <v>54460</v>
      </c>
    </row>
    <row r="1210" spans="1:11" x14ac:dyDescent="0.25">
      <c r="A1210" s="23" t="s">
        <v>41934</v>
      </c>
      <c r="B1210" s="43" t="s">
        <v>6789</v>
      </c>
      <c r="C1210" s="43" t="s">
        <v>6790</v>
      </c>
      <c r="D1210" s="43" t="s">
        <v>36049</v>
      </c>
      <c r="E1210" s="43" t="s">
        <v>36050</v>
      </c>
      <c r="F1210" s="43" t="s">
        <v>13</v>
      </c>
      <c r="G1210" s="43" t="s">
        <v>13</v>
      </c>
      <c r="H1210" s="43" t="s">
        <v>1180</v>
      </c>
      <c r="I1210" s="44">
        <v>36160</v>
      </c>
      <c r="J1210" s="43">
        <v>484</v>
      </c>
      <c r="K1210" s="23" t="s">
        <v>54460</v>
      </c>
    </row>
    <row r="1211" spans="1:11" x14ac:dyDescent="0.25">
      <c r="A1211" s="23" t="s">
        <v>41935</v>
      </c>
      <c r="B1211" s="43" t="s">
        <v>6791</v>
      </c>
      <c r="C1211" s="43" t="s">
        <v>6792</v>
      </c>
      <c r="D1211" s="43" t="s">
        <v>36051</v>
      </c>
      <c r="E1211" s="43" t="s">
        <v>36052</v>
      </c>
      <c r="F1211" s="43" t="s">
        <v>13</v>
      </c>
      <c r="G1211" s="43" t="s">
        <v>13</v>
      </c>
      <c r="H1211" s="43" t="s">
        <v>1180</v>
      </c>
      <c r="I1211" s="44">
        <v>36160</v>
      </c>
      <c r="J1211" s="43">
        <v>132</v>
      </c>
      <c r="K1211" s="23" t="s">
        <v>54460</v>
      </c>
    </row>
    <row r="1212" spans="1:11" x14ac:dyDescent="0.25">
      <c r="A1212" s="23" t="s">
        <v>41936</v>
      </c>
      <c r="B1212" s="43" t="s">
        <v>6793</v>
      </c>
      <c r="C1212" s="43" t="s">
        <v>6794</v>
      </c>
      <c r="D1212" s="43" t="s">
        <v>36053</v>
      </c>
      <c r="E1212" s="43" t="s">
        <v>36054</v>
      </c>
      <c r="F1212" s="43" t="s">
        <v>13</v>
      </c>
      <c r="G1212" s="43" t="s">
        <v>13</v>
      </c>
      <c r="H1212" s="43" t="s">
        <v>1180</v>
      </c>
      <c r="I1212" s="44">
        <v>36160</v>
      </c>
      <c r="J1212" s="43">
        <v>194</v>
      </c>
      <c r="K1212" s="23" t="s">
        <v>54460</v>
      </c>
    </row>
    <row r="1213" spans="1:11" x14ac:dyDescent="0.25">
      <c r="A1213" s="23" t="s">
        <v>41937</v>
      </c>
      <c r="B1213" s="43" t="s">
        <v>6795</v>
      </c>
      <c r="C1213" s="43" t="s">
        <v>6796</v>
      </c>
      <c r="D1213" s="43" t="s">
        <v>36055</v>
      </c>
      <c r="E1213" s="43" t="s">
        <v>36056</v>
      </c>
      <c r="F1213" s="43" t="s">
        <v>13</v>
      </c>
      <c r="G1213" s="43" t="s">
        <v>13</v>
      </c>
      <c r="H1213" s="43" t="s">
        <v>1180</v>
      </c>
      <c r="I1213" s="44">
        <v>36160</v>
      </c>
      <c r="J1213" s="43">
        <v>602</v>
      </c>
      <c r="K1213" s="23" t="s">
        <v>54460</v>
      </c>
    </row>
    <row r="1214" spans="1:11" x14ac:dyDescent="0.25">
      <c r="A1214" s="23" t="s">
        <v>41938</v>
      </c>
      <c r="B1214" s="43" t="s">
        <v>6797</v>
      </c>
      <c r="C1214" s="43" t="s">
        <v>6798</v>
      </c>
      <c r="D1214" s="43" t="s">
        <v>36057</v>
      </c>
      <c r="E1214" s="43" t="s">
        <v>36058</v>
      </c>
      <c r="F1214" s="43" t="s">
        <v>13</v>
      </c>
      <c r="G1214" s="43" t="s">
        <v>13</v>
      </c>
      <c r="H1214" s="43" t="s">
        <v>1180</v>
      </c>
      <c r="I1214" s="44">
        <v>36160</v>
      </c>
      <c r="J1214" s="43">
        <v>37</v>
      </c>
      <c r="K1214" s="23" t="s">
        <v>54460</v>
      </c>
    </row>
    <row r="1215" spans="1:11" x14ac:dyDescent="0.25">
      <c r="A1215" s="23" t="s">
        <v>41939</v>
      </c>
      <c r="B1215" s="43" t="s">
        <v>6799</v>
      </c>
      <c r="C1215" s="43" t="s">
        <v>6800</v>
      </c>
      <c r="D1215" s="43" t="s">
        <v>36059</v>
      </c>
      <c r="E1215" s="43" t="s">
        <v>36060</v>
      </c>
      <c r="F1215" s="43" t="s">
        <v>13</v>
      </c>
      <c r="G1215" s="43" t="s">
        <v>13</v>
      </c>
      <c r="H1215" s="43" t="s">
        <v>1180</v>
      </c>
      <c r="I1215" s="44">
        <v>36160</v>
      </c>
      <c r="J1215" s="43">
        <v>261</v>
      </c>
      <c r="K1215" s="23" t="s">
        <v>54460</v>
      </c>
    </row>
    <row r="1216" spans="1:11" x14ac:dyDescent="0.25">
      <c r="A1216" s="23" t="s">
        <v>41940</v>
      </c>
      <c r="B1216" s="43" t="s">
        <v>6801</v>
      </c>
      <c r="C1216" s="43" t="s">
        <v>6802</v>
      </c>
      <c r="D1216" s="43" t="s">
        <v>36061</v>
      </c>
      <c r="E1216" s="43" t="s">
        <v>36062</v>
      </c>
      <c r="F1216" s="43" t="s">
        <v>13</v>
      </c>
      <c r="G1216" s="43" t="s">
        <v>13</v>
      </c>
      <c r="H1216" s="43" t="s">
        <v>1180</v>
      </c>
      <c r="I1216" s="44">
        <v>36160</v>
      </c>
      <c r="J1216" s="43">
        <v>341</v>
      </c>
      <c r="K1216" s="23" t="s">
        <v>54460</v>
      </c>
    </row>
    <row r="1217" spans="1:11" x14ac:dyDescent="0.25">
      <c r="A1217" s="23" t="s">
        <v>41941</v>
      </c>
      <c r="B1217" s="43" t="s">
        <v>6803</v>
      </c>
      <c r="C1217" s="43" t="s">
        <v>6804</v>
      </c>
      <c r="D1217" s="43" t="s">
        <v>36063</v>
      </c>
      <c r="E1217" s="43" t="s">
        <v>36064</v>
      </c>
      <c r="F1217" s="43" t="s">
        <v>13</v>
      </c>
      <c r="G1217" s="43" t="s">
        <v>13</v>
      </c>
      <c r="H1217" s="43" t="s">
        <v>1180</v>
      </c>
      <c r="I1217" s="44">
        <v>36160</v>
      </c>
      <c r="J1217" s="43">
        <v>93</v>
      </c>
      <c r="K1217" s="23" t="s">
        <v>54460</v>
      </c>
    </row>
    <row r="1218" spans="1:11" x14ac:dyDescent="0.25">
      <c r="A1218" s="23" t="s">
        <v>41942</v>
      </c>
      <c r="B1218" s="43" t="s">
        <v>6805</v>
      </c>
      <c r="C1218" s="43" t="s">
        <v>6806</v>
      </c>
      <c r="D1218" s="43" t="s">
        <v>36065</v>
      </c>
      <c r="E1218" s="43" t="s">
        <v>36066</v>
      </c>
      <c r="F1218" s="43" t="s">
        <v>13</v>
      </c>
      <c r="G1218" s="43" t="s">
        <v>13</v>
      </c>
      <c r="H1218" s="43" t="s">
        <v>1180</v>
      </c>
      <c r="I1218" s="44">
        <v>36160</v>
      </c>
      <c r="J1218" s="43">
        <v>198</v>
      </c>
      <c r="K1218" s="23" t="s">
        <v>54460</v>
      </c>
    </row>
    <row r="1219" spans="1:11" x14ac:dyDescent="0.25">
      <c r="A1219" s="23" t="s">
        <v>41943</v>
      </c>
      <c r="B1219" s="43" t="s">
        <v>6807</v>
      </c>
      <c r="C1219" s="43" t="s">
        <v>6808</v>
      </c>
      <c r="D1219" s="43" t="s">
        <v>36067</v>
      </c>
      <c r="E1219" s="43" t="s">
        <v>36068</v>
      </c>
      <c r="F1219" s="43" t="s">
        <v>13</v>
      </c>
      <c r="G1219" s="43" t="s">
        <v>13</v>
      </c>
      <c r="H1219" s="43" t="s">
        <v>1180</v>
      </c>
      <c r="I1219" s="44">
        <v>36160</v>
      </c>
      <c r="J1219" s="43">
        <v>224</v>
      </c>
      <c r="K1219" s="23" t="s">
        <v>54460</v>
      </c>
    </row>
    <row r="1220" spans="1:11" x14ac:dyDescent="0.25">
      <c r="A1220" s="23" t="s">
        <v>41944</v>
      </c>
      <c r="B1220" s="43" t="s">
        <v>6809</v>
      </c>
      <c r="C1220" s="43" t="s">
        <v>6810</v>
      </c>
      <c r="D1220" s="43" t="s">
        <v>36069</v>
      </c>
      <c r="E1220" s="43" t="s">
        <v>36070</v>
      </c>
      <c r="F1220" s="43" t="s">
        <v>13</v>
      </c>
      <c r="G1220" s="43" t="s">
        <v>13</v>
      </c>
      <c r="H1220" s="43" t="s">
        <v>1180</v>
      </c>
      <c r="I1220" s="44">
        <v>36160</v>
      </c>
      <c r="J1220" s="43">
        <v>105</v>
      </c>
      <c r="K1220" s="23" t="s">
        <v>54460</v>
      </c>
    </row>
    <row r="1221" spans="1:11" x14ac:dyDescent="0.25">
      <c r="A1221" s="23" t="s">
        <v>41945</v>
      </c>
      <c r="B1221" s="43" t="s">
        <v>6811</v>
      </c>
      <c r="C1221" s="43" t="s">
        <v>6812</v>
      </c>
      <c r="D1221" s="43" t="s">
        <v>36071</v>
      </c>
      <c r="E1221" s="43" t="s">
        <v>36072</v>
      </c>
      <c r="F1221" s="43" t="s">
        <v>13</v>
      </c>
      <c r="G1221" s="43" t="s">
        <v>13</v>
      </c>
      <c r="H1221" s="43" t="s">
        <v>1180</v>
      </c>
      <c r="I1221" s="44">
        <v>36160</v>
      </c>
      <c r="J1221" s="43">
        <v>143</v>
      </c>
      <c r="K1221" s="23" t="s">
        <v>54460</v>
      </c>
    </row>
    <row r="1222" spans="1:11" x14ac:dyDescent="0.25">
      <c r="A1222" s="23" t="s">
        <v>41946</v>
      </c>
      <c r="B1222" s="43" t="s">
        <v>6813</v>
      </c>
      <c r="C1222" s="43" t="s">
        <v>6814</v>
      </c>
      <c r="D1222" s="43" t="s">
        <v>36073</v>
      </c>
      <c r="E1222" s="43" t="s">
        <v>36074</v>
      </c>
      <c r="F1222" s="43" t="s">
        <v>13</v>
      </c>
      <c r="G1222" s="43" t="s">
        <v>13</v>
      </c>
      <c r="H1222" s="43" t="s">
        <v>1180</v>
      </c>
      <c r="I1222" s="44">
        <v>36160</v>
      </c>
      <c r="J1222" s="43">
        <v>69</v>
      </c>
      <c r="K1222" s="23" t="s">
        <v>54460</v>
      </c>
    </row>
    <row r="1223" spans="1:11" x14ac:dyDescent="0.25">
      <c r="A1223" s="23" t="s">
        <v>41947</v>
      </c>
      <c r="B1223" s="43" t="s">
        <v>6815</v>
      </c>
      <c r="C1223" s="43" t="s">
        <v>6816</v>
      </c>
      <c r="D1223" s="43" t="s">
        <v>36075</v>
      </c>
      <c r="E1223" s="43" t="s">
        <v>36076</v>
      </c>
      <c r="F1223" s="43" t="s">
        <v>13</v>
      </c>
      <c r="G1223" s="43" t="s">
        <v>13</v>
      </c>
      <c r="H1223" s="43" t="s">
        <v>1180</v>
      </c>
      <c r="I1223" s="44">
        <v>36160</v>
      </c>
      <c r="J1223" s="43">
        <v>74</v>
      </c>
      <c r="K1223" s="23" t="s">
        <v>54460</v>
      </c>
    </row>
    <row r="1224" spans="1:11" x14ac:dyDescent="0.25">
      <c r="A1224" s="23" t="s">
        <v>41948</v>
      </c>
      <c r="B1224" s="43" t="s">
        <v>6817</v>
      </c>
      <c r="C1224" s="43" t="s">
        <v>6818</v>
      </c>
      <c r="D1224" s="43" t="s">
        <v>36077</v>
      </c>
      <c r="E1224" s="43" t="s">
        <v>36078</v>
      </c>
      <c r="F1224" s="43" t="s">
        <v>13</v>
      </c>
      <c r="G1224" s="43" t="s">
        <v>13</v>
      </c>
      <c r="H1224" s="43" t="s">
        <v>1180</v>
      </c>
      <c r="I1224" s="44">
        <v>36160</v>
      </c>
      <c r="J1224" s="43">
        <v>276</v>
      </c>
      <c r="K1224" s="23" t="s">
        <v>54460</v>
      </c>
    </row>
    <row r="1225" spans="1:11" x14ac:dyDescent="0.25">
      <c r="A1225" s="23" t="s">
        <v>41949</v>
      </c>
      <c r="B1225" s="43" t="s">
        <v>6819</v>
      </c>
      <c r="C1225" s="43" t="s">
        <v>6820</v>
      </c>
      <c r="D1225" s="43" t="s">
        <v>36079</v>
      </c>
      <c r="E1225" s="43" t="s">
        <v>36080</v>
      </c>
      <c r="F1225" s="43" t="s">
        <v>13</v>
      </c>
      <c r="G1225" s="43" t="s">
        <v>13</v>
      </c>
      <c r="H1225" s="43" t="s">
        <v>1180</v>
      </c>
      <c r="I1225" s="44">
        <v>36160</v>
      </c>
      <c r="J1225" s="43">
        <v>45</v>
      </c>
      <c r="K1225" s="23" t="s">
        <v>54460</v>
      </c>
    </row>
    <row r="1226" spans="1:11" x14ac:dyDescent="0.25">
      <c r="A1226" s="23" t="s">
        <v>41950</v>
      </c>
      <c r="B1226" s="43" t="s">
        <v>6821</v>
      </c>
      <c r="C1226" s="43" t="s">
        <v>6822</v>
      </c>
      <c r="D1226" s="43" t="s">
        <v>36081</v>
      </c>
      <c r="E1226" s="43" t="s">
        <v>36082</v>
      </c>
      <c r="F1226" s="43" t="s">
        <v>13</v>
      </c>
      <c r="G1226" s="43" t="s">
        <v>13</v>
      </c>
      <c r="H1226" s="43" t="s">
        <v>1180</v>
      </c>
      <c r="I1226" s="44">
        <v>36160</v>
      </c>
      <c r="J1226" s="43">
        <v>115</v>
      </c>
      <c r="K1226" s="23" t="s">
        <v>54460</v>
      </c>
    </row>
    <row r="1227" spans="1:11" x14ac:dyDescent="0.25">
      <c r="A1227" s="23" t="s">
        <v>41951</v>
      </c>
      <c r="B1227" s="43" t="s">
        <v>6823</v>
      </c>
      <c r="C1227" s="43" t="s">
        <v>6824</v>
      </c>
      <c r="D1227" s="43" t="s">
        <v>36083</v>
      </c>
      <c r="E1227" s="43" t="s">
        <v>36084</v>
      </c>
      <c r="F1227" s="43" t="s">
        <v>13</v>
      </c>
      <c r="G1227" s="43" t="s">
        <v>13</v>
      </c>
      <c r="H1227" s="43" t="s">
        <v>1180</v>
      </c>
      <c r="I1227" s="44">
        <v>36160</v>
      </c>
      <c r="J1227" s="43">
        <v>749</v>
      </c>
      <c r="K1227" s="23" t="s">
        <v>54460</v>
      </c>
    </row>
    <row r="1228" spans="1:11" x14ac:dyDescent="0.25">
      <c r="A1228" s="23" t="s">
        <v>41952</v>
      </c>
      <c r="B1228" s="43" t="s">
        <v>6825</v>
      </c>
      <c r="C1228" s="43" t="s">
        <v>6826</v>
      </c>
      <c r="D1228" s="43" t="s">
        <v>36085</v>
      </c>
      <c r="E1228" s="43" t="s">
        <v>36086</v>
      </c>
      <c r="F1228" s="43" t="s">
        <v>13</v>
      </c>
      <c r="G1228" s="43" t="s">
        <v>13</v>
      </c>
      <c r="H1228" s="43" t="s">
        <v>1180</v>
      </c>
      <c r="I1228" s="44">
        <v>36160</v>
      </c>
      <c r="J1228" s="43">
        <v>27</v>
      </c>
      <c r="K1228" s="23" t="s">
        <v>54460</v>
      </c>
    </row>
    <row r="1229" spans="1:11" x14ac:dyDescent="0.25">
      <c r="A1229" s="23" t="s">
        <v>41953</v>
      </c>
      <c r="B1229" s="43" t="s">
        <v>6827</v>
      </c>
      <c r="C1229" s="43" t="s">
        <v>6828</v>
      </c>
      <c r="D1229" s="43" t="s">
        <v>36087</v>
      </c>
      <c r="E1229" s="43" t="s">
        <v>36088</v>
      </c>
      <c r="F1229" s="43" t="s">
        <v>13</v>
      </c>
      <c r="G1229" s="43" t="s">
        <v>13</v>
      </c>
      <c r="H1229" s="43" t="s">
        <v>1180</v>
      </c>
      <c r="I1229" s="44">
        <v>36160</v>
      </c>
      <c r="J1229" s="43">
        <v>216</v>
      </c>
      <c r="K1229" s="23" t="s">
        <v>54460</v>
      </c>
    </row>
    <row r="1230" spans="1:11" x14ac:dyDescent="0.25">
      <c r="A1230" s="23" t="s">
        <v>41954</v>
      </c>
      <c r="B1230" s="43" t="s">
        <v>6829</v>
      </c>
      <c r="C1230" s="43" t="s">
        <v>6830</v>
      </c>
      <c r="D1230" s="43" t="s">
        <v>36089</v>
      </c>
      <c r="E1230" s="43" t="s">
        <v>36090</v>
      </c>
      <c r="F1230" s="43" t="s">
        <v>13</v>
      </c>
      <c r="G1230" s="43" t="s">
        <v>13</v>
      </c>
      <c r="H1230" s="43" t="s">
        <v>1180</v>
      </c>
      <c r="I1230" s="44">
        <v>36160</v>
      </c>
      <c r="J1230" s="43">
        <v>533</v>
      </c>
      <c r="K1230" s="23" t="s">
        <v>54460</v>
      </c>
    </row>
    <row r="1231" spans="1:11" x14ac:dyDescent="0.25">
      <c r="A1231" s="23" t="s">
        <v>41955</v>
      </c>
      <c r="B1231" s="43" t="s">
        <v>6831</v>
      </c>
      <c r="C1231" s="43" t="s">
        <v>6832</v>
      </c>
      <c r="D1231" s="43" t="s">
        <v>36091</v>
      </c>
      <c r="E1231" s="43" t="s">
        <v>36092</v>
      </c>
      <c r="F1231" s="43" t="s">
        <v>13</v>
      </c>
      <c r="G1231" s="43" t="s">
        <v>13</v>
      </c>
      <c r="H1231" s="43" t="s">
        <v>1180</v>
      </c>
      <c r="I1231" s="44">
        <v>36160</v>
      </c>
      <c r="J1231" s="43">
        <v>165</v>
      </c>
      <c r="K1231" s="23" t="s">
        <v>54460</v>
      </c>
    </row>
    <row r="1232" spans="1:11" x14ac:dyDescent="0.25">
      <c r="A1232" s="23" t="s">
        <v>41956</v>
      </c>
      <c r="B1232" s="43" t="s">
        <v>6833</v>
      </c>
      <c r="C1232" s="43" t="s">
        <v>6834</v>
      </c>
      <c r="D1232" s="43" t="s">
        <v>36093</v>
      </c>
      <c r="E1232" s="43" t="s">
        <v>36094</v>
      </c>
      <c r="F1232" s="43" t="s">
        <v>13</v>
      </c>
      <c r="G1232" s="43" t="s">
        <v>13</v>
      </c>
      <c r="H1232" s="43" t="s">
        <v>1180</v>
      </c>
      <c r="I1232" s="44">
        <v>36160</v>
      </c>
      <c r="J1232" s="43">
        <v>328</v>
      </c>
      <c r="K1232" s="23" t="s">
        <v>54460</v>
      </c>
    </row>
    <row r="1233" spans="1:11" x14ac:dyDescent="0.25">
      <c r="A1233" s="23" t="s">
        <v>41957</v>
      </c>
      <c r="B1233" s="43" t="s">
        <v>6835</v>
      </c>
      <c r="C1233" s="43" t="s">
        <v>6836</v>
      </c>
      <c r="D1233" s="43" t="s">
        <v>36095</v>
      </c>
      <c r="E1233" s="43" t="s">
        <v>36096</v>
      </c>
      <c r="F1233" s="43" t="s">
        <v>13</v>
      </c>
      <c r="G1233" s="43" t="s">
        <v>13</v>
      </c>
      <c r="H1233" s="43" t="s">
        <v>1180</v>
      </c>
      <c r="I1233" s="44">
        <v>36160</v>
      </c>
      <c r="J1233" s="43">
        <v>189</v>
      </c>
      <c r="K1233" s="23" t="s">
        <v>54460</v>
      </c>
    </row>
    <row r="1234" spans="1:11" x14ac:dyDescent="0.25">
      <c r="A1234" s="23" t="s">
        <v>41958</v>
      </c>
      <c r="B1234" s="43" t="s">
        <v>6837</v>
      </c>
      <c r="C1234" s="43" t="s">
        <v>6838</v>
      </c>
      <c r="D1234" s="43" t="s">
        <v>36097</v>
      </c>
      <c r="E1234" s="43" t="s">
        <v>36098</v>
      </c>
      <c r="F1234" s="43" t="s">
        <v>13</v>
      </c>
      <c r="G1234" s="43" t="s">
        <v>13</v>
      </c>
      <c r="H1234" s="43" t="s">
        <v>1180</v>
      </c>
      <c r="I1234" s="44">
        <v>36160</v>
      </c>
      <c r="J1234" s="43">
        <v>163</v>
      </c>
      <c r="K1234" s="23" t="s">
        <v>54460</v>
      </c>
    </row>
    <row r="1235" spans="1:11" x14ac:dyDescent="0.25">
      <c r="A1235" s="23" t="s">
        <v>41959</v>
      </c>
      <c r="B1235" s="43" t="s">
        <v>6839</v>
      </c>
      <c r="C1235" s="43" t="s">
        <v>6840</v>
      </c>
      <c r="D1235" s="43" t="s">
        <v>36099</v>
      </c>
      <c r="E1235" s="43" t="s">
        <v>36100</v>
      </c>
      <c r="F1235" s="43" t="s">
        <v>13</v>
      </c>
      <c r="G1235" s="43" t="s">
        <v>13</v>
      </c>
      <c r="H1235" s="43" t="s">
        <v>1180</v>
      </c>
      <c r="I1235" s="44">
        <v>36160</v>
      </c>
      <c r="J1235" s="43">
        <v>205</v>
      </c>
      <c r="K1235" s="23" t="s">
        <v>54460</v>
      </c>
    </row>
    <row r="1236" spans="1:11" x14ac:dyDescent="0.25">
      <c r="A1236" s="23" t="s">
        <v>41960</v>
      </c>
      <c r="B1236" s="43" t="s">
        <v>6841</v>
      </c>
      <c r="C1236" s="43" t="s">
        <v>6842</v>
      </c>
      <c r="D1236" s="43" t="s">
        <v>36101</v>
      </c>
      <c r="E1236" s="43" t="s">
        <v>36102</v>
      </c>
      <c r="F1236" s="43" t="s">
        <v>13</v>
      </c>
      <c r="G1236" s="43" t="s">
        <v>13</v>
      </c>
      <c r="H1236" s="43" t="s">
        <v>1180</v>
      </c>
      <c r="I1236" s="44">
        <v>36160</v>
      </c>
      <c r="J1236" s="43">
        <v>97</v>
      </c>
      <c r="K1236" s="23" t="s">
        <v>54460</v>
      </c>
    </row>
    <row r="1237" spans="1:11" x14ac:dyDescent="0.25">
      <c r="A1237" s="23" t="s">
        <v>41961</v>
      </c>
      <c r="B1237" s="43" t="s">
        <v>6843</v>
      </c>
      <c r="C1237" s="43" t="s">
        <v>6844</v>
      </c>
      <c r="D1237" s="43" t="s">
        <v>36103</v>
      </c>
      <c r="E1237" s="43" t="s">
        <v>36104</v>
      </c>
      <c r="F1237" s="43" t="s">
        <v>13</v>
      </c>
      <c r="G1237" s="43" t="s">
        <v>13</v>
      </c>
      <c r="H1237" s="43" t="s">
        <v>1180</v>
      </c>
      <c r="I1237" s="44">
        <v>36160</v>
      </c>
      <c r="J1237" s="43">
        <v>108</v>
      </c>
      <c r="K1237" s="23" t="s">
        <v>54460</v>
      </c>
    </row>
    <row r="1238" spans="1:11" x14ac:dyDescent="0.25">
      <c r="A1238" s="23" t="s">
        <v>41962</v>
      </c>
      <c r="B1238" s="43" t="s">
        <v>6845</v>
      </c>
      <c r="C1238" s="43" t="s">
        <v>6846</v>
      </c>
      <c r="D1238" s="43" t="s">
        <v>36105</v>
      </c>
      <c r="E1238" s="43" t="s">
        <v>36106</v>
      </c>
      <c r="F1238" s="43" t="s">
        <v>13</v>
      </c>
      <c r="G1238" s="43" t="s">
        <v>13</v>
      </c>
      <c r="H1238" s="43" t="s">
        <v>1180</v>
      </c>
      <c r="I1238" s="44">
        <v>36160</v>
      </c>
      <c r="J1238" s="43">
        <v>37</v>
      </c>
      <c r="K1238" s="23" t="s">
        <v>54460</v>
      </c>
    </row>
    <row r="1239" spans="1:11" x14ac:dyDescent="0.25">
      <c r="A1239" s="23" t="s">
        <v>41963</v>
      </c>
      <c r="B1239" s="43" t="s">
        <v>6847</v>
      </c>
      <c r="C1239" s="43" t="s">
        <v>6848</v>
      </c>
      <c r="D1239" s="43" t="s">
        <v>36107</v>
      </c>
      <c r="E1239" s="43" t="s">
        <v>36108</v>
      </c>
      <c r="F1239" s="43" t="s">
        <v>13</v>
      </c>
      <c r="G1239" s="43" t="s">
        <v>13</v>
      </c>
      <c r="H1239" s="43" t="s">
        <v>1180</v>
      </c>
      <c r="I1239" s="44">
        <v>36160</v>
      </c>
      <c r="J1239" s="43">
        <v>182</v>
      </c>
      <c r="K1239" s="23" t="s">
        <v>54460</v>
      </c>
    </row>
    <row r="1240" spans="1:11" x14ac:dyDescent="0.25">
      <c r="A1240" s="23" t="s">
        <v>41964</v>
      </c>
      <c r="B1240" s="43" t="s">
        <v>6849</v>
      </c>
      <c r="C1240" s="43" t="s">
        <v>6850</v>
      </c>
      <c r="D1240" s="43" t="s">
        <v>36109</v>
      </c>
      <c r="E1240" s="43" t="s">
        <v>36110</v>
      </c>
      <c r="F1240" s="43" t="s">
        <v>13</v>
      </c>
      <c r="G1240" s="43" t="s">
        <v>13</v>
      </c>
      <c r="H1240" s="43" t="s">
        <v>1180</v>
      </c>
      <c r="I1240" s="44">
        <v>36160</v>
      </c>
      <c r="J1240" s="43">
        <v>820</v>
      </c>
      <c r="K1240" s="23" t="s">
        <v>54460</v>
      </c>
    </row>
    <row r="1241" spans="1:11" x14ac:dyDescent="0.25">
      <c r="A1241" s="23" t="s">
        <v>41965</v>
      </c>
      <c r="B1241" s="43" t="s">
        <v>6851</v>
      </c>
      <c r="C1241" s="43" t="s">
        <v>6852</v>
      </c>
      <c r="D1241" s="43" t="s">
        <v>36111</v>
      </c>
      <c r="E1241" s="43" t="s">
        <v>36112</v>
      </c>
      <c r="F1241" s="43" t="s">
        <v>13</v>
      </c>
      <c r="G1241" s="43" t="s">
        <v>13</v>
      </c>
      <c r="H1241" s="43" t="s">
        <v>1180</v>
      </c>
      <c r="I1241" s="44">
        <v>36160</v>
      </c>
      <c r="J1241" s="43">
        <v>28</v>
      </c>
      <c r="K1241" s="23" t="s">
        <v>54460</v>
      </c>
    </row>
    <row r="1242" spans="1:11" x14ac:dyDescent="0.25">
      <c r="A1242" s="23" t="s">
        <v>41966</v>
      </c>
      <c r="B1242" s="43" t="s">
        <v>6853</v>
      </c>
      <c r="C1242" s="43" t="s">
        <v>6854</v>
      </c>
      <c r="D1242" s="43" t="s">
        <v>36113</v>
      </c>
      <c r="E1242" s="43" t="s">
        <v>36114</v>
      </c>
      <c r="F1242" s="43" t="s">
        <v>13</v>
      </c>
      <c r="G1242" s="43" t="s">
        <v>13</v>
      </c>
      <c r="H1242" s="43" t="s">
        <v>1180</v>
      </c>
      <c r="I1242" s="44">
        <v>36160</v>
      </c>
      <c r="J1242" s="43">
        <v>234</v>
      </c>
      <c r="K1242" s="23" t="s">
        <v>54460</v>
      </c>
    </row>
    <row r="1243" spans="1:11" x14ac:dyDescent="0.25">
      <c r="A1243" s="23" t="s">
        <v>41967</v>
      </c>
      <c r="B1243" s="43" t="s">
        <v>6855</v>
      </c>
      <c r="C1243" s="43" t="s">
        <v>6856</v>
      </c>
      <c r="D1243" s="43" t="s">
        <v>36115</v>
      </c>
      <c r="E1243" s="43" t="s">
        <v>36116</v>
      </c>
      <c r="F1243" s="43" t="s">
        <v>13</v>
      </c>
      <c r="G1243" s="43" t="s">
        <v>13</v>
      </c>
      <c r="H1243" s="43" t="s">
        <v>1180</v>
      </c>
      <c r="I1243" s="44">
        <v>36160</v>
      </c>
      <c r="J1243" s="43">
        <v>586</v>
      </c>
      <c r="K1243" s="23" t="s">
        <v>54460</v>
      </c>
    </row>
    <row r="1244" spans="1:11" x14ac:dyDescent="0.25">
      <c r="A1244" s="23" t="s">
        <v>41968</v>
      </c>
      <c r="B1244" s="43" t="s">
        <v>6857</v>
      </c>
      <c r="C1244" s="43" t="s">
        <v>6858</v>
      </c>
      <c r="D1244" s="43" t="s">
        <v>36117</v>
      </c>
      <c r="E1244" s="43" t="s">
        <v>36118</v>
      </c>
      <c r="F1244" s="43" t="s">
        <v>13</v>
      </c>
      <c r="G1244" s="43" t="s">
        <v>13</v>
      </c>
      <c r="H1244" s="43" t="s">
        <v>1180</v>
      </c>
      <c r="I1244" s="44">
        <v>36160</v>
      </c>
      <c r="J1244" s="43">
        <v>181</v>
      </c>
      <c r="K1244" s="23" t="s">
        <v>54460</v>
      </c>
    </row>
    <row r="1245" spans="1:11" x14ac:dyDescent="0.25">
      <c r="A1245" s="23" t="s">
        <v>41969</v>
      </c>
      <c r="B1245" s="43" t="s">
        <v>6859</v>
      </c>
      <c r="C1245" s="43" t="s">
        <v>6860</v>
      </c>
      <c r="D1245" s="43" t="s">
        <v>36119</v>
      </c>
      <c r="E1245" s="43" t="s">
        <v>36120</v>
      </c>
      <c r="F1245" s="43" t="s">
        <v>13</v>
      </c>
      <c r="G1245" s="43" t="s">
        <v>13</v>
      </c>
      <c r="H1245" s="43" t="s">
        <v>1180</v>
      </c>
      <c r="I1245" s="44">
        <v>36160</v>
      </c>
      <c r="J1245" s="43">
        <v>361</v>
      </c>
      <c r="K1245" s="23" t="s">
        <v>54460</v>
      </c>
    </row>
    <row r="1246" spans="1:11" x14ac:dyDescent="0.25">
      <c r="A1246" s="23" t="s">
        <v>41970</v>
      </c>
      <c r="B1246" s="43" t="s">
        <v>6861</v>
      </c>
      <c r="C1246" s="43" t="s">
        <v>6862</v>
      </c>
      <c r="D1246" s="43" t="s">
        <v>36121</v>
      </c>
      <c r="E1246" s="43" t="s">
        <v>36122</v>
      </c>
      <c r="F1246" s="43" t="s">
        <v>13</v>
      </c>
      <c r="G1246" s="43" t="s">
        <v>13</v>
      </c>
      <c r="H1246" s="43" t="s">
        <v>1180</v>
      </c>
      <c r="I1246" s="44">
        <v>36160</v>
      </c>
      <c r="J1246" s="43">
        <v>206</v>
      </c>
      <c r="K1246" s="23" t="s">
        <v>54460</v>
      </c>
    </row>
    <row r="1247" spans="1:11" x14ac:dyDescent="0.25">
      <c r="A1247" s="23" t="s">
        <v>41971</v>
      </c>
      <c r="B1247" s="43" t="s">
        <v>6863</v>
      </c>
      <c r="C1247" s="43" t="s">
        <v>6864</v>
      </c>
      <c r="D1247" s="43" t="s">
        <v>36123</v>
      </c>
      <c r="E1247" s="43" t="s">
        <v>36124</v>
      </c>
      <c r="F1247" s="43" t="s">
        <v>13</v>
      </c>
      <c r="G1247" s="43" t="s">
        <v>13</v>
      </c>
      <c r="H1247" s="43" t="s">
        <v>1180</v>
      </c>
      <c r="I1247" s="44">
        <v>36160</v>
      </c>
      <c r="J1247" s="43">
        <v>180</v>
      </c>
      <c r="K1247" s="23" t="s">
        <v>54460</v>
      </c>
    </row>
    <row r="1248" spans="1:11" x14ac:dyDescent="0.25">
      <c r="A1248" s="23" t="s">
        <v>41972</v>
      </c>
      <c r="B1248" s="43" t="s">
        <v>6865</v>
      </c>
      <c r="C1248" s="43" t="s">
        <v>6866</v>
      </c>
      <c r="D1248" s="43" t="s">
        <v>36125</v>
      </c>
      <c r="E1248" s="43" t="s">
        <v>36126</v>
      </c>
      <c r="F1248" s="43" t="s">
        <v>13</v>
      </c>
      <c r="G1248" s="43" t="s">
        <v>13</v>
      </c>
      <c r="H1248" s="43" t="s">
        <v>1180</v>
      </c>
      <c r="I1248" s="44">
        <v>36160</v>
      </c>
      <c r="J1248" s="43">
        <v>225</v>
      </c>
      <c r="K1248" s="23" t="s">
        <v>54460</v>
      </c>
    </row>
    <row r="1249" spans="1:11" x14ac:dyDescent="0.25">
      <c r="A1249" s="23" t="s">
        <v>41973</v>
      </c>
      <c r="B1249" s="43" t="s">
        <v>6867</v>
      </c>
      <c r="C1249" s="43" t="s">
        <v>6868</v>
      </c>
      <c r="D1249" s="43" t="s">
        <v>36127</v>
      </c>
      <c r="E1249" s="43" t="s">
        <v>36128</v>
      </c>
      <c r="F1249" s="43" t="s">
        <v>13</v>
      </c>
      <c r="G1249" s="43" t="s">
        <v>13</v>
      </c>
      <c r="H1249" s="43" t="s">
        <v>1180</v>
      </c>
      <c r="I1249" s="44">
        <v>36160</v>
      </c>
      <c r="J1249" s="43">
        <v>106</v>
      </c>
      <c r="K1249" s="23" t="s">
        <v>54460</v>
      </c>
    </row>
    <row r="1250" spans="1:11" x14ac:dyDescent="0.25">
      <c r="A1250" s="23" t="s">
        <v>41974</v>
      </c>
      <c r="B1250" s="43" t="s">
        <v>6869</v>
      </c>
      <c r="C1250" s="43" t="s">
        <v>6870</v>
      </c>
      <c r="D1250" s="43" t="s">
        <v>36129</v>
      </c>
      <c r="E1250" s="43" t="s">
        <v>36130</v>
      </c>
      <c r="F1250" s="43" t="s">
        <v>13</v>
      </c>
      <c r="G1250" s="43" t="s">
        <v>13</v>
      </c>
      <c r="H1250" s="43" t="s">
        <v>1180</v>
      </c>
      <c r="I1250" s="44">
        <v>36160</v>
      </c>
      <c r="J1250" s="43">
        <v>119</v>
      </c>
      <c r="K1250" s="23" t="s">
        <v>54460</v>
      </c>
    </row>
    <row r="1251" spans="1:11" x14ac:dyDescent="0.25">
      <c r="A1251" s="23" t="s">
        <v>41975</v>
      </c>
      <c r="B1251" s="43" t="s">
        <v>6871</v>
      </c>
      <c r="C1251" s="43" t="s">
        <v>6872</v>
      </c>
      <c r="D1251" s="43" t="s">
        <v>36131</v>
      </c>
      <c r="E1251" s="43" t="s">
        <v>36132</v>
      </c>
      <c r="F1251" s="43" t="s">
        <v>13</v>
      </c>
      <c r="G1251" s="43" t="s">
        <v>13</v>
      </c>
      <c r="H1251" s="43" t="s">
        <v>1180</v>
      </c>
      <c r="I1251" s="44">
        <v>36160</v>
      </c>
      <c r="J1251" s="43">
        <v>495</v>
      </c>
      <c r="K1251" s="23" t="s">
        <v>54460</v>
      </c>
    </row>
    <row r="1252" spans="1:11" x14ac:dyDescent="0.25">
      <c r="A1252" s="23" t="s">
        <v>41976</v>
      </c>
      <c r="B1252" s="43" t="s">
        <v>6873</v>
      </c>
      <c r="C1252" s="43" t="s">
        <v>6874</v>
      </c>
      <c r="D1252" s="43" t="s">
        <v>36133</v>
      </c>
      <c r="E1252" s="43" t="s">
        <v>36134</v>
      </c>
      <c r="F1252" s="43" t="s">
        <v>13</v>
      </c>
      <c r="G1252" s="43" t="s">
        <v>13</v>
      </c>
      <c r="H1252" s="43" t="s">
        <v>1180</v>
      </c>
      <c r="I1252" s="44">
        <v>36160</v>
      </c>
      <c r="J1252" s="43">
        <v>14</v>
      </c>
      <c r="K1252" s="23" t="s">
        <v>54460</v>
      </c>
    </row>
    <row r="1253" spans="1:11" x14ac:dyDescent="0.25">
      <c r="A1253" s="23" t="s">
        <v>41977</v>
      </c>
      <c r="B1253" s="43" t="s">
        <v>6875</v>
      </c>
      <c r="C1253" s="43" t="s">
        <v>6876</v>
      </c>
      <c r="D1253" s="43" t="s">
        <v>36135</v>
      </c>
      <c r="E1253" s="43" t="s">
        <v>36136</v>
      </c>
      <c r="F1253" s="43" t="s">
        <v>13</v>
      </c>
      <c r="G1253" s="43" t="s">
        <v>13</v>
      </c>
      <c r="H1253" s="43" t="s">
        <v>1180</v>
      </c>
      <c r="I1253" s="44">
        <v>36160</v>
      </c>
      <c r="J1253" s="43">
        <v>122</v>
      </c>
      <c r="K1253" s="23" t="s">
        <v>54460</v>
      </c>
    </row>
    <row r="1254" spans="1:11" x14ac:dyDescent="0.25">
      <c r="A1254" s="23" t="s">
        <v>41978</v>
      </c>
      <c r="B1254" s="43" t="s">
        <v>6877</v>
      </c>
      <c r="C1254" s="43" t="s">
        <v>6878</v>
      </c>
      <c r="D1254" s="43" t="s">
        <v>36137</v>
      </c>
      <c r="E1254" s="43" t="s">
        <v>36138</v>
      </c>
      <c r="F1254" s="43" t="s">
        <v>13</v>
      </c>
      <c r="G1254" s="43" t="s">
        <v>13</v>
      </c>
      <c r="H1254" s="43" t="s">
        <v>1180</v>
      </c>
      <c r="I1254" s="44">
        <v>36160</v>
      </c>
      <c r="J1254" s="43">
        <v>373</v>
      </c>
      <c r="K1254" s="23" t="s">
        <v>54460</v>
      </c>
    </row>
    <row r="1255" spans="1:11" x14ac:dyDescent="0.25">
      <c r="A1255" s="23" t="s">
        <v>41979</v>
      </c>
      <c r="B1255" s="43" t="s">
        <v>6879</v>
      </c>
      <c r="C1255" s="43" t="s">
        <v>6880</v>
      </c>
      <c r="D1255" s="43" t="s">
        <v>36139</v>
      </c>
      <c r="E1255" s="43" t="s">
        <v>36140</v>
      </c>
      <c r="F1255" s="43" t="s">
        <v>13</v>
      </c>
      <c r="G1255" s="43" t="s">
        <v>13</v>
      </c>
      <c r="H1255" s="43" t="s">
        <v>1180</v>
      </c>
      <c r="I1255" s="44">
        <v>36160</v>
      </c>
      <c r="J1255" s="43">
        <v>121</v>
      </c>
      <c r="K1255" s="23" t="s">
        <v>54460</v>
      </c>
    </row>
    <row r="1256" spans="1:11" x14ac:dyDescent="0.25">
      <c r="A1256" s="23" t="s">
        <v>41980</v>
      </c>
      <c r="B1256" s="43" t="s">
        <v>6881</v>
      </c>
      <c r="C1256" s="43" t="s">
        <v>6882</v>
      </c>
      <c r="D1256" s="43" t="s">
        <v>36141</v>
      </c>
      <c r="E1256" s="43" t="s">
        <v>36142</v>
      </c>
      <c r="F1256" s="43" t="s">
        <v>13</v>
      </c>
      <c r="G1256" s="43" t="s">
        <v>13</v>
      </c>
      <c r="H1256" s="43" t="s">
        <v>1180</v>
      </c>
      <c r="I1256" s="44">
        <v>36160</v>
      </c>
      <c r="J1256" s="43">
        <v>223</v>
      </c>
      <c r="K1256" s="23" t="s">
        <v>54460</v>
      </c>
    </row>
    <row r="1257" spans="1:11" x14ac:dyDescent="0.25">
      <c r="A1257" s="23" t="s">
        <v>41981</v>
      </c>
      <c r="B1257" s="43" t="s">
        <v>6883</v>
      </c>
      <c r="C1257" s="43" t="s">
        <v>6884</v>
      </c>
      <c r="D1257" s="43" t="s">
        <v>36143</v>
      </c>
      <c r="E1257" s="43" t="s">
        <v>36144</v>
      </c>
      <c r="F1257" s="43" t="s">
        <v>13</v>
      </c>
      <c r="G1257" s="43" t="s">
        <v>13</v>
      </c>
      <c r="H1257" s="43" t="s">
        <v>1180</v>
      </c>
      <c r="I1257" s="44">
        <v>36160</v>
      </c>
      <c r="J1257" s="43">
        <v>108</v>
      </c>
      <c r="K1257" s="23" t="s">
        <v>54460</v>
      </c>
    </row>
    <row r="1258" spans="1:11" x14ac:dyDescent="0.25">
      <c r="A1258" s="23" t="s">
        <v>41982</v>
      </c>
      <c r="B1258" s="43" t="s">
        <v>6885</v>
      </c>
      <c r="C1258" s="43" t="s">
        <v>6886</v>
      </c>
      <c r="D1258" s="43" t="s">
        <v>36145</v>
      </c>
      <c r="E1258" s="43" t="s">
        <v>36146</v>
      </c>
      <c r="F1258" s="43" t="s">
        <v>13</v>
      </c>
      <c r="G1258" s="43" t="s">
        <v>13</v>
      </c>
      <c r="H1258" s="43" t="s">
        <v>1180</v>
      </c>
      <c r="I1258" s="44">
        <v>36160</v>
      </c>
      <c r="J1258" s="43">
        <v>102</v>
      </c>
      <c r="K1258" s="23" t="s">
        <v>54460</v>
      </c>
    </row>
    <row r="1259" spans="1:11" x14ac:dyDescent="0.25">
      <c r="A1259" s="23" t="s">
        <v>41983</v>
      </c>
      <c r="B1259" s="43" t="s">
        <v>6887</v>
      </c>
      <c r="C1259" s="43" t="s">
        <v>6888</v>
      </c>
      <c r="D1259" s="43" t="s">
        <v>36147</v>
      </c>
      <c r="E1259" s="43" t="s">
        <v>36148</v>
      </c>
      <c r="F1259" s="43" t="s">
        <v>13</v>
      </c>
      <c r="G1259" s="43" t="s">
        <v>13</v>
      </c>
      <c r="H1259" s="43" t="s">
        <v>1180</v>
      </c>
      <c r="I1259" s="44">
        <v>36160</v>
      </c>
      <c r="J1259" s="43">
        <v>150</v>
      </c>
      <c r="K1259" s="23" t="s">
        <v>54460</v>
      </c>
    </row>
    <row r="1260" spans="1:11" x14ac:dyDescent="0.25">
      <c r="A1260" s="23" t="s">
        <v>41984</v>
      </c>
      <c r="B1260" s="43" t="s">
        <v>6889</v>
      </c>
      <c r="C1260" s="43" t="s">
        <v>6890</v>
      </c>
      <c r="D1260" s="43" t="s">
        <v>36149</v>
      </c>
      <c r="E1260" s="43" t="s">
        <v>36150</v>
      </c>
      <c r="F1260" s="43" t="s">
        <v>13</v>
      </c>
      <c r="G1260" s="43" t="s">
        <v>13</v>
      </c>
      <c r="H1260" s="43" t="s">
        <v>1180</v>
      </c>
      <c r="I1260" s="44">
        <v>36160</v>
      </c>
      <c r="J1260" s="43">
        <v>68</v>
      </c>
      <c r="K1260" s="23" t="s">
        <v>54460</v>
      </c>
    </row>
    <row r="1261" spans="1:11" x14ac:dyDescent="0.25">
      <c r="A1261" s="23" t="s">
        <v>41985</v>
      </c>
      <c r="B1261" s="43" t="s">
        <v>6891</v>
      </c>
      <c r="C1261" s="43" t="s">
        <v>6892</v>
      </c>
      <c r="D1261" s="43" t="s">
        <v>36151</v>
      </c>
      <c r="E1261" s="43" t="s">
        <v>36152</v>
      </c>
      <c r="F1261" s="43" t="s">
        <v>13</v>
      </c>
      <c r="G1261" s="43" t="s">
        <v>13</v>
      </c>
      <c r="H1261" s="43" t="s">
        <v>1180</v>
      </c>
      <c r="I1261" s="44">
        <v>36160</v>
      </c>
      <c r="J1261" s="43">
        <v>82</v>
      </c>
      <c r="K1261" s="23" t="s">
        <v>54460</v>
      </c>
    </row>
    <row r="1262" spans="1:11" x14ac:dyDescent="0.25">
      <c r="A1262" s="23" t="s">
        <v>41986</v>
      </c>
      <c r="B1262" s="43" t="s">
        <v>6893</v>
      </c>
      <c r="C1262" s="43" t="s">
        <v>6894</v>
      </c>
      <c r="D1262" s="43" t="s">
        <v>36153</v>
      </c>
      <c r="E1262" s="43" t="s">
        <v>36154</v>
      </c>
      <c r="F1262" s="43" t="s">
        <v>13</v>
      </c>
      <c r="G1262" s="43" t="s">
        <v>13</v>
      </c>
      <c r="H1262" s="43" t="s">
        <v>1180</v>
      </c>
      <c r="I1262" s="44">
        <v>36160</v>
      </c>
      <c r="J1262" s="43">
        <v>403</v>
      </c>
      <c r="K1262" s="23" t="s">
        <v>54460</v>
      </c>
    </row>
    <row r="1263" spans="1:11" x14ac:dyDescent="0.25">
      <c r="A1263" s="23" t="s">
        <v>41987</v>
      </c>
      <c r="B1263" s="43" t="s">
        <v>6895</v>
      </c>
      <c r="C1263" s="43" t="s">
        <v>6896</v>
      </c>
      <c r="D1263" s="43" t="s">
        <v>36155</v>
      </c>
      <c r="E1263" s="43" t="s">
        <v>36156</v>
      </c>
      <c r="F1263" s="43" t="s">
        <v>13</v>
      </c>
      <c r="G1263" s="43" t="s">
        <v>13</v>
      </c>
      <c r="H1263" s="43" t="s">
        <v>1180</v>
      </c>
      <c r="I1263" s="44">
        <v>36160</v>
      </c>
      <c r="J1263" s="43">
        <v>92</v>
      </c>
      <c r="K1263" s="23" t="s">
        <v>54460</v>
      </c>
    </row>
    <row r="1264" spans="1:11" x14ac:dyDescent="0.25">
      <c r="A1264" s="23" t="s">
        <v>41988</v>
      </c>
      <c r="B1264" s="43" t="s">
        <v>6897</v>
      </c>
      <c r="C1264" s="43" t="s">
        <v>6898</v>
      </c>
      <c r="D1264" s="43" t="s">
        <v>36157</v>
      </c>
      <c r="E1264" s="43" t="s">
        <v>36158</v>
      </c>
      <c r="F1264" s="43" t="s">
        <v>13</v>
      </c>
      <c r="G1264" s="43" t="s">
        <v>13</v>
      </c>
      <c r="H1264" s="43" t="s">
        <v>1180</v>
      </c>
      <c r="I1264" s="44">
        <v>36160</v>
      </c>
      <c r="J1264" s="43">
        <v>0</v>
      </c>
      <c r="K1264" s="23" t="s">
        <v>54460</v>
      </c>
    </row>
    <row r="1265" spans="1:11" x14ac:dyDescent="0.25">
      <c r="A1265" s="23" t="s">
        <v>41989</v>
      </c>
      <c r="B1265" s="43" t="s">
        <v>6899</v>
      </c>
      <c r="C1265" s="43" t="s">
        <v>6900</v>
      </c>
      <c r="D1265" s="43" t="s">
        <v>36159</v>
      </c>
      <c r="E1265" s="43" t="s">
        <v>36160</v>
      </c>
      <c r="F1265" s="43" t="s">
        <v>13</v>
      </c>
      <c r="G1265" s="43" t="s">
        <v>13</v>
      </c>
      <c r="H1265" s="43" t="s">
        <v>1180</v>
      </c>
      <c r="I1265" s="44">
        <v>36160</v>
      </c>
      <c r="J1265" s="43">
        <v>0</v>
      </c>
      <c r="K1265" s="23" t="s">
        <v>54460</v>
      </c>
    </row>
    <row r="1266" spans="1:11" x14ac:dyDescent="0.25">
      <c r="A1266" s="23" t="s">
        <v>41990</v>
      </c>
      <c r="B1266" s="43" t="s">
        <v>6901</v>
      </c>
      <c r="C1266" s="43" t="s">
        <v>6902</v>
      </c>
      <c r="D1266" s="43" t="s">
        <v>36161</v>
      </c>
      <c r="E1266" s="43" t="s">
        <v>36162</v>
      </c>
      <c r="F1266" s="43" t="s">
        <v>13</v>
      </c>
      <c r="G1266" s="43" t="s">
        <v>13</v>
      </c>
      <c r="H1266" s="43" t="s">
        <v>1180</v>
      </c>
      <c r="I1266" s="44">
        <v>36160</v>
      </c>
      <c r="J1266" s="43">
        <v>0</v>
      </c>
      <c r="K1266" s="23" t="s">
        <v>54460</v>
      </c>
    </row>
    <row r="1267" spans="1:11" x14ac:dyDescent="0.25">
      <c r="A1267" s="23" t="s">
        <v>41991</v>
      </c>
      <c r="B1267" s="43" t="s">
        <v>6903</v>
      </c>
      <c r="C1267" s="43" t="s">
        <v>6904</v>
      </c>
      <c r="D1267" s="43" t="s">
        <v>36163</v>
      </c>
      <c r="E1267" s="43" t="s">
        <v>36164</v>
      </c>
      <c r="F1267" s="43" t="s">
        <v>13</v>
      </c>
      <c r="G1267" s="43" t="s">
        <v>13</v>
      </c>
      <c r="H1267" s="43" t="s">
        <v>1180</v>
      </c>
      <c r="I1267" s="44">
        <v>36160</v>
      </c>
      <c r="J1267" s="43">
        <v>0</v>
      </c>
      <c r="K1267" s="23" t="s">
        <v>54460</v>
      </c>
    </row>
    <row r="1268" spans="1:11" x14ac:dyDescent="0.25">
      <c r="A1268" s="23" t="s">
        <v>41992</v>
      </c>
      <c r="B1268" s="43" t="s">
        <v>6905</v>
      </c>
      <c r="C1268" s="43" t="s">
        <v>6906</v>
      </c>
      <c r="D1268" s="43" t="s">
        <v>36165</v>
      </c>
      <c r="E1268" s="43" t="s">
        <v>36166</v>
      </c>
      <c r="F1268" s="43" t="s">
        <v>13</v>
      </c>
      <c r="G1268" s="43" t="s">
        <v>13</v>
      </c>
      <c r="H1268" s="43" t="s">
        <v>1180</v>
      </c>
      <c r="I1268" s="44">
        <v>36160</v>
      </c>
      <c r="J1268" s="43">
        <v>0</v>
      </c>
      <c r="K1268" s="23" t="s">
        <v>54460</v>
      </c>
    </row>
    <row r="1269" spans="1:11" x14ac:dyDescent="0.25">
      <c r="A1269" s="23" t="s">
        <v>41993</v>
      </c>
      <c r="B1269" s="43" t="s">
        <v>6907</v>
      </c>
      <c r="C1269" s="43" t="s">
        <v>6908</v>
      </c>
      <c r="D1269" s="43" t="s">
        <v>36167</v>
      </c>
      <c r="E1269" s="43" t="s">
        <v>36168</v>
      </c>
      <c r="F1269" s="43" t="s">
        <v>13</v>
      </c>
      <c r="G1269" s="43" t="s">
        <v>13</v>
      </c>
      <c r="H1269" s="43" t="s">
        <v>1180</v>
      </c>
      <c r="I1269" s="44">
        <v>36160</v>
      </c>
      <c r="J1269" s="43">
        <v>0</v>
      </c>
      <c r="K1269" s="23" t="s">
        <v>54460</v>
      </c>
    </row>
    <row r="1270" spans="1:11" x14ac:dyDescent="0.25">
      <c r="A1270" s="23" t="s">
        <v>41994</v>
      </c>
      <c r="B1270" s="43" t="s">
        <v>6909</v>
      </c>
      <c r="C1270" s="43" t="s">
        <v>6910</v>
      </c>
      <c r="D1270" s="43" t="s">
        <v>36169</v>
      </c>
      <c r="E1270" s="43" t="s">
        <v>36170</v>
      </c>
      <c r="F1270" s="43" t="s">
        <v>13</v>
      </c>
      <c r="G1270" s="43" t="s">
        <v>13</v>
      </c>
      <c r="H1270" s="43" t="s">
        <v>1180</v>
      </c>
      <c r="I1270" s="44">
        <v>36160</v>
      </c>
      <c r="J1270" s="43">
        <v>0</v>
      </c>
      <c r="K1270" s="23" t="s">
        <v>54460</v>
      </c>
    </row>
    <row r="1271" spans="1:11" x14ac:dyDescent="0.25">
      <c r="A1271" s="23" t="s">
        <v>41995</v>
      </c>
      <c r="B1271" s="43" t="s">
        <v>6911</v>
      </c>
      <c r="C1271" s="43" t="s">
        <v>6912</v>
      </c>
      <c r="D1271" s="43" t="s">
        <v>36171</v>
      </c>
      <c r="E1271" s="43" t="s">
        <v>36172</v>
      </c>
      <c r="F1271" s="43" t="s">
        <v>13</v>
      </c>
      <c r="G1271" s="43" t="s">
        <v>13</v>
      </c>
      <c r="H1271" s="43" t="s">
        <v>1180</v>
      </c>
      <c r="I1271" s="44">
        <v>36160</v>
      </c>
      <c r="J1271" s="43">
        <v>0</v>
      </c>
      <c r="K1271" s="23" t="s">
        <v>54460</v>
      </c>
    </row>
    <row r="1272" spans="1:11" x14ac:dyDescent="0.25">
      <c r="A1272" s="23" t="s">
        <v>41996</v>
      </c>
      <c r="B1272" s="43" t="s">
        <v>6913</v>
      </c>
      <c r="C1272" s="43" t="s">
        <v>6914</v>
      </c>
      <c r="D1272" s="43" t="s">
        <v>36173</v>
      </c>
      <c r="E1272" s="43" t="s">
        <v>36174</v>
      </c>
      <c r="F1272" s="43" t="s">
        <v>13</v>
      </c>
      <c r="G1272" s="43" t="s">
        <v>13</v>
      </c>
      <c r="H1272" s="43" t="s">
        <v>1180</v>
      </c>
      <c r="I1272" s="44">
        <v>36160</v>
      </c>
      <c r="J1272" s="43">
        <v>0</v>
      </c>
      <c r="K1272" s="23" t="s">
        <v>54460</v>
      </c>
    </row>
    <row r="1273" spans="1:11" x14ac:dyDescent="0.25">
      <c r="A1273" s="23" t="s">
        <v>41997</v>
      </c>
      <c r="B1273" s="43" t="s">
        <v>6915</v>
      </c>
      <c r="C1273" s="43" t="s">
        <v>6916</v>
      </c>
      <c r="D1273" s="43" t="s">
        <v>36175</v>
      </c>
      <c r="E1273" s="43" t="s">
        <v>36176</v>
      </c>
      <c r="F1273" s="43" t="s">
        <v>13</v>
      </c>
      <c r="G1273" s="43" t="s">
        <v>13</v>
      </c>
      <c r="H1273" s="43" t="s">
        <v>1180</v>
      </c>
      <c r="I1273" s="44">
        <v>36160</v>
      </c>
      <c r="J1273" s="43">
        <v>0</v>
      </c>
      <c r="K1273" s="23" t="s">
        <v>54460</v>
      </c>
    </row>
    <row r="1274" spans="1:11" x14ac:dyDescent="0.25">
      <c r="A1274" s="23" t="s">
        <v>41998</v>
      </c>
      <c r="B1274" s="43" t="s">
        <v>6917</v>
      </c>
      <c r="C1274" s="43" t="s">
        <v>6918</v>
      </c>
      <c r="D1274" s="43" t="s">
        <v>36177</v>
      </c>
      <c r="E1274" s="43" t="s">
        <v>36178</v>
      </c>
      <c r="F1274" s="43" t="s">
        <v>13</v>
      </c>
      <c r="G1274" s="43" t="s">
        <v>13</v>
      </c>
      <c r="H1274" s="43" t="s">
        <v>1180</v>
      </c>
      <c r="I1274" s="44">
        <v>36160</v>
      </c>
      <c r="J1274" s="43">
        <v>0</v>
      </c>
      <c r="K1274" s="23" t="s">
        <v>54460</v>
      </c>
    </row>
    <row r="1275" spans="1:11" x14ac:dyDescent="0.25">
      <c r="A1275" s="23" t="s">
        <v>41999</v>
      </c>
      <c r="B1275" s="43" t="s">
        <v>6919</v>
      </c>
      <c r="C1275" s="43" t="s">
        <v>6920</v>
      </c>
      <c r="D1275" s="43" t="s">
        <v>36179</v>
      </c>
      <c r="E1275" s="43" t="s">
        <v>36180</v>
      </c>
      <c r="F1275" s="43" t="s">
        <v>13</v>
      </c>
      <c r="G1275" s="43" t="s">
        <v>13</v>
      </c>
      <c r="H1275" s="43" t="s">
        <v>1180</v>
      </c>
      <c r="I1275" s="44">
        <v>36160</v>
      </c>
      <c r="J1275" s="43">
        <v>14</v>
      </c>
      <c r="K1275" s="23" t="s">
        <v>54460</v>
      </c>
    </row>
    <row r="1276" spans="1:11" x14ac:dyDescent="0.25">
      <c r="A1276" s="23" t="s">
        <v>42000</v>
      </c>
      <c r="B1276" s="43" t="s">
        <v>6921</v>
      </c>
      <c r="C1276" s="43" t="s">
        <v>6922</v>
      </c>
      <c r="D1276" s="43" t="s">
        <v>36181</v>
      </c>
      <c r="E1276" s="43" t="s">
        <v>36182</v>
      </c>
      <c r="F1276" s="43" t="s">
        <v>13</v>
      </c>
      <c r="G1276" s="43" t="s">
        <v>13</v>
      </c>
      <c r="H1276" s="43" t="s">
        <v>1180</v>
      </c>
      <c r="I1276" s="44">
        <v>36160</v>
      </c>
      <c r="J1276" s="43">
        <v>300</v>
      </c>
      <c r="K1276" s="23" t="s">
        <v>54460</v>
      </c>
    </row>
    <row r="1277" spans="1:11" x14ac:dyDescent="0.25">
      <c r="A1277" s="23" t="s">
        <v>42001</v>
      </c>
      <c r="B1277" s="43" t="s">
        <v>6923</v>
      </c>
      <c r="C1277" s="43" t="s">
        <v>6924</v>
      </c>
      <c r="D1277" s="43" t="s">
        <v>36183</v>
      </c>
      <c r="E1277" s="43" t="s">
        <v>36184</v>
      </c>
      <c r="F1277" s="43" t="s">
        <v>13</v>
      </c>
      <c r="G1277" s="43" t="s">
        <v>13</v>
      </c>
      <c r="H1277" s="43" t="s">
        <v>1180</v>
      </c>
      <c r="I1277" s="44">
        <v>36160</v>
      </c>
      <c r="J1277" s="43">
        <v>45</v>
      </c>
      <c r="K1277" s="23" t="s">
        <v>54460</v>
      </c>
    </row>
    <row r="1278" spans="1:11" x14ac:dyDescent="0.25">
      <c r="A1278" s="23" t="s">
        <v>42002</v>
      </c>
      <c r="B1278" s="43" t="s">
        <v>6925</v>
      </c>
      <c r="C1278" s="43" t="s">
        <v>6926</v>
      </c>
      <c r="D1278" s="43" t="s">
        <v>36185</v>
      </c>
      <c r="E1278" s="43" t="s">
        <v>36186</v>
      </c>
      <c r="F1278" s="43" t="s">
        <v>13</v>
      </c>
      <c r="G1278" s="43" t="s">
        <v>13</v>
      </c>
      <c r="H1278" s="43" t="s">
        <v>1180</v>
      </c>
      <c r="I1278" s="44">
        <v>36160</v>
      </c>
      <c r="J1278" s="43">
        <v>0</v>
      </c>
      <c r="K1278" s="23" t="s">
        <v>54460</v>
      </c>
    </row>
    <row r="1279" spans="1:11" x14ac:dyDescent="0.25">
      <c r="A1279" s="23" t="s">
        <v>42003</v>
      </c>
      <c r="B1279" s="43" t="s">
        <v>6927</v>
      </c>
      <c r="C1279" s="43" t="s">
        <v>6928</v>
      </c>
      <c r="D1279" s="43" t="s">
        <v>36187</v>
      </c>
      <c r="E1279" s="43" t="s">
        <v>36188</v>
      </c>
      <c r="F1279" s="43" t="s">
        <v>13</v>
      </c>
      <c r="G1279" s="43" t="s">
        <v>13</v>
      </c>
      <c r="H1279" s="43" t="s">
        <v>1180</v>
      </c>
      <c r="I1279" s="44">
        <v>36160</v>
      </c>
      <c r="J1279" s="43">
        <v>0</v>
      </c>
      <c r="K1279" s="23" t="s">
        <v>54460</v>
      </c>
    </row>
    <row r="1280" spans="1:11" x14ac:dyDescent="0.25">
      <c r="A1280" s="23" t="s">
        <v>42004</v>
      </c>
      <c r="B1280" s="43" t="s">
        <v>6929</v>
      </c>
      <c r="C1280" s="43" t="s">
        <v>6930</v>
      </c>
      <c r="D1280" s="43" t="s">
        <v>36189</v>
      </c>
      <c r="E1280" s="43" t="s">
        <v>36190</v>
      </c>
      <c r="F1280" s="43" t="s">
        <v>13</v>
      </c>
      <c r="G1280" s="43" t="s">
        <v>13</v>
      </c>
      <c r="H1280" s="43" t="s">
        <v>1180</v>
      </c>
      <c r="I1280" s="44">
        <v>36160</v>
      </c>
      <c r="J1280" s="43">
        <v>45</v>
      </c>
      <c r="K1280" s="23" t="s">
        <v>54460</v>
      </c>
    </row>
    <row r="1281" spans="1:11" x14ac:dyDescent="0.25">
      <c r="A1281" s="23" t="s">
        <v>42005</v>
      </c>
      <c r="B1281" s="43" t="s">
        <v>6931</v>
      </c>
      <c r="C1281" s="43" t="s">
        <v>6932</v>
      </c>
      <c r="D1281" s="43" t="s">
        <v>36191</v>
      </c>
      <c r="E1281" s="43" t="s">
        <v>36192</v>
      </c>
      <c r="F1281" s="43" t="s">
        <v>13</v>
      </c>
      <c r="G1281" s="43" t="s">
        <v>13</v>
      </c>
      <c r="H1281" s="43" t="s">
        <v>1180</v>
      </c>
      <c r="I1281" s="44">
        <v>36160</v>
      </c>
      <c r="J1281" s="43">
        <v>13</v>
      </c>
      <c r="K1281" s="23" t="s">
        <v>54460</v>
      </c>
    </row>
    <row r="1282" spans="1:11" x14ac:dyDescent="0.25">
      <c r="A1282" s="23" t="s">
        <v>42006</v>
      </c>
      <c r="B1282" s="43" t="s">
        <v>6933</v>
      </c>
      <c r="C1282" s="43" t="s">
        <v>6934</v>
      </c>
      <c r="D1282" s="43" t="s">
        <v>36193</v>
      </c>
      <c r="E1282" s="43" t="s">
        <v>36194</v>
      </c>
      <c r="F1282" s="43" t="s">
        <v>13</v>
      </c>
      <c r="G1282" s="43" t="s">
        <v>13</v>
      </c>
      <c r="H1282" s="43" t="s">
        <v>1180</v>
      </c>
      <c r="I1282" s="44">
        <v>36160</v>
      </c>
      <c r="J1282" s="43">
        <v>28</v>
      </c>
      <c r="K1282" s="23" t="s">
        <v>54460</v>
      </c>
    </row>
    <row r="1283" spans="1:11" x14ac:dyDescent="0.25">
      <c r="A1283" s="23" t="s">
        <v>42007</v>
      </c>
      <c r="B1283" s="43" t="s">
        <v>6935</v>
      </c>
      <c r="C1283" s="43" t="s">
        <v>6936</v>
      </c>
      <c r="D1283" s="43" t="s">
        <v>36195</v>
      </c>
      <c r="E1283" s="43" t="s">
        <v>36196</v>
      </c>
      <c r="F1283" s="43" t="s">
        <v>13</v>
      </c>
      <c r="G1283" s="43" t="s">
        <v>13</v>
      </c>
      <c r="H1283" s="43" t="s">
        <v>1180</v>
      </c>
      <c r="I1283" s="44">
        <v>36160</v>
      </c>
      <c r="J1283" s="43">
        <v>0</v>
      </c>
      <c r="K1283" s="23" t="s">
        <v>54460</v>
      </c>
    </row>
    <row r="1284" spans="1:11" x14ac:dyDescent="0.25">
      <c r="A1284" s="23" t="s">
        <v>42008</v>
      </c>
      <c r="B1284" s="43" t="s">
        <v>6937</v>
      </c>
      <c r="C1284" s="43" t="s">
        <v>6938</v>
      </c>
      <c r="D1284" s="43" t="s">
        <v>36197</v>
      </c>
      <c r="E1284" s="43" t="s">
        <v>36198</v>
      </c>
      <c r="F1284" s="43" t="s">
        <v>13</v>
      </c>
      <c r="G1284" s="43" t="s">
        <v>13</v>
      </c>
      <c r="H1284" s="43" t="s">
        <v>1180</v>
      </c>
      <c r="I1284" s="44">
        <v>36160</v>
      </c>
      <c r="J1284" s="43">
        <v>15</v>
      </c>
      <c r="K1284" s="23" t="s">
        <v>54460</v>
      </c>
    </row>
    <row r="1285" spans="1:11" x14ac:dyDescent="0.25">
      <c r="A1285" s="23" t="s">
        <v>42009</v>
      </c>
      <c r="B1285" s="43" t="s">
        <v>6939</v>
      </c>
      <c r="C1285" s="43" t="s">
        <v>6940</v>
      </c>
      <c r="D1285" s="43" t="s">
        <v>36199</v>
      </c>
      <c r="E1285" s="43" t="s">
        <v>36200</v>
      </c>
      <c r="F1285" s="43" t="s">
        <v>13</v>
      </c>
      <c r="G1285" s="43" t="s">
        <v>13</v>
      </c>
      <c r="H1285" s="43" t="s">
        <v>1180</v>
      </c>
      <c r="I1285" s="44">
        <v>36160</v>
      </c>
      <c r="J1285" s="43">
        <v>17</v>
      </c>
      <c r="K1285" s="23" t="s">
        <v>54460</v>
      </c>
    </row>
    <row r="1286" spans="1:11" x14ac:dyDescent="0.25">
      <c r="A1286" s="23" t="s">
        <v>42010</v>
      </c>
      <c r="B1286" s="43" t="s">
        <v>6941</v>
      </c>
      <c r="C1286" s="43" t="s">
        <v>6942</v>
      </c>
      <c r="D1286" s="43" t="s">
        <v>36201</v>
      </c>
      <c r="E1286" s="43" t="s">
        <v>36202</v>
      </c>
      <c r="F1286" s="43" t="s">
        <v>13</v>
      </c>
      <c r="G1286" s="43" t="s">
        <v>13</v>
      </c>
      <c r="H1286" s="43" t="s">
        <v>1180</v>
      </c>
      <c r="I1286" s="44">
        <v>36160</v>
      </c>
      <c r="J1286" s="43">
        <v>7</v>
      </c>
      <c r="K1286" s="23" t="s">
        <v>54460</v>
      </c>
    </row>
    <row r="1287" spans="1:11" x14ac:dyDescent="0.25">
      <c r="A1287" s="23" t="s">
        <v>42011</v>
      </c>
      <c r="B1287" s="43" t="s">
        <v>6943</v>
      </c>
      <c r="C1287" s="43" t="s">
        <v>6944</v>
      </c>
      <c r="D1287" s="43" t="s">
        <v>36203</v>
      </c>
      <c r="E1287" s="43" t="s">
        <v>36204</v>
      </c>
      <c r="F1287" s="43" t="s">
        <v>13</v>
      </c>
      <c r="G1287" s="43" t="s">
        <v>13</v>
      </c>
      <c r="H1287" s="43" t="s">
        <v>1180</v>
      </c>
      <c r="I1287" s="44">
        <v>36160</v>
      </c>
      <c r="J1287" s="43">
        <v>10</v>
      </c>
      <c r="K1287" s="23" t="s">
        <v>54460</v>
      </c>
    </row>
    <row r="1288" spans="1:11" x14ac:dyDescent="0.25">
      <c r="A1288" s="23" t="s">
        <v>42012</v>
      </c>
      <c r="B1288" s="43" t="s">
        <v>6945</v>
      </c>
      <c r="C1288" s="43" t="s">
        <v>6946</v>
      </c>
      <c r="D1288" s="43" t="s">
        <v>36205</v>
      </c>
      <c r="E1288" s="43" t="s">
        <v>36206</v>
      </c>
      <c r="F1288" s="43" t="s">
        <v>13</v>
      </c>
      <c r="G1288" s="43" t="s">
        <v>13</v>
      </c>
      <c r="H1288" s="43" t="s">
        <v>1180</v>
      </c>
      <c r="I1288" s="44">
        <v>36160</v>
      </c>
      <c r="J1288" s="43">
        <v>15</v>
      </c>
      <c r="K1288" s="23" t="s">
        <v>54460</v>
      </c>
    </row>
    <row r="1289" spans="1:11" x14ac:dyDescent="0.25">
      <c r="A1289" s="23" t="s">
        <v>42013</v>
      </c>
      <c r="B1289" s="43" t="s">
        <v>6947</v>
      </c>
      <c r="C1289" s="43" t="s">
        <v>6948</v>
      </c>
      <c r="D1289" s="43" t="s">
        <v>36207</v>
      </c>
      <c r="E1289" s="43" t="s">
        <v>36208</v>
      </c>
      <c r="F1289" s="43" t="s">
        <v>13</v>
      </c>
      <c r="G1289" s="43" t="s">
        <v>13</v>
      </c>
      <c r="H1289" s="43" t="s">
        <v>1180</v>
      </c>
      <c r="I1289" s="44">
        <v>36160</v>
      </c>
      <c r="J1289" s="43">
        <v>163</v>
      </c>
      <c r="K1289" s="23" t="s">
        <v>54460</v>
      </c>
    </row>
    <row r="1290" spans="1:11" x14ac:dyDescent="0.25">
      <c r="A1290" s="23" t="s">
        <v>42014</v>
      </c>
      <c r="B1290" s="43" t="s">
        <v>6949</v>
      </c>
      <c r="C1290" s="43" t="s">
        <v>6950</v>
      </c>
      <c r="D1290" s="43" t="s">
        <v>36209</v>
      </c>
      <c r="E1290" s="43" t="s">
        <v>36210</v>
      </c>
      <c r="F1290" s="43" t="s">
        <v>13</v>
      </c>
      <c r="G1290" s="43" t="s">
        <v>13</v>
      </c>
      <c r="H1290" s="43" t="s">
        <v>1180</v>
      </c>
      <c r="I1290" s="44">
        <v>36160</v>
      </c>
      <c r="J1290" s="43">
        <v>19</v>
      </c>
      <c r="K1290" s="23" t="s">
        <v>54460</v>
      </c>
    </row>
    <row r="1291" spans="1:11" x14ac:dyDescent="0.25">
      <c r="A1291" s="23" t="s">
        <v>42015</v>
      </c>
      <c r="B1291" s="43" t="s">
        <v>6951</v>
      </c>
      <c r="C1291" s="43" t="s">
        <v>6952</v>
      </c>
      <c r="D1291" s="43" t="s">
        <v>36211</v>
      </c>
      <c r="E1291" s="43" t="s">
        <v>36212</v>
      </c>
      <c r="F1291" s="43" t="s">
        <v>13</v>
      </c>
      <c r="G1291" s="43" t="s">
        <v>13</v>
      </c>
      <c r="H1291" s="43" t="s">
        <v>1180</v>
      </c>
      <c r="I1291" s="44">
        <v>36160</v>
      </c>
      <c r="J1291" s="43">
        <v>82</v>
      </c>
      <c r="K1291" s="23" t="s">
        <v>54460</v>
      </c>
    </row>
    <row r="1292" spans="1:11" x14ac:dyDescent="0.25">
      <c r="A1292" s="23" t="s">
        <v>42016</v>
      </c>
      <c r="B1292" s="43" t="s">
        <v>6953</v>
      </c>
      <c r="C1292" s="43" t="s">
        <v>6954</v>
      </c>
      <c r="D1292" s="43" t="s">
        <v>36213</v>
      </c>
      <c r="E1292" s="43" t="s">
        <v>36214</v>
      </c>
      <c r="F1292" s="43" t="s">
        <v>13</v>
      </c>
      <c r="G1292" s="43" t="s">
        <v>13</v>
      </c>
      <c r="H1292" s="43" t="s">
        <v>1180</v>
      </c>
      <c r="I1292" s="44">
        <v>36160</v>
      </c>
      <c r="J1292" s="43">
        <v>81</v>
      </c>
      <c r="K1292" s="23" t="s">
        <v>54460</v>
      </c>
    </row>
    <row r="1293" spans="1:11" x14ac:dyDescent="0.25">
      <c r="A1293" s="23" t="s">
        <v>42017</v>
      </c>
      <c r="B1293" s="43" t="s">
        <v>6955</v>
      </c>
      <c r="C1293" s="43" t="s">
        <v>6956</v>
      </c>
      <c r="D1293" s="43" t="s">
        <v>36215</v>
      </c>
      <c r="E1293" s="43" t="s">
        <v>36216</v>
      </c>
      <c r="F1293" s="43" t="s">
        <v>13</v>
      </c>
      <c r="G1293" s="43" t="s">
        <v>13</v>
      </c>
      <c r="H1293" s="43" t="s">
        <v>1180</v>
      </c>
      <c r="I1293" s="44">
        <v>36160</v>
      </c>
      <c r="J1293" s="43">
        <v>19</v>
      </c>
      <c r="K1293" s="23" t="s">
        <v>54460</v>
      </c>
    </row>
    <row r="1294" spans="1:11" x14ac:dyDescent="0.25">
      <c r="A1294" s="23" t="s">
        <v>42018</v>
      </c>
      <c r="B1294" s="43" t="s">
        <v>6957</v>
      </c>
      <c r="C1294" s="43" t="s">
        <v>6958</v>
      </c>
      <c r="D1294" s="43" t="s">
        <v>36217</v>
      </c>
      <c r="E1294" s="43" t="s">
        <v>36218</v>
      </c>
      <c r="F1294" s="43" t="s">
        <v>13</v>
      </c>
      <c r="G1294" s="43" t="s">
        <v>13</v>
      </c>
      <c r="H1294" s="43" t="s">
        <v>1180</v>
      </c>
      <c r="I1294" s="44">
        <v>36160</v>
      </c>
      <c r="J1294" s="43">
        <v>44</v>
      </c>
      <c r="K1294" s="23" t="s">
        <v>54460</v>
      </c>
    </row>
    <row r="1295" spans="1:11" x14ac:dyDescent="0.25">
      <c r="A1295" s="23" t="s">
        <v>42019</v>
      </c>
      <c r="B1295" s="43" t="s">
        <v>6959</v>
      </c>
      <c r="C1295" s="43" t="s">
        <v>6960</v>
      </c>
      <c r="D1295" s="43" t="s">
        <v>36219</v>
      </c>
      <c r="E1295" s="43" t="s">
        <v>36220</v>
      </c>
      <c r="F1295" s="43" t="s">
        <v>13</v>
      </c>
      <c r="G1295" s="43" t="s">
        <v>13</v>
      </c>
      <c r="H1295" s="43" t="s">
        <v>1180</v>
      </c>
      <c r="I1295" s="44">
        <v>36160</v>
      </c>
      <c r="J1295" s="43">
        <v>63</v>
      </c>
      <c r="K1295" s="23" t="s">
        <v>54460</v>
      </c>
    </row>
    <row r="1296" spans="1:11" x14ac:dyDescent="0.25">
      <c r="A1296" s="23" t="s">
        <v>42020</v>
      </c>
      <c r="B1296" s="43" t="s">
        <v>6961</v>
      </c>
      <c r="C1296" s="43" t="s">
        <v>6962</v>
      </c>
      <c r="D1296" s="43" t="s">
        <v>36221</v>
      </c>
      <c r="E1296" s="43" t="s">
        <v>36222</v>
      </c>
      <c r="F1296" s="43" t="s">
        <v>13</v>
      </c>
      <c r="G1296" s="43" t="s">
        <v>13</v>
      </c>
      <c r="H1296" s="43" t="s">
        <v>1180</v>
      </c>
      <c r="I1296" s="44">
        <v>36160</v>
      </c>
      <c r="J1296" s="43">
        <v>25</v>
      </c>
      <c r="K1296" s="23" t="s">
        <v>54460</v>
      </c>
    </row>
    <row r="1297" spans="1:11" x14ac:dyDescent="0.25">
      <c r="A1297" s="23" t="s">
        <v>42021</v>
      </c>
      <c r="B1297" s="43" t="s">
        <v>6963</v>
      </c>
      <c r="C1297" s="43" t="s">
        <v>6964</v>
      </c>
      <c r="D1297" s="43" t="s">
        <v>36223</v>
      </c>
      <c r="E1297" s="43" t="s">
        <v>36224</v>
      </c>
      <c r="F1297" s="43" t="s">
        <v>13</v>
      </c>
      <c r="G1297" s="43" t="s">
        <v>13</v>
      </c>
      <c r="H1297" s="43" t="s">
        <v>1180</v>
      </c>
      <c r="I1297" s="44">
        <v>36160</v>
      </c>
      <c r="J1297" s="43">
        <v>37</v>
      </c>
      <c r="K1297" s="23" t="s">
        <v>54460</v>
      </c>
    </row>
    <row r="1298" spans="1:11" x14ac:dyDescent="0.25">
      <c r="A1298" s="23" t="s">
        <v>42022</v>
      </c>
      <c r="B1298" s="43" t="s">
        <v>6965</v>
      </c>
      <c r="C1298" s="43" t="s">
        <v>6966</v>
      </c>
      <c r="D1298" s="43" t="s">
        <v>36225</v>
      </c>
      <c r="E1298" s="43" t="s">
        <v>36226</v>
      </c>
      <c r="F1298" s="43" t="s">
        <v>13</v>
      </c>
      <c r="G1298" s="43" t="s">
        <v>13</v>
      </c>
      <c r="H1298" s="43" t="s">
        <v>1180</v>
      </c>
      <c r="I1298" s="44">
        <v>36160</v>
      </c>
      <c r="J1298" s="43">
        <v>17</v>
      </c>
      <c r="K1298" s="23" t="s">
        <v>54460</v>
      </c>
    </row>
    <row r="1299" spans="1:11" x14ac:dyDescent="0.25">
      <c r="A1299" s="23" t="s">
        <v>42023</v>
      </c>
      <c r="B1299" s="43" t="s">
        <v>6967</v>
      </c>
      <c r="C1299" s="43" t="s">
        <v>6968</v>
      </c>
      <c r="D1299" s="43" t="s">
        <v>36227</v>
      </c>
      <c r="E1299" s="43" t="s">
        <v>36228</v>
      </c>
      <c r="F1299" s="43" t="s">
        <v>13</v>
      </c>
      <c r="G1299" s="43" t="s">
        <v>13</v>
      </c>
      <c r="H1299" s="43" t="s">
        <v>1180</v>
      </c>
      <c r="I1299" s="44">
        <v>36160</v>
      </c>
      <c r="J1299" s="43">
        <v>20</v>
      </c>
      <c r="K1299" s="23" t="s">
        <v>54460</v>
      </c>
    </row>
    <row r="1300" spans="1:11" x14ac:dyDescent="0.25">
      <c r="A1300" s="23" t="s">
        <v>42024</v>
      </c>
      <c r="B1300" s="43" t="s">
        <v>6969</v>
      </c>
      <c r="C1300" s="43" t="s">
        <v>6970</v>
      </c>
      <c r="D1300" s="43" t="s">
        <v>36229</v>
      </c>
      <c r="E1300" s="43" t="s">
        <v>36230</v>
      </c>
      <c r="F1300" s="43" t="s">
        <v>13</v>
      </c>
      <c r="G1300" s="43" t="s">
        <v>13</v>
      </c>
      <c r="H1300" s="43" t="s">
        <v>1180</v>
      </c>
      <c r="I1300" s="44">
        <v>36160</v>
      </c>
      <c r="J1300" s="43">
        <v>101</v>
      </c>
      <c r="K1300" s="23" t="s">
        <v>54460</v>
      </c>
    </row>
    <row r="1301" spans="1:11" x14ac:dyDescent="0.25">
      <c r="A1301" s="23" t="s">
        <v>42025</v>
      </c>
      <c r="B1301" s="43" t="s">
        <v>6973</v>
      </c>
      <c r="C1301" s="43" t="s">
        <v>6974</v>
      </c>
      <c r="D1301" s="43" t="s">
        <v>36233</v>
      </c>
      <c r="E1301" s="43" t="s">
        <v>36234</v>
      </c>
      <c r="F1301" s="43" t="s">
        <v>13</v>
      </c>
      <c r="G1301" s="43" t="s">
        <v>13</v>
      </c>
      <c r="H1301" s="43" t="s">
        <v>1180</v>
      </c>
      <c r="I1301" s="44">
        <v>36160</v>
      </c>
      <c r="J1301" s="43">
        <v>5309</v>
      </c>
      <c r="K1301" s="23" t="s">
        <v>54460</v>
      </c>
    </row>
    <row r="1302" spans="1:11" x14ac:dyDescent="0.25">
      <c r="A1302" s="23" t="s">
        <v>42026</v>
      </c>
      <c r="B1302" s="43" t="s">
        <v>6975</v>
      </c>
      <c r="C1302" s="43" t="s">
        <v>6976</v>
      </c>
      <c r="D1302" s="43" t="s">
        <v>36235</v>
      </c>
      <c r="E1302" s="43" t="s">
        <v>36236</v>
      </c>
      <c r="F1302" s="43" t="s">
        <v>13</v>
      </c>
      <c r="G1302" s="43" t="s">
        <v>13</v>
      </c>
      <c r="H1302" s="43" t="s">
        <v>1180</v>
      </c>
      <c r="I1302" s="44">
        <v>36160</v>
      </c>
      <c r="J1302" s="43">
        <v>258</v>
      </c>
      <c r="K1302" s="23" t="s">
        <v>54460</v>
      </c>
    </row>
    <row r="1303" spans="1:11" x14ac:dyDescent="0.25">
      <c r="A1303" s="23" t="s">
        <v>42027</v>
      </c>
      <c r="B1303" s="43" t="s">
        <v>6977</v>
      </c>
      <c r="C1303" s="43" t="s">
        <v>6978</v>
      </c>
      <c r="D1303" s="43" t="s">
        <v>36237</v>
      </c>
      <c r="E1303" s="43" t="s">
        <v>36238</v>
      </c>
      <c r="F1303" s="43" t="s">
        <v>13</v>
      </c>
      <c r="G1303" s="43" t="s">
        <v>13</v>
      </c>
      <c r="H1303" s="43" t="s">
        <v>1180</v>
      </c>
      <c r="I1303" s="44">
        <v>36160</v>
      </c>
      <c r="J1303" s="43">
        <v>1825</v>
      </c>
      <c r="K1303" s="23" t="s">
        <v>54460</v>
      </c>
    </row>
    <row r="1304" spans="1:11" x14ac:dyDescent="0.25">
      <c r="A1304" s="23" t="s">
        <v>42028</v>
      </c>
      <c r="B1304" s="43" t="s">
        <v>6979</v>
      </c>
      <c r="C1304" s="43" t="s">
        <v>6980</v>
      </c>
      <c r="D1304" s="43" t="s">
        <v>36239</v>
      </c>
      <c r="E1304" s="43" t="s">
        <v>36240</v>
      </c>
      <c r="F1304" s="43" t="s">
        <v>13</v>
      </c>
      <c r="G1304" s="43" t="s">
        <v>13</v>
      </c>
      <c r="H1304" s="43" t="s">
        <v>1180</v>
      </c>
      <c r="I1304" s="44">
        <v>36160</v>
      </c>
      <c r="J1304" s="43">
        <v>3484</v>
      </c>
      <c r="K1304" s="23" t="s">
        <v>54460</v>
      </c>
    </row>
    <row r="1305" spans="1:11" x14ac:dyDescent="0.25">
      <c r="A1305" s="23" t="s">
        <v>42029</v>
      </c>
      <c r="B1305" s="43" t="s">
        <v>6981</v>
      </c>
      <c r="C1305" s="43" t="s">
        <v>6982</v>
      </c>
      <c r="D1305" s="43" t="s">
        <v>36241</v>
      </c>
      <c r="E1305" s="43" t="s">
        <v>36242</v>
      </c>
      <c r="F1305" s="43" t="s">
        <v>13</v>
      </c>
      <c r="G1305" s="43" t="s">
        <v>13</v>
      </c>
      <c r="H1305" s="43" t="s">
        <v>1180</v>
      </c>
      <c r="I1305" s="44">
        <v>36160</v>
      </c>
      <c r="J1305" s="43">
        <v>1021</v>
      </c>
      <c r="K1305" s="23" t="s">
        <v>54460</v>
      </c>
    </row>
    <row r="1306" spans="1:11" x14ac:dyDescent="0.25">
      <c r="A1306" s="23" t="s">
        <v>42030</v>
      </c>
      <c r="B1306" s="43" t="s">
        <v>6983</v>
      </c>
      <c r="C1306" s="43" t="s">
        <v>6984</v>
      </c>
      <c r="D1306" s="43" t="s">
        <v>36243</v>
      </c>
      <c r="E1306" s="43" t="s">
        <v>36244</v>
      </c>
      <c r="F1306" s="43" t="s">
        <v>13</v>
      </c>
      <c r="G1306" s="43" t="s">
        <v>13</v>
      </c>
      <c r="H1306" s="43" t="s">
        <v>1180</v>
      </c>
      <c r="I1306" s="44">
        <v>36160</v>
      </c>
      <c r="J1306" s="43">
        <v>2036</v>
      </c>
      <c r="K1306" s="23" t="s">
        <v>54460</v>
      </c>
    </row>
    <row r="1307" spans="1:11" x14ac:dyDescent="0.25">
      <c r="A1307" s="23" t="s">
        <v>42031</v>
      </c>
      <c r="B1307" s="43" t="s">
        <v>6985</v>
      </c>
      <c r="C1307" s="43" t="s">
        <v>6986</v>
      </c>
      <c r="D1307" s="43" t="s">
        <v>36245</v>
      </c>
      <c r="E1307" s="43" t="s">
        <v>36246</v>
      </c>
      <c r="F1307" s="43" t="s">
        <v>13</v>
      </c>
      <c r="G1307" s="43" t="s">
        <v>13</v>
      </c>
      <c r="H1307" s="43" t="s">
        <v>1180</v>
      </c>
      <c r="I1307" s="44">
        <v>36160</v>
      </c>
      <c r="J1307" s="43">
        <v>1567</v>
      </c>
      <c r="K1307" s="23" t="s">
        <v>54460</v>
      </c>
    </row>
    <row r="1308" spans="1:11" x14ac:dyDescent="0.25">
      <c r="A1308" s="23" t="s">
        <v>42032</v>
      </c>
      <c r="B1308" s="43" t="s">
        <v>6987</v>
      </c>
      <c r="C1308" s="43" t="s">
        <v>6988</v>
      </c>
      <c r="D1308" s="43" t="s">
        <v>36247</v>
      </c>
      <c r="E1308" s="43" t="s">
        <v>36248</v>
      </c>
      <c r="F1308" s="43" t="s">
        <v>13</v>
      </c>
      <c r="G1308" s="43" t="s">
        <v>13</v>
      </c>
      <c r="H1308" s="43" t="s">
        <v>1180</v>
      </c>
      <c r="I1308" s="44">
        <v>36160</v>
      </c>
      <c r="J1308" s="43">
        <v>1015</v>
      </c>
      <c r="K1308" s="23" t="s">
        <v>54460</v>
      </c>
    </row>
    <row r="1309" spans="1:11" x14ac:dyDescent="0.25">
      <c r="A1309" s="23" t="s">
        <v>42033</v>
      </c>
      <c r="B1309" s="43" t="s">
        <v>6989</v>
      </c>
      <c r="C1309" s="43" t="s">
        <v>6990</v>
      </c>
      <c r="D1309" s="43" t="s">
        <v>36249</v>
      </c>
      <c r="E1309" s="43" t="s">
        <v>36250</v>
      </c>
      <c r="F1309" s="43" t="s">
        <v>13</v>
      </c>
      <c r="G1309" s="43" t="s">
        <v>13</v>
      </c>
      <c r="H1309" s="43" t="s">
        <v>1180</v>
      </c>
      <c r="I1309" s="44">
        <v>36160</v>
      </c>
      <c r="J1309" s="43">
        <v>1448</v>
      </c>
      <c r="K1309" s="23" t="s">
        <v>54460</v>
      </c>
    </row>
    <row r="1310" spans="1:11" x14ac:dyDescent="0.25">
      <c r="A1310" s="23" t="s">
        <v>42034</v>
      </c>
      <c r="B1310" s="43" t="s">
        <v>6991</v>
      </c>
      <c r="C1310" s="43" t="s">
        <v>6992</v>
      </c>
      <c r="D1310" s="43" t="s">
        <v>36251</v>
      </c>
      <c r="E1310" s="43" t="s">
        <v>36252</v>
      </c>
      <c r="F1310" s="43" t="s">
        <v>13</v>
      </c>
      <c r="G1310" s="43" t="s">
        <v>13</v>
      </c>
      <c r="H1310" s="43" t="s">
        <v>1180</v>
      </c>
      <c r="I1310" s="44">
        <v>36160</v>
      </c>
      <c r="J1310" s="43">
        <v>659</v>
      </c>
      <c r="K1310" s="23" t="s">
        <v>54460</v>
      </c>
    </row>
    <row r="1311" spans="1:11" x14ac:dyDescent="0.25">
      <c r="A1311" s="23" t="s">
        <v>42035</v>
      </c>
      <c r="B1311" s="43" t="s">
        <v>6993</v>
      </c>
      <c r="C1311" s="43" t="s">
        <v>6994</v>
      </c>
      <c r="D1311" s="43" t="s">
        <v>36253</v>
      </c>
      <c r="E1311" s="43" t="s">
        <v>36254</v>
      </c>
      <c r="F1311" s="43" t="s">
        <v>13</v>
      </c>
      <c r="G1311" s="43" t="s">
        <v>13</v>
      </c>
      <c r="H1311" s="43" t="s">
        <v>1180</v>
      </c>
      <c r="I1311" s="44">
        <v>36160</v>
      </c>
      <c r="J1311" s="43">
        <v>789</v>
      </c>
      <c r="K1311" s="23" t="s">
        <v>54460</v>
      </c>
    </row>
    <row r="1312" spans="1:11" x14ac:dyDescent="0.25">
      <c r="A1312" s="23" t="s">
        <v>42036</v>
      </c>
      <c r="B1312" s="43" t="s">
        <v>6995</v>
      </c>
      <c r="C1312" s="43" t="s">
        <v>6996</v>
      </c>
      <c r="D1312" s="43" t="s">
        <v>36255</v>
      </c>
      <c r="E1312" s="43" t="s">
        <v>36256</v>
      </c>
      <c r="F1312" s="43" t="s">
        <v>13</v>
      </c>
      <c r="G1312" s="43" t="s">
        <v>13</v>
      </c>
      <c r="H1312" s="43" t="s">
        <v>1180</v>
      </c>
      <c r="I1312" s="44">
        <v>36160</v>
      </c>
      <c r="J1312" s="43">
        <v>1916</v>
      </c>
      <c r="K1312" s="23" t="s">
        <v>54460</v>
      </c>
    </row>
    <row r="1313" spans="1:11" x14ac:dyDescent="0.25">
      <c r="A1313" s="23" t="s">
        <v>42037</v>
      </c>
      <c r="B1313" s="43" t="s">
        <v>6997</v>
      </c>
      <c r="C1313" s="43" t="s">
        <v>6998</v>
      </c>
      <c r="D1313" s="43" t="s">
        <v>36257</v>
      </c>
      <c r="E1313" s="43" t="s">
        <v>36258</v>
      </c>
      <c r="F1313" s="43" t="s">
        <v>13</v>
      </c>
      <c r="G1313" s="43" t="s">
        <v>13</v>
      </c>
      <c r="H1313" s="43" t="s">
        <v>1180</v>
      </c>
      <c r="I1313" s="44">
        <v>36160</v>
      </c>
      <c r="J1313" s="43">
        <v>92</v>
      </c>
      <c r="K1313" s="23" t="s">
        <v>54460</v>
      </c>
    </row>
    <row r="1314" spans="1:11" x14ac:dyDescent="0.25">
      <c r="A1314" s="23" t="s">
        <v>42038</v>
      </c>
      <c r="B1314" s="43" t="s">
        <v>6999</v>
      </c>
      <c r="C1314" s="43" t="s">
        <v>7000</v>
      </c>
      <c r="D1314" s="43" t="s">
        <v>36259</v>
      </c>
      <c r="E1314" s="43" t="s">
        <v>36260</v>
      </c>
      <c r="F1314" s="43" t="s">
        <v>13</v>
      </c>
      <c r="G1314" s="43" t="s">
        <v>13</v>
      </c>
      <c r="H1314" s="43" t="s">
        <v>1180</v>
      </c>
      <c r="I1314" s="44">
        <v>36160</v>
      </c>
      <c r="J1314" s="43">
        <v>731</v>
      </c>
      <c r="K1314" s="23" t="s">
        <v>54460</v>
      </c>
    </row>
    <row r="1315" spans="1:11" x14ac:dyDescent="0.25">
      <c r="A1315" s="23" t="s">
        <v>42039</v>
      </c>
      <c r="B1315" s="43" t="s">
        <v>7001</v>
      </c>
      <c r="C1315" s="43" t="s">
        <v>7002</v>
      </c>
      <c r="D1315" s="43" t="s">
        <v>36261</v>
      </c>
      <c r="E1315" s="43" t="s">
        <v>36262</v>
      </c>
      <c r="F1315" s="43" t="s">
        <v>13</v>
      </c>
      <c r="G1315" s="43" t="s">
        <v>13</v>
      </c>
      <c r="H1315" s="43" t="s">
        <v>1180</v>
      </c>
      <c r="I1315" s="44">
        <v>36160</v>
      </c>
      <c r="J1315" s="43">
        <v>1185</v>
      </c>
      <c r="K1315" s="23" t="s">
        <v>54460</v>
      </c>
    </row>
    <row r="1316" spans="1:11" x14ac:dyDescent="0.25">
      <c r="A1316" s="23" t="s">
        <v>42040</v>
      </c>
      <c r="B1316" s="43" t="s">
        <v>7003</v>
      </c>
      <c r="C1316" s="43" t="s">
        <v>7004</v>
      </c>
      <c r="D1316" s="43" t="s">
        <v>36263</v>
      </c>
      <c r="E1316" s="43" t="s">
        <v>36264</v>
      </c>
      <c r="F1316" s="43" t="s">
        <v>13</v>
      </c>
      <c r="G1316" s="43" t="s">
        <v>13</v>
      </c>
      <c r="H1316" s="43" t="s">
        <v>1180</v>
      </c>
      <c r="I1316" s="44">
        <v>36160</v>
      </c>
      <c r="J1316" s="43">
        <v>365</v>
      </c>
      <c r="K1316" s="23" t="s">
        <v>54460</v>
      </c>
    </row>
    <row r="1317" spans="1:11" x14ac:dyDescent="0.25">
      <c r="A1317" s="23" t="s">
        <v>42041</v>
      </c>
      <c r="B1317" s="43" t="s">
        <v>7005</v>
      </c>
      <c r="C1317" s="43" t="s">
        <v>7006</v>
      </c>
      <c r="D1317" s="43" t="s">
        <v>36265</v>
      </c>
      <c r="E1317" s="43" t="s">
        <v>36266</v>
      </c>
      <c r="F1317" s="43" t="s">
        <v>13</v>
      </c>
      <c r="G1317" s="43" t="s">
        <v>13</v>
      </c>
      <c r="H1317" s="43" t="s">
        <v>1180</v>
      </c>
      <c r="I1317" s="44">
        <v>36160</v>
      </c>
      <c r="J1317" s="43">
        <v>711</v>
      </c>
      <c r="K1317" s="23" t="s">
        <v>54460</v>
      </c>
    </row>
    <row r="1318" spans="1:11" x14ac:dyDescent="0.25">
      <c r="A1318" s="23" t="s">
        <v>42042</v>
      </c>
      <c r="B1318" s="43" t="s">
        <v>7007</v>
      </c>
      <c r="C1318" s="43" t="s">
        <v>7008</v>
      </c>
      <c r="D1318" s="43" t="s">
        <v>36267</v>
      </c>
      <c r="E1318" s="43" t="s">
        <v>36268</v>
      </c>
      <c r="F1318" s="43" t="s">
        <v>13</v>
      </c>
      <c r="G1318" s="43" t="s">
        <v>13</v>
      </c>
      <c r="H1318" s="43" t="s">
        <v>1180</v>
      </c>
      <c r="I1318" s="44">
        <v>36160</v>
      </c>
      <c r="J1318" s="43">
        <v>639</v>
      </c>
      <c r="K1318" s="23" t="s">
        <v>54460</v>
      </c>
    </row>
    <row r="1319" spans="1:11" x14ac:dyDescent="0.25">
      <c r="A1319" s="23" t="s">
        <v>42043</v>
      </c>
      <c r="B1319" s="43" t="s">
        <v>7009</v>
      </c>
      <c r="C1319" s="43" t="s">
        <v>7010</v>
      </c>
      <c r="D1319" s="43" t="s">
        <v>36269</v>
      </c>
      <c r="E1319" s="43" t="s">
        <v>36270</v>
      </c>
      <c r="F1319" s="43" t="s">
        <v>13</v>
      </c>
      <c r="G1319" s="43" t="s">
        <v>13</v>
      </c>
      <c r="H1319" s="43" t="s">
        <v>1180</v>
      </c>
      <c r="I1319" s="44">
        <v>36160</v>
      </c>
      <c r="J1319" s="43">
        <v>346</v>
      </c>
      <c r="K1319" s="23" t="s">
        <v>54460</v>
      </c>
    </row>
    <row r="1320" spans="1:11" x14ac:dyDescent="0.25">
      <c r="A1320" s="23" t="s">
        <v>42044</v>
      </c>
      <c r="B1320" s="43" t="s">
        <v>7011</v>
      </c>
      <c r="C1320" s="43" t="s">
        <v>7012</v>
      </c>
      <c r="D1320" s="43" t="s">
        <v>36271</v>
      </c>
      <c r="E1320" s="43" t="s">
        <v>36272</v>
      </c>
      <c r="F1320" s="43" t="s">
        <v>13</v>
      </c>
      <c r="G1320" s="43" t="s">
        <v>13</v>
      </c>
      <c r="H1320" s="43" t="s">
        <v>1180</v>
      </c>
      <c r="I1320" s="44">
        <v>36160</v>
      </c>
      <c r="J1320" s="43">
        <v>474</v>
      </c>
      <c r="K1320" s="23" t="s">
        <v>54460</v>
      </c>
    </row>
    <row r="1321" spans="1:11" x14ac:dyDescent="0.25">
      <c r="A1321" s="23" t="s">
        <v>42045</v>
      </c>
      <c r="B1321" s="43" t="s">
        <v>7013</v>
      </c>
      <c r="C1321" s="43" t="s">
        <v>7014</v>
      </c>
      <c r="D1321" s="43" t="s">
        <v>36273</v>
      </c>
      <c r="E1321" s="43" t="s">
        <v>36274</v>
      </c>
      <c r="F1321" s="43" t="s">
        <v>13</v>
      </c>
      <c r="G1321" s="43" t="s">
        <v>13</v>
      </c>
      <c r="H1321" s="43" t="s">
        <v>1180</v>
      </c>
      <c r="I1321" s="44">
        <v>36160</v>
      </c>
      <c r="J1321" s="43">
        <v>203</v>
      </c>
      <c r="K1321" s="23" t="s">
        <v>54460</v>
      </c>
    </row>
    <row r="1322" spans="1:11" x14ac:dyDescent="0.25">
      <c r="A1322" s="23" t="s">
        <v>42046</v>
      </c>
      <c r="B1322" s="43" t="s">
        <v>7015</v>
      </c>
      <c r="C1322" s="43" t="s">
        <v>7016</v>
      </c>
      <c r="D1322" s="43" t="s">
        <v>36275</v>
      </c>
      <c r="E1322" s="43" t="s">
        <v>36276</v>
      </c>
      <c r="F1322" s="43" t="s">
        <v>13</v>
      </c>
      <c r="G1322" s="43" t="s">
        <v>13</v>
      </c>
      <c r="H1322" s="43" t="s">
        <v>1180</v>
      </c>
      <c r="I1322" s="44">
        <v>36160</v>
      </c>
      <c r="J1322" s="43">
        <v>271</v>
      </c>
      <c r="K1322" s="23" t="s">
        <v>54460</v>
      </c>
    </row>
    <row r="1323" spans="1:11" x14ac:dyDescent="0.25">
      <c r="A1323" s="23" t="s">
        <v>42047</v>
      </c>
      <c r="B1323" s="43" t="s">
        <v>7017</v>
      </c>
      <c r="C1323" s="43" t="s">
        <v>7018</v>
      </c>
      <c r="D1323" s="43" t="s">
        <v>36277</v>
      </c>
      <c r="E1323" s="43" t="s">
        <v>36278</v>
      </c>
      <c r="F1323" s="43" t="s">
        <v>13</v>
      </c>
      <c r="G1323" s="43" t="s">
        <v>13</v>
      </c>
      <c r="H1323" s="43" t="s">
        <v>1180</v>
      </c>
      <c r="I1323" s="44">
        <v>36160</v>
      </c>
      <c r="J1323" s="43">
        <v>361</v>
      </c>
      <c r="K1323" s="23" t="s">
        <v>54460</v>
      </c>
    </row>
    <row r="1324" spans="1:11" x14ac:dyDescent="0.25">
      <c r="A1324" s="23" t="s">
        <v>42048</v>
      </c>
      <c r="B1324" s="43" t="s">
        <v>7019</v>
      </c>
      <c r="C1324" s="43" t="s">
        <v>7020</v>
      </c>
      <c r="D1324" s="43" t="s">
        <v>36279</v>
      </c>
      <c r="E1324" s="43" t="s">
        <v>36280</v>
      </c>
      <c r="F1324" s="43" t="s">
        <v>13</v>
      </c>
      <c r="G1324" s="43" t="s">
        <v>13</v>
      </c>
      <c r="H1324" s="43" t="s">
        <v>1180</v>
      </c>
      <c r="I1324" s="44">
        <v>36160</v>
      </c>
      <c r="J1324" s="43">
        <v>22</v>
      </c>
      <c r="K1324" s="23" t="s">
        <v>54460</v>
      </c>
    </row>
    <row r="1325" spans="1:11" x14ac:dyDescent="0.25">
      <c r="A1325" s="23" t="s">
        <v>42049</v>
      </c>
      <c r="B1325" s="43" t="s">
        <v>7021</v>
      </c>
      <c r="C1325" s="43" t="s">
        <v>7022</v>
      </c>
      <c r="D1325" s="43" t="s">
        <v>36281</v>
      </c>
      <c r="E1325" s="43" t="s">
        <v>36282</v>
      </c>
      <c r="F1325" s="43" t="s">
        <v>13</v>
      </c>
      <c r="G1325" s="43" t="s">
        <v>13</v>
      </c>
      <c r="H1325" s="43" t="s">
        <v>1180</v>
      </c>
      <c r="I1325" s="44">
        <v>36160</v>
      </c>
      <c r="J1325" s="43">
        <v>143</v>
      </c>
      <c r="K1325" s="23" t="s">
        <v>54460</v>
      </c>
    </row>
    <row r="1326" spans="1:11" x14ac:dyDescent="0.25">
      <c r="A1326" s="23" t="s">
        <v>42050</v>
      </c>
      <c r="B1326" s="43" t="s">
        <v>7023</v>
      </c>
      <c r="C1326" s="43" t="s">
        <v>7024</v>
      </c>
      <c r="D1326" s="43" t="s">
        <v>36283</v>
      </c>
      <c r="E1326" s="43" t="s">
        <v>36284</v>
      </c>
      <c r="F1326" s="43" t="s">
        <v>13</v>
      </c>
      <c r="G1326" s="43" t="s">
        <v>13</v>
      </c>
      <c r="H1326" s="43" t="s">
        <v>1180</v>
      </c>
      <c r="I1326" s="44">
        <v>36160</v>
      </c>
      <c r="J1326" s="43">
        <v>218</v>
      </c>
      <c r="K1326" s="23" t="s">
        <v>54460</v>
      </c>
    </row>
    <row r="1327" spans="1:11" x14ac:dyDescent="0.25">
      <c r="A1327" s="23" t="s">
        <v>42051</v>
      </c>
      <c r="B1327" s="43" t="s">
        <v>7025</v>
      </c>
      <c r="C1327" s="43" t="s">
        <v>7026</v>
      </c>
      <c r="D1327" s="43" t="s">
        <v>36285</v>
      </c>
      <c r="E1327" s="43" t="s">
        <v>36286</v>
      </c>
      <c r="F1327" s="43" t="s">
        <v>13</v>
      </c>
      <c r="G1327" s="43" t="s">
        <v>13</v>
      </c>
      <c r="H1327" s="43" t="s">
        <v>1180</v>
      </c>
      <c r="I1327" s="44">
        <v>36160</v>
      </c>
      <c r="J1327" s="43">
        <v>78</v>
      </c>
      <c r="K1327" s="23" t="s">
        <v>54460</v>
      </c>
    </row>
    <row r="1328" spans="1:11" x14ac:dyDescent="0.25">
      <c r="A1328" s="23" t="s">
        <v>42052</v>
      </c>
      <c r="B1328" s="43" t="s">
        <v>7027</v>
      </c>
      <c r="C1328" s="43" t="s">
        <v>7028</v>
      </c>
      <c r="D1328" s="43" t="s">
        <v>36287</v>
      </c>
      <c r="E1328" s="43" t="s">
        <v>36288</v>
      </c>
      <c r="F1328" s="43" t="s">
        <v>13</v>
      </c>
      <c r="G1328" s="43" t="s">
        <v>13</v>
      </c>
      <c r="H1328" s="43" t="s">
        <v>1180</v>
      </c>
      <c r="I1328" s="44">
        <v>36160</v>
      </c>
      <c r="J1328" s="43">
        <v>140</v>
      </c>
      <c r="K1328" s="23" t="s">
        <v>54460</v>
      </c>
    </row>
    <row r="1329" spans="1:11" x14ac:dyDescent="0.25">
      <c r="A1329" s="23" t="s">
        <v>42053</v>
      </c>
      <c r="B1329" s="43" t="s">
        <v>7029</v>
      </c>
      <c r="C1329" s="43" t="s">
        <v>7030</v>
      </c>
      <c r="D1329" s="43" t="s">
        <v>36289</v>
      </c>
      <c r="E1329" s="43" t="s">
        <v>36290</v>
      </c>
      <c r="F1329" s="43" t="s">
        <v>13</v>
      </c>
      <c r="G1329" s="43" t="s">
        <v>13</v>
      </c>
      <c r="H1329" s="43" t="s">
        <v>1180</v>
      </c>
      <c r="I1329" s="44">
        <v>36160</v>
      </c>
      <c r="J1329" s="43">
        <v>121</v>
      </c>
      <c r="K1329" s="23" t="s">
        <v>54460</v>
      </c>
    </row>
    <row r="1330" spans="1:11" x14ac:dyDescent="0.25">
      <c r="A1330" s="23" t="s">
        <v>42054</v>
      </c>
      <c r="B1330" s="43" t="s">
        <v>7031</v>
      </c>
      <c r="C1330" s="43" t="s">
        <v>7032</v>
      </c>
      <c r="D1330" s="43" t="s">
        <v>36291</v>
      </c>
      <c r="E1330" s="43" t="s">
        <v>36292</v>
      </c>
      <c r="F1330" s="43" t="s">
        <v>13</v>
      </c>
      <c r="G1330" s="43" t="s">
        <v>13</v>
      </c>
      <c r="H1330" s="43" t="s">
        <v>1180</v>
      </c>
      <c r="I1330" s="44">
        <v>36160</v>
      </c>
      <c r="J1330" s="43">
        <v>62</v>
      </c>
      <c r="K1330" s="23" t="s">
        <v>54460</v>
      </c>
    </row>
    <row r="1331" spans="1:11" x14ac:dyDescent="0.25">
      <c r="A1331" s="23" t="s">
        <v>42055</v>
      </c>
      <c r="B1331" s="43" t="s">
        <v>7033</v>
      </c>
      <c r="C1331" s="43" t="s">
        <v>7034</v>
      </c>
      <c r="D1331" s="43" t="s">
        <v>36293</v>
      </c>
      <c r="E1331" s="43" t="s">
        <v>36294</v>
      </c>
      <c r="F1331" s="43" t="s">
        <v>13</v>
      </c>
      <c r="G1331" s="43" t="s">
        <v>13</v>
      </c>
      <c r="H1331" s="43" t="s">
        <v>1180</v>
      </c>
      <c r="I1331" s="44">
        <v>36160</v>
      </c>
      <c r="J1331" s="43">
        <v>78</v>
      </c>
      <c r="K1331" s="23" t="s">
        <v>54460</v>
      </c>
    </row>
    <row r="1332" spans="1:11" x14ac:dyDescent="0.25">
      <c r="A1332" s="23" t="s">
        <v>42056</v>
      </c>
      <c r="B1332" s="43" t="s">
        <v>7035</v>
      </c>
      <c r="C1332" s="43" t="s">
        <v>7036</v>
      </c>
      <c r="D1332" s="43" t="s">
        <v>36295</v>
      </c>
      <c r="E1332" s="43" t="s">
        <v>36296</v>
      </c>
      <c r="F1332" s="43" t="s">
        <v>13</v>
      </c>
      <c r="G1332" s="43" t="s">
        <v>13</v>
      </c>
      <c r="H1332" s="43" t="s">
        <v>1180</v>
      </c>
      <c r="I1332" s="44">
        <v>36160</v>
      </c>
      <c r="J1332" s="43">
        <v>39</v>
      </c>
      <c r="K1332" s="23" t="s">
        <v>54460</v>
      </c>
    </row>
    <row r="1333" spans="1:11" x14ac:dyDescent="0.25">
      <c r="A1333" s="23" t="s">
        <v>42057</v>
      </c>
      <c r="B1333" s="43" t="s">
        <v>7037</v>
      </c>
      <c r="C1333" s="43" t="s">
        <v>7038</v>
      </c>
      <c r="D1333" s="43" t="s">
        <v>36297</v>
      </c>
      <c r="E1333" s="43" t="s">
        <v>36298</v>
      </c>
      <c r="F1333" s="43" t="s">
        <v>13</v>
      </c>
      <c r="G1333" s="43" t="s">
        <v>13</v>
      </c>
      <c r="H1333" s="43" t="s">
        <v>1180</v>
      </c>
      <c r="I1333" s="44">
        <v>36160</v>
      </c>
      <c r="J1333" s="43">
        <v>39</v>
      </c>
      <c r="K1333" s="23" t="s">
        <v>54460</v>
      </c>
    </row>
    <row r="1334" spans="1:11" x14ac:dyDescent="0.25">
      <c r="A1334" s="23" t="s">
        <v>42058</v>
      </c>
      <c r="B1334" s="43" t="s">
        <v>7039</v>
      </c>
      <c r="C1334" s="43" t="s">
        <v>7040</v>
      </c>
      <c r="D1334" s="43" t="s">
        <v>36299</v>
      </c>
      <c r="E1334" s="43" t="s">
        <v>36300</v>
      </c>
      <c r="F1334" s="43" t="s">
        <v>13</v>
      </c>
      <c r="G1334" s="43" t="s">
        <v>13</v>
      </c>
      <c r="H1334" s="43" t="s">
        <v>1180</v>
      </c>
      <c r="I1334" s="44">
        <v>36160</v>
      </c>
      <c r="J1334" s="43">
        <v>51</v>
      </c>
      <c r="K1334" s="23" t="s">
        <v>54460</v>
      </c>
    </row>
    <row r="1335" spans="1:11" x14ac:dyDescent="0.25">
      <c r="A1335" s="23" t="s">
        <v>42059</v>
      </c>
      <c r="B1335" s="43" t="s">
        <v>7041</v>
      </c>
      <c r="C1335" s="43" t="s">
        <v>7042</v>
      </c>
      <c r="D1335" s="43" t="s">
        <v>36301</v>
      </c>
      <c r="E1335" s="43" t="s">
        <v>36302</v>
      </c>
      <c r="F1335" s="43" t="s">
        <v>13</v>
      </c>
      <c r="G1335" s="43" t="s">
        <v>13</v>
      </c>
      <c r="H1335" s="43" t="s">
        <v>1180</v>
      </c>
      <c r="I1335" s="44">
        <v>36160</v>
      </c>
      <c r="J1335" s="43">
        <v>9</v>
      </c>
      <c r="K1335" s="23" t="s">
        <v>54460</v>
      </c>
    </row>
    <row r="1336" spans="1:11" x14ac:dyDescent="0.25">
      <c r="A1336" s="23" t="s">
        <v>42060</v>
      </c>
      <c r="B1336" s="43" t="s">
        <v>7043</v>
      </c>
      <c r="C1336" s="43" t="s">
        <v>7044</v>
      </c>
      <c r="D1336" s="43" t="s">
        <v>36303</v>
      </c>
      <c r="E1336" s="43" t="s">
        <v>36304</v>
      </c>
      <c r="F1336" s="43" t="s">
        <v>13</v>
      </c>
      <c r="G1336" s="43" t="s">
        <v>13</v>
      </c>
      <c r="H1336" s="43" t="s">
        <v>1180</v>
      </c>
      <c r="I1336" s="44">
        <v>36160</v>
      </c>
      <c r="J1336" s="43">
        <v>31</v>
      </c>
      <c r="K1336" s="23" t="s">
        <v>54460</v>
      </c>
    </row>
    <row r="1337" spans="1:11" x14ac:dyDescent="0.25">
      <c r="A1337" s="23" t="s">
        <v>42061</v>
      </c>
      <c r="B1337" s="43" t="s">
        <v>7045</v>
      </c>
      <c r="C1337" s="43" t="s">
        <v>7046</v>
      </c>
      <c r="D1337" s="43" t="s">
        <v>36305</v>
      </c>
      <c r="E1337" s="43" t="s">
        <v>36306</v>
      </c>
      <c r="F1337" s="43" t="s">
        <v>13</v>
      </c>
      <c r="G1337" s="43" t="s">
        <v>13</v>
      </c>
      <c r="H1337" s="43" t="s">
        <v>1180</v>
      </c>
      <c r="I1337" s="44">
        <v>36160</v>
      </c>
      <c r="J1337" s="43">
        <v>20</v>
      </c>
      <c r="K1337" s="23" t="s">
        <v>54460</v>
      </c>
    </row>
    <row r="1338" spans="1:11" x14ac:dyDescent="0.25">
      <c r="A1338" s="23" t="s">
        <v>42062</v>
      </c>
      <c r="B1338" s="43" t="s">
        <v>7047</v>
      </c>
      <c r="C1338" s="43" t="s">
        <v>7048</v>
      </c>
      <c r="D1338" s="43" t="s">
        <v>36307</v>
      </c>
      <c r="E1338" s="43" t="s">
        <v>36308</v>
      </c>
      <c r="F1338" s="43" t="s">
        <v>13</v>
      </c>
      <c r="G1338" s="43" t="s">
        <v>13</v>
      </c>
      <c r="H1338" s="43" t="s">
        <v>1180</v>
      </c>
      <c r="I1338" s="44">
        <v>36160</v>
      </c>
      <c r="J1338" s="43">
        <v>9</v>
      </c>
      <c r="K1338" s="23" t="s">
        <v>54460</v>
      </c>
    </row>
    <row r="1339" spans="1:11" x14ac:dyDescent="0.25">
      <c r="A1339" s="23" t="s">
        <v>42063</v>
      </c>
      <c r="B1339" s="43" t="s">
        <v>7049</v>
      </c>
      <c r="C1339" s="43" t="s">
        <v>7050</v>
      </c>
      <c r="D1339" s="43" t="s">
        <v>36309</v>
      </c>
      <c r="E1339" s="43" t="s">
        <v>36310</v>
      </c>
      <c r="F1339" s="43" t="s">
        <v>13</v>
      </c>
      <c r="G1339" s="43" t="s">
        <v>13</v>
      </c>
      <c r="H1339" s="43" t="s">
        <v>1180</v>
      </c>
      <c r="I1339" s="44">
        <v>36160</v>
      </c>
      <c r="J1339" s="43">
        <v>12</v>
      </c>
      <c r="K1339" s="23" t="s">
        <v>54460</v>
      </c>
    </row>
    <row r="1340" spans="1:11" x14ac:dyDescent="0.25">
      <c r="A1340" s="23" t="s">
        <v>42064</v>
      </c>
      <c r="B1340" s="43" t="s">
        <v>7051</v>
      </c>
      <c r="C1340" s="43" t="s">
        <v>7052</v>
      </c>
      <c r="D1340" s="43" t="s">
        <v>36311</v>
      </c>
      <c r="E1340" s="43" t="s">
        <v>36312</v>
      </c>
      <c r="F1340" s="43" t="s">
        <v>13</v>
      </c>
      <c r="G1340" s="43" t="s">
        <v>13</v>
      </c>
      <c r="H1340" s="43" t="s">
        <v>1180</v>
      </c>
      <c r="I1340" s="44">
        <v>36160</v>
      </c>
      <c r="J1340" s="43">
        <v>22</v>
      </c>
      <c r="K1340" s="23" t="s">
        <v>54460</v>
      </c>
    </row>
    <row r="1341" spans="1:11" x14ac:dyDescent="0.25">
      <c r="A1341" s="23" t="s">
        <v>42065</v>
      </c>
      <c r="B1341" s="43" t="s">
        <v>7053</v>
      </c>
      <c r="C1341" s="43" t="s">
        <v>7054</v>
      </c>
      <c r="D1341" s="43" t="s">
        <v>36313</v>
      </c>
      <c r="E1341" s="43" t="s">
        <v>36314</v>
      </c>
      <c r="F1341" s="43" t="s">
        <v>13</v>
      </c>
      <c r="G1341" s="43" t="s">
        <v>13</v>
      </c>
      <c r="H1341" s="43" t="s">
        <v>1180</v>
      </c>
      <c r="I1341" s="44">
        <v>36160</v>
      </c>
      <c r="J1341" s="43">
        <v>3</v>
      </c>
      <c r="K1341" s="23" t="s">
        <v>54460</v>
      </c>
    </row>
    <row r="1342" spans="1:11" x14ac:dyDescent="0.25">
      <c r="A1342" s="23" t="s">
        <v>42066</v>
      </c>
      <c r="B1342" s="43" t="s">
        <v>7055</v>
      </c>
      <c r="C1342" s="43" t="s">
        <v>7056</v>
      </c>
      <c r="D1342" s="43" t="s">
        <v>36315</v>
      </c>
      <c r="E1342" s="43" t="s">
        <v>36316</v>
      </c>
      <c r="F1342" s="43" t="s">
        <v>13</v>
      </c>
      <c r="G1342" s="43" t="s">
        <v>13</v>
      </c>
      <c r="H1342" s="43" t="s">
        <v>1180</v>
      </c>
      <c r="I1342" s="44">
        <v>36160</v>
      </c>
      <c r="J1342" s="43">
        <v>8</v>
      </c>
      <c r="K1342" s="23" t="s">
        <v>54460</v>
      </c>
    </row>
    <row r="1343" spans="1:11" x14ac:dyDescent="0.25">
      <c r="A1343" s="23" t="s">
        <v>42067</v>
      </c>
      <c r="B1343" s="43" t="s">
        <v>7057</v>
      </c>
      <c r="C1343" s="43" t="s">
        <v>7058</v>
      </c>
      <c r="D1343" s="43" t="s">
        <v>36317</v>
      </c>
      <c r="E1343" s="43" t="s">
        <v>36318</v>
      </c>
      <c r="F1343" s="43" t="s">
        <v>13</v>
      </c>
      <c r="G1343" s="43" t="s">
        <v>13</v>
      </c>
      <c r="H1343" s="43" t="s">
        <v>1180</v>
      </c>
      <c r="I1343" s="44">
        <v>36160</v>
      </c>
      <c r="J1343" s="43">
        <v>3</v>
      </c>
      <c r="K1343" s="23" t="s">
        <v>54460</v>
      </c>
    </row>
    <row r="1344" spans="1:11" x14ac:dyDescent="0.25">
      <c r="A1344" s="23" t="s">
        <v>42068</v>
      </c>
      <c r="B1344" s="43" t="s">
        <v>7059</v>
      </c>
      <c r="C1344" s="43" t="s">
        <v>7060</v>
      </c>
      <c r="D1344" s="43" t="s">
        <v>36319</v>
      </c>
      <c r="E1344" s="43" t="s">
        <v>36320</v>
      </c>
      <c r="F1344" s="43" t="s">
        <v>13</v>
      </c>
      <c r="G1344" s="43" t="s">
        <v>13</v>
      </c>
      <c r="H1344" s="43" t="s">
        <v>1180</v>
      </c>
      <c r="I1344" s="44">
        <v>36160</v>
      </c>
      <c r="J1344" s="43">
        <v>5</v>
      </c>
      <c r="K1344" s="23" t="s">
        <v>54460</v>
      </c>
    </row>
    <row r="1345" spans="1:11" x14ac:dyDescent="0.25">
      <c r="A1345" s="23" t="s">
        <v>42069</v>
      </c>
      <c r="B1345" s="43" t="s">
        <v>7061</v>
      </c>
      <c r="C1345" s="43" t="s">
        <v>7062</v>
      </c>
      <c r="D1345" s="43" t="s">
        <v>36321</v>
      </c>
      <c r="E1345" s="43" t="s">
        <v>36322</v>
      </c>
      <c r="F1345" s="43" t="s">
        <v>13</v>
      </c>
      <c r="G1345" s="43" t="s">
        <v>13</v>
      </c>
      <c r="H1345" s="43" t="s">
        <v>1180</v>
      </c>
      <c r="I1345" s="44">
        <v>36160</v>
      </c>
      <c r="J1345" s="43">
        <v>2981</v>
      </c>
      <c r="K1345" s="23" t="s">
        <v>54460</v>
      </c>
    </row>
    <row r="1346" spans="1:11" x14ac:dyDescent="0.25">
      <c r="A1346" s="23" t="s">
        <v>42070</v>
      </c>
      <c r="B1346" s="43" t="s">
        <v>7063</v>
      </c>
      <c r="C1346" s="43" t="s">
        <v>7064</v>
      </c>
      <c r="D1346" s="43" t="s">
        <v>36323</v>
      </c>
      <c r="E1346" s="43" t="s">
        <v>36324</v>
      </c>
      <c r="F1346" s="43" t="s">
        <v>13</v>
      </c>
      <c r="G1346" s="43" t="s">
        <v>13</v>
      </c>
      <c r="H1346" s="43" t="s">
        <v>1180</v>
      </c>
      <c r="I1346" s="44">
        <v>36160</v>
      </c>
      <c r="J1346" s="43">
        <v>135</v>
      </c>
      <c r="K1346" s="23" t="s">
        <v>54460</v>
      </c>
    </row>
    <row r="1347" spans="1:11" x14ac:dyDescent="0.25">
      <c r="A1347" s="23" t="s">
        <v>42071</v>
      </c>
      <c r="B1347" s="43" t="s">
        <v>7065</v>
      </c>
      <c r="C1347" s="43" t="s">
        <v>7066</v>
      </c>
      <c r="D1347" s="43" t="s">
        <v>36325</v>
      </c>
      <c r="E1347" s="43" t="s">
        <v>36326</v>
      </c>
      <c r="F1347" s="43" t="s">
        <v>13</v>
      </c>
      <c r="G1347" s="43" t="s">
        <v>13</v>
      </c>
      <c r="H1347" s="43" t="s">
        <v>1180</v>
      </c>
      <c r="I1347" s="44">
        <v>36160</v>
      </c>
      <c r="J1347" s="43">
        <v>920</v>
      </c>
      <c r="K1347" s="23" t="s">
        <v>54460</v>
      </c>
    </row>
    <row r="1348" spans="1:11" x14ac:dyDescent="0.25">
      <c r="A1348" s="23" t="s">
        <v>42072</v>
      </c>
      <c r="B1348" s="43" t="s">
        <v>7067</v>
      </c>
      <c r="C1348" s="43" t="s">
        <v>7068</v>
      </c>
      <c r="D1348" s="43" t="s">
        <v>36327</v>
      </c>
      <c r="E1348" s="43" t="s">
        <v>36328</v>
      </c>
      <c r="F1348" s="43" t="s">
        <v>13</v>
      </c>
      <c r="G1348" s="43" t="s">
        <v>13</v>
      </c>
      <c r="H1348" s="43" t="s">
        <v>1180</v>
      </c>
      <c r="I1348" s="44">
        <v>36160</v>
      </c>
      <c r="J1348" s="43">
        <v>2061</v>
      </c>
      <c r="K1348" s="23" t="s">
        <v>54460</v>
      </c>
    </row>
    <row r="1349" spans="1:11" x14ac:dyDescent="0.25">
      <c r="A1349" s="23" t="s">
        <v>42073</v>
      </c>
      <c r="B1349" s="43" t="s">
        <v>7069</v>
      </c>
      <c r="C1349" s="43" t="s">
        <v>7070</v>
      </c>
      <c r="D1349" s="43" t="s">
        <v>36329</v>
      </c>
      <c r="E1349" s="43" t="s">
        <v>36330</v>
      </c>
      <c r="F1349" s="43" t="s">
        <v>13</v>
      </c>
      <c r="G1349" s="43" t="s">
        <v>13</v>
      </c>
      <c r="H1349" s="43" t="s">
        <v>1180</v>
      </c>
      <c r="I1349" s="44">
        <v>36160</v>
      </c>
      <c r="J1349" s="43">
        <v>569</v>
      </c>
      <c r="K1349" s="23" t="s">
        <v>54460</v>
      </c>
    </row>
    <row r="1350" spans="1:11" x14ac:dyDescent="0.25">
      <c r="A1350" s="23" t="s">
        <v>42074</v>
      </c>
      <c r="B1350" s="43" t="s">
        <v>7071</v>
      </c>
      <c r="C1350" s="43" t="s">
        <v>7072</v>
      </c>
      <c r="D1350" s="43" t="s">
        <v>36331</v>
      </c>
      <c r="E1350" s="43" t="s">
        <v>36332</v>
      </c>
      <c r="F1350" s="43" t="s">
        <v>13</v>
      </c>
      <c r="G1350" s="43" t="s">
        <v>13</v>
      </c>
      <c r="H1350" s="43" t="s">
        <v>1180</v>
      </c>
      <c r="I1350" s="44">
        <v>36160</v>
      </c>
      <c r="J1350" s="43">
        <v>1173</v>
      </c>
      <c r="K1350" s="23" t="s">
        <v>54460</v>
      </c>
    </row>
    <row r="1351" spans="1:11" x14ac:dyDescent="0.25">
      <c r="A1351" s="23" t="s">
        <v>42075</v>
      </c>
      <c r="B1351" s="43" t="s">
        <v>7073</v>
      </c>
      <c r="C1351" s="43" t="s">
        <v>7074</v>
      </c>
      <c r="D1351" s="43" t="s">
        <v>36333</v>
      </c>
      <c r="E1351" s="43" t="s">
        <v>36334</v>
      </c>
      <c r="F1351" s="43" t="s">
        <v>13</v>
      </c>
      <c r="G1351" s="43" t="s">
        <v>13</v>
      </c>
      <c r="H1351" s="43" t="s">
        <v>1180</v>
      </c>
      <c r="I1351" s="44">
        <v>36160</v>
      </c>
      <c r="J1351" s="43">
        <v>785</v>
      </c>
      <c r="K1351" s="23" t="s">
        <v>54460</v>
      </c>
    </row>
    <row r="1352" spans="1:11" x14ac:dyDescent="0.25">
      <c r="A1352" s="23" t="s">
        <v>42076</v>
      </c>
      <c r="B1352" s="43" t="s">
        <v>7075</v>
      </c>
      <c r="C1352" s="43" t="s">
        <v>7076</v>
      </c>
      <c r="D1352" s="43" t="s">
        <v>36335</v>
      </c>
      <c r="E1352" s="43" t="s">
        <v>36336</v>
      </c>
      <c r="F1352" s="43" t="s">
        <v>13</v>
      </c>
      <c r="G1352" s="43" t="s">
        <v>13</v>
      </c>
      <c r="H1352" s="43" t="s">
        <v>1180</v>
      </c>
      <c r="I1352" s="44">
        <v>36160</v>
      </c>
      <c r="J1352" s="43">
        <v>604</v>
      </c>
      <c r="K1352" s="23" t="s">
        <v>54460</v>
      </c>
    </row>
    <row r="1353" spans="1:11" x14ac:dyDescent="0.25">
      <c r="A1353" s="23" t="s">
        <v>42077</v>
      </c>
      <c r="B1353" s="43" t="s">
        <v>7077</v>
      </c>
      <c r="C1353" s="43" t="s">
        <v>7078</v>
      </c>
      <c r="D1353" s="43" t="s">
        <v>36337</v>
      </c>
      <c r="E1353" s="43" t="s">
        <v>36338</v>
      </c>
      <c r="F1353" s="43" t="s">
        <v>13</v>
      </c>
      <c r="G1353" s="43" t="s">
        <v>13</v>
      </c>
      <c r="H1353" s="43" t="s">
        <v>1180</v>
      </c>
      <c r="I1353" s="44">
        <v>36160</v>
      </c>
      <c r="J1353" s="43">
        <v>888</v>
      </c>
      <c r="K1353" s="23" t="s">
        <v>54460</v>
      </c>
    </row>
    <row r="1354" spans="1:11" x14ac:dyDescent="0.25">
      <c r="A1354" s="23" t="s">
        <v>42078</v>
      </c>
      <c r="B1354" s="43" t="s">
        <v>7079</v>
      </c>
      <c r="C1354" s="43" t="s">
        <v>7080</v>
      </c>
      <c r="D1354" s="43" t="s">
        <v>36339</v>
      </c>
      <c r="E1354" s="43" t="s">
        <v>36340</v>
      </c>
      <c r="F1354" s="43" t="s">
        <v>13</v>
      </c>
      <c r="G1354" s="43" t="s">
        <v>13</v>
      </c>
      <c r="H1354" s="43" t="s">
        <v>1180</v>
      </c>
      <c r="I1354" s="44">
        <v>36160</v>
      </c>
      <c r="J1354" s="43">
        <v>414</v>
      </c>
      <c r="K1354" s="23" t="s">
        <v>54460</v>
      </c>
    </row>
    <row r="1355" spans="1:11" x14ac:dyDescent="0.25">
      <c r="A1355" s="23" t="s">
        <v>42079</v>
      </c>
      <c r="B1355" s="43" t="s">
        <v>7081</v>
      </c>
      <c r="C1355" s="43" t="s">
        <v>7082</v>
      </c>
      <c r="D1355" s="43" t="s">
        <v>36341</v>
      </c>
      <c r="E1355" s="43" t="s">
        <v>36342</v>
      </c>
      <c r="F1355" s="43" t="s">
        <v>13</v>
      </c>
      <c r="G1355" s="43" t="s">
        <v>13</v>
      </c>
      <c r="H1355" s="43" t="s">
        <v>1180</v>
      </c>
      <c r="I1355" s="44">
        <v>36160</v>
      </c>
      <c r="J1355" s="43">
        <v>474</v>
      </c>
      <c r="K1355" s="23" t="s">
        <v>54460</v>
      </c>
    </row>
    <row r="1356" spans="1:11" x14ac:dyDescent="0.25">
      <c r="A1356" s="23" t="s">
        <v>42080</v>
      </c>
      <c r="B1356" s="43" t="s">
        <v>7083</v>
      </c>
      <c r="C1356" s="43" t="s">
        <v>7084</v>
      </c>
      <c r="D1356" s="43" t="s">
        <v>36343</v>
      </c>
      <c r="E1356" s="43" t="s">
        <v>36344</v>
      </c>
      <c r="F1356" s="43" t="s">
        <v>13</v>
      </c>
      <c r="G1356" s="43" t="s">
        <v>13</v>
      </c>
      <c r="H1356" s="43" t="s">
        <v>1180</v>
      </c>
      <c r="I1356" s="44">
        <v>36160</v>
      </c>
      <c r="J1356" s="43">
        <v>195</v>
      </c>
      <c r="K1356" s="23" t="s">
        <v>54460</v>
      </c>
    </row>
    <row r="1357" spans="1:11" x14ac:dyDescent="0.25">
      <c r="A1357" s="23" t="s">
        <v>42081</v>
      </c>
      <c r="B1357" s="43" t="s">
        <v>7085</v>
      </c>
      <c r="C1357" s="43" t="s">
        <v>7086</v>
      </c>
      <c r="D1357" s="43" t="s">
        <v>36345</v>
      </c>
      <c r="E1357" s="43" t="s">
        <v>36346</v>
      </c>
      <c r="F1357" s="43" t="s">
        <v>13</v>
      </c>
      <c r="G1357" s="43" t="s">
        <v>13</v>
      </c>
      <c r="H1357" s="43" t="s">
        <v>1180</v>
      </c>
      <c r="I1357" s="44">
        <v>36160</v>
      </c>
      <c r="J1357" s="43">
        <v>333</v>
      </c>
      <c r="K1357" s="23" t="s">
        <v>54460</v>
      </c>
    </row>
    <row r="1358" spans="1:11" x14ac:dyDescent="0.25">
      <c r="A1358" s="23" t="s">
        <v>42082</v>
      </c>
      <c r="B1358" s="43" t="s">
        <v>7087</v>
      </c>
      <c r="C1358" s="43" t="s">
        <v>7088</v>
      </c>
      <c r="D1358" s="43" t="s">
        <v>36347</v>
      </c>
      <c r="E1358" s="43" t="s">
        <v>36348</v>
      </c>
      <c r="F1358" s="43" t="s">
        <v>13</v>
      </c>
      <c r="G1358" s="43" t="s">
        <v>13</v>
      </c>
      <c r="H1358" s="43" t="s">
        <v>1180</v>
      </c>
      <c r="I1358" s="44">
        <v>36160</v>
      </c>
      <c r="J1358" s="43">
        <v>2</v>
      </c>
      <c r="K1358" s="23" t="s">
        <v>54460</v>
      </c>
    </row>
    <row r="1359" spans="1:11" x14ac:dyDescent="0.25">
      <c r="A1359" s="23" t="s">
        <v>42083</v>
      </c>
      <c r="B1359" s="43" t="s">
        <v>7089</v>
      </c>
      <c r="C1359" s="43" t="s">
        <v>7090</v>
      </c>
      <c r="D1359" s="43" t="s">
        <v>36349</v>
      </c>
      <c r="E1359" s="43" t="s">
        <v>36350</v>
      </c>
      <c r="F1359" s="43" t="s">
        <v>13</v>
      </c>
      <c r="G1359" s="43" t="s">
        <v>13</v>
      </c>
      <c r="H1359" s="43" t="s">
        <v>1180</v>
      </c>
      <c r="I1359" s="44">
        <v>36160</v>
      </c>
      <c r="J1359" s="43">
        <v>19</v>
      </c>
      <c r="K1359" s="23" t="s">
        <v>54460</v>
      </c>
    </row>
    <row r="1360" spans="1:11" x14ac:dyDescent="0.25">
      <c r="A1360" s="23" t="s">
        <v>42084</v>
      </c>
      <c r="B1360" s="43" t="s">
        <v>7091</v>
      </c>
      <c r="C1360" s="43" t="s">
        <v>7092</v>
      </c>
      <c r="D1360" s="43" t="s">
        <v>36351</v>
      </c>
      <c r="E1360" s="43" t="s">
        <v>36352</v>
      </c>
      <c r="F1360" s="43" t="s">
        <v>13</v>
      </c>
      <c r="G1360" s="43" t="s">
        <v>13</v>
      </c>
      <c r="H1360" s="43" t="s">
        <v>1180</v>
      </c>
      <c r="I1360" s="44">
        <v>36160</v>
      </c>
      <c r="J1360" s="43">
        <v>314</v>
      </c>
      <c r="K1360" s="23" t="s">
        <v>54460</v>
      </c>
    </row>
    <row r="1361" spans="1:11" x14ac:dyDescent="0.25">
      <c r="A1361" s="23" t="s">
        <v>42085</v>
      </c>
      <c r="B1361" s="43" t="s">
        <v>7093</v>
      </c>
      <c r="C1361" s="43" t="s">
        <v>7094</v>
      </c>
      <c r="D1361" s="43" t="s">
        <v>36353</v>
      </c>
      <c r="E1361" s="43" t="s">
        <v>36354</v>
      </c>
      <c r="F1361" s="43" t="s">
        <v>13</v>
      </c>
      <c r="G1361" s="43" t="s">
        <v>13</v>
      </c>
      <c r="H1361" s="43" t="s">
        <v>1180</v>
      </c>
      <c r="I1361" s="44">
        <v>36160</v>
      </c>
      <c r="J1361" s="43">
        <v>149</v>
      </c>
      <c r="K1361" s="23" t="s">
        <v>54460</v>
      </c>
    </row>
    <row r="1362" spans="1:11" x14ac:dyDescent="0.25">
      <c r="A1362" s="23" t="s">
        <v>42086</v>
      </c>
      <c r="B1362" s="43" t="s">
        <v>7095</v>
      </c>
      <c r="C1362" s="43" t="s">
        <v>7096</v>
      </c>
      <c r="D1362" s="43" t="s">
        <v>36355</v>
      </c>
      <c r="E1362" s="43" t="s">
        <v>36356</v>
      </c>
      <c r="F1362" s="43" t="s">
        <v>13</v>
      </c>
      <c r="G1362" s="43" t="s">
        <v>13</v>
      </c>
      <c r="H1362" s="43" t="s">
        <v>1180</v>
      </c>
      <c r="I1362" s="44">
        <v>36160</v>
      </c>
      <c r="J1362" s="43">
        <v>244</v>
      </c>
      <c r="K1362" s="23" t="s">
        <v>54460</v>
      </c>
    </row>
    <row r="1363" spans="1:11" x14ac:dyDescent="0.25">
      <c r="A1363" s="23" t="s">
        <v>42087</v>
      </c>
      <c r="B1363" s="43" t="s">
        <v>7097</v>
      </c>
      <c r="C1363" s="43" t="s">
        <v>7098</v>
      </c>
      <c r="D1363" s="43" t="s">
        <v>36357</v>
      </c>
      <c r="E1363" s="43" t="s">
        <v>36358</v>
      </c>
      <c r="F1363" s="43" t="s">
        <v>13</v>
      </c>
      <c r="G1363" s="43" t="s">
        <v>13</v>
      </c>
      <c r="H1363" s="43" t="s">
        <v>1180</v>
      </c>
      <c r="I1363" s="44">
        <v>36160</v>
      </c>
      <c r="J1363" s="43">
        <v>17</v>
      </c>
      <c r="K1363" s="23" t="s">
        <v>54460</v>
      </c>
    </row>
    <row r="1364" spans="1:11" x14ac:dyDescent="0.25">
      <c r="A1364" s="23" t="s">
        <v>42088</v>
      </c>
      <c r="B1364" s="43" t="s">
        <v>7099</v>
      </c>
      <c r="C1364" s="43" t="s">
        <v>7100</v>
      </c>
      <c r="D1364" s="43" t="s">
        <v>36359</v>
      </c>
      <c r="E1364" s="43" t="s">
        <v>36360</v>
      </c>
      <c r="F1364" s="43" t="s">
        <v>13</v>
      </c>
      <c r="G1364" s="43" t="s">
        <v>13</v>
      </c>
      <c r="H1364" s="43" t="s">
        <v>1180</v>
      </c>
      <c r="I1364" s="44">
        <v>36160</v>
      </c>
      <c r="J1364" s="43">
        <v>95</v>
      </c>
      <c r="K1364" s="23" t="s">
        <v>54460</v>
      </c>
    </row>
    <row r="1365" spans="1:11" x14ac:dyDescent="0.25">
      <c r="A1365" s="23" t="s">
        <v>42089</v>
      </c>
      <c r="B1365" s="43" t="s">
        <v>7101</v>
      </c>
      <c r="C1365" s="43" t="s">
        <v>7102</v>
      </c>
      <c r="D1365" s="43" t="s">
        <v>36361</v>
      </c>
      <c r="E1365" s="43" t="s">
        <v>36362</v>
      </c>
      <c r="F1365" s="43" t="s">
        <v>13</v>
      </c>
      <c r="G1365" s="43" t="s">
        <v>13</v>
      </c>
      <c r="H1365" s="43" t="s">
        <v>1180</v>
      </c>
      <c r="I1365" s="44">
        <v>36160</v>
      </c>
      <c r="J1365" s="43">
        <v>70</v>
      </c>
      <c r="K1365" s="23" t="s">
        <v>54460</v>
      </c>
    </row>
    <row r="1366" spans="1:11" x14ac:dyDescent="0.25">
      <c r="A1366" s="23" t="s">
        <v>42090</v>
      </c>
      <c r="B1366" s="43" t="s">
        <v>7103</v>
      </c>
      <c r="C1366" s="43" t="s">
        <v>7104</v>
      </c>
      <c r="D1366" s="43" t="s">
        <v>36363</v>
      </c>
      <c r="E1366" s="43" t="s">
        <v>36364</v>
      </c>
      <c r="F1366" s="43" t="s">
        <v>13</v>
      </c>
      <c r="G1366" s="43" t="s">
        <v>13</v>
      </c>
      <c r="H1366" s="43" t="s">
        <v>1180</v>
      </c>
      <c r="I1366" s="44">
        <v>36160</v>
      </c>
      <c r="J1366" s="43">
        <v>36</v>
      </c>
      <c r="K1366" s="23" t="s">
        <v>54460</v>
      </c>
    </row>
    <row r="1367" spans="1:11" x14ac:dyDescent="0.25">
      <c r="A1367" s="23" t="s">
        <v>42091</v>
      </c>
      <c r="B1367" s="43" t="s">
        <v>7105</v>
      </c>
      <c r="C1367" s="43" t="s">
        <v>7106</v>
      </c>
      <c r="D1367" s="43" t="s">
        <v>36365</v>
      </c>
      <c r="E1367" s="43" t="s">
        <v>36366</v>
      </c>
      <c r="F1367" s="43" t="s">
        <v>13</v>
      </c>
      <c r="G1367" s="43" t="s">
        <v>13</v>
      </c>
      <c r="H1367" s="43" t="s">
        <v>1180</v>
      </c>
      <c r="I1367" s="44">
        <v>36160</v>
      </c>
      <c r="J1367" s="43">
        <v>34</v>
      </c>
      <c r="K1367" s="23" t="s">
        <v>54460</v>
      </c>
    </row>
    <row r="1368" spans="1:11" x14ac:dyDescent="0.25">
      <c r="A1368" s="23" t="s">
        <v>42092</v>
      </c>
      <c r="B1368" s="43" t="s">
        <v>7129</v>
      </c>
      <c r="C1368" s="43" t="s">
        <v>7130</v>
      </c>
      <c r="D1368" s="43" t="s">
        <v>36389</v>
      </c>
      <c r="E1368" s="43" t="s">
        <v>36390</v>
      </c>
      <c r="F1368" s="43" t="s">
        <v>13</v>
      </c>
      <c r="G1368" s="43" t="s">
        <v>13</v>
      </c>
      <c r="H1368" s="43" t="s">
        <v>1180</v>
      </c>
      <c r="I1368" s="44">
        <v>36160</v>
      </c>
      <c r="J1368" s="43">
        <v>325</v>
      </c>
      <c r="K1368" s="23" t="s">
        <v>54460</v>
      </c>
    </row>
    <row r="1369" spans="1:11" x14ac:dyDescent="0.25">
      <c r="A1369" s="23" t="s">
        <v>42093</v>
      </c>
      <c r="B1369" s="43" t="s">
        <v>7131</v>
      </c>
      <c r="C1369" s="43" t="s">
        <v>7132</v>
      </c>
      <c r="D1369" s="43" t="s">
        <v>36391</v>
      </c>
      <c r="E1369" s="43" t="s">
        <v>36392</v>
      </c>
      <c r="F1369" s="43" t="s">
        <v>13</v>
      </c>
      <c r="G1369" s="43" t="s">
        <v>13</v>
      </c>
      <c r="H1369" s="43" t="s">
        <v>1180</v>
      </c>
      <c r="I1369" s="44">
        <v>36160</v>
      </c>
      <c r="J1369" s="43">
        <v>15</v>
      </c>
      <c r="K1369" s="23" t="s">
        <v>54460</v>
      </c>
    </row>
    <row r="1370" spans="1:11" x14ac:dyDescent="0.25">
      <c r="A1370" s="23" t="s">
        <v>42094</v>
      </c>
      <c r="B1370" s="43" t="s">
        <v>7133</v>
      </c>
      <c r="C1370" s="43" t="s">
        <v>7134</v>
      </c>
      <c r="D1370" s="43" t="s">
        <v>36393</v>
      </c>
      <c r="E1370" s="43" t="s">
        <v>36394</v>
      </c>
      <c r="F1370" s="43" t="s">
        <v>13</v>
      </c>
      <c r="G1370" s="43" t="s">
        <v>13</v>
      </c>
      <c r="H1370" s="43" t="s">
        <v>1180</v>
      </c>
      <c r="I1370" s="44">
        <v>36160</v>
      </c>
      <c r="J1370" s="43">
        <v>130</v>
      </c>
      <c r="K1370" s="23" t="s">
        <v>54460</v>
      </c>
    </row>
    <row r="1371" spans="1:11" x14ac:dyDescent="0.25">
      <c r="A1371" s="23" t="s">
        <v>42095</v>
      </c>
      <c r="B1371" s="43" t="s">
        <v>7135</v>
      </c>
      <c r="C1371" s="43" t="s">
        <v>7136</v>
      </c>
      <c r="D1371" s="43" t="s">
        <v>36395</v>
      </c>
      <c r="E1371" s="43" t="s">
        <v>36396</v>
      </c>
      <c r="F1371" s="43" t="s">
        <v>13</v>
      </c>
      <c r="G1371" s="43" t="s">
        <v>13</v>
      </c>
      <c r="H1371" s="43" t="s">
        <v>1180</v>
      </c>
      <c r="I1371" s="44">
        <v>36160</v>
      </c>
      <c r="J1371" s="43">
        <v>195</v>
      </c>
      <c r="K1371" s="23" t="s">
        <v>54460</v>
      </c>
    </row>
    <row r="1372" spans="1:11" x14ac:dyDescent="0.25">
      <c r="A1372" s="23" t="s">
        <v>42096</v>
      </c>
      <c r="B1372" s="43" t="s">
        <v>7137</v>
      </c>
      <c r="C1372" s="43" t="s">
        <v>7138</v>
      </c>
      <c r="D1372" s="43" t="s">
        <v>36397</v>
      </c>
      <c r="E1372" s="43" t="s">
        <v>36398</v>
      </c>
      <c r="F1372" s="43" t="s">
        <v>13</v>
      </c>
      <c r="G1372" s="43" t="s">
        <v>13</v>
      </c>
      <c r="H1372" s="43" t="s">
        <v>1180</v>
      </c>
      <c r="I1372" s="44">
        <v>36160</v>
      </c>
      <c r="J1372" s="43">
        <v>50</v>
      </c>
      <c r="K1372" s="23" t="s">
        <v>54460</v>
      </c>
    </row>
    <row r="1373" spans="1:11" x14ac:dyDescent="0.25">
      <c r="A1373" s="23" t="s">
        <v>42097</v>
      </c>
      <c r="B1373" s="43" t="s">
        <v>7139</v>
      </c>
      <c r="C1373" s="43" t="s">
        <v>7140</v>
      </c>
      <c r="D1373" s="43" t="s">
        <v>36399</v>
      </c>
      <c r="E1373" s="43" t="s">
        <v>36400</v>
      </c>
      <c r="F1373" s="43" t="s">
        <v>13</v>
      </c>
      <c r="G1373" s="43" t="s">
        <v>13</v>
      </c>
      <c r="H1373" s="43" t="s">
        <v>1180</v>
      </c>
      <c r="I1373" s="44">
        <v>36160</v>
      </c>
      <c r="J1373" s="43">
        <v>110</v>
      </c>
      <c r="K1373" s="23" t="s">
        <v>54460</v>
      </c>
    </row>
    <row r="1374" spans="1:11" x14ac:dyDescent="0.25">
      <c r="A1374" s="23" t="s">
        <v>42098</v>
      </c>
      <c r="B1374" s="43" t="s">
        <v>7141</v>
      </c>
      <c r="C1374" s="43" t="s">
        <v>7142</v>
      </c>
      <c r="D1374" s="43" t="s">
        <v>36401</v>
      </c>
      <c r="E1374" s="43" t="s">
        <v>36402</v>
      </c>
      <c r="F1374" s="43" t="s">
        <v>13</v>
      </c>
      <c r="G1374" s="43" t="s">
        <v>13</v>
      </c>
      <c r="H1374" s="43" t="s">
        <v>1180</v>
      </c>
      <c r="I1374" s="44">
        <v>36160</v>
      </c>
      <c r="J1374" s="43">
        <v>115</v>
      </c>
      <c r="K1374" s="23" t="s">
        <v>54460</v>
      </c>
    </row>
    <row r="1375" spans="1:11" x14ac:dyDescent="0.25">
      <c r="A1375" s="23" t="s">
        <v>42099</v>
      </c>
      <c r="B1375" s="43" t="s">
        <v>7143</v>
      </c>
      <c r="C1375" s="43" t="s">
        <v>7144</v>
      </c>
      <c r="D1375" s="43" t="s">
        <v>36403</v>
      </c>
      <c r="E1375" s="43" t="s">
        <v>36404</v>
      </c>
      <c r="F1375" s="43" t="s">
        <v>13</v>
      </c>
      <c r="G1375" s="43" t="s">
        <v>13</v>
      </c>
      <c r="H1375" s="43" t="s">
        <v>1180</v>
      </c>
      <c r="I1375" s="44">
        <v>36160</v>
      </c>
      <c r="J1375" s="43">
        <v>60</v>
      </c>
      <c r="K1375" s="23" t="s">
        <v>54460</v>
      </c>
    </row>
    <row r="1376" spans="1:11" x14ac:dyDescent="0.25">
      <c r="A1376" s="23" t="s">
        <v>42100</v>
      </c>
      <c r="B1376" s="43" t="s">
        <v>7145</v>
      </c>
      <c r="C1376" s="43" t="s">
        <v>7146</v>
      </c>
      <c r="D1376" s="43" t="s">
        <v>36405</v>
      </c>
      <c r="E1376" s="43" t="s">
        <v>36406</v>
      </c>
      <c r="F1376" s="43" t="s">
        <v>13</v>
      </c>
      <c r="G1376" s="43" t="s">
        <v>13</v>
      </c>
      <c r="H1376" s="43" t="s">
        <v>1180</v>
      </c>
      <c r="I1376" s="44">
        <v>36160</v>
      </c>
      <c r="J1376" s="43">
        <v>85</v>
      </c>
      <c r="K1376" s="23" t="s">
        <v>54460</v>
      </c>
    </row>
    <row r="1377" spans="1:11" x14ac:dyDescent="0.25">
      <c r="A1377" s="23" t="s">
        <v>42101</v>
      </c>
      <c r="B1377" s="43" t="s">
        <v>7147</v>
      </c>
      <c r="C1377" s="43" t="s">
        <v>7148</v>
      </c>
      <c r="D1377" s="43" t="s">
        <v>36407</v>
      </c>
      <c r="E1377" s="43" t="s">
        <v>36408</v>
      </c>
      <c r="F1377" s="43" t="s">
        <v>13</v>
      </c>
      <c r="G1377" s="43" t="s">
        <v>13</v>
      </c>
      <c r="H1377" s="43" t="s">
        <v>1180</v>
      </c>
      <c r="I1377" s="44">
        <v>36160</v>
      </c>
      <c r="J1377" s="43">
        <v>34</v>
      </c>
      <c r="K1377" s="23" t="s">
        <v>54460</v>
      </c>
    </row>
    <row r="1378" spans="1:11" x14ac:dyDescent="0.25">
      <c r="A1378" s="23" t="s">
        <v>42102</v>
      </c>
      <c r="B1378" s="43" t="s">
        <v>7149</v>
      </c>
      <c r="C1378" s="43" t="s">
        <v>7150</v>
      </c>
      <c r="D1378" s="43" t="s">
        <v>36409</v>
      </c>
      <c r="E1378" s="43" t="s">
        <v>36410</v>
      </c>
      <c r="F1378" s="43" t="s">
        <v>13</v>
      </c>
      <c r="G1378" s="43" t="s">
        <v>13</v>
      </c>
      <c r="H1378" s="43" t="s">
        <v>1180</v>
      </c>
      <c r="I1378" s="44">
        <v>36160</v>
      </c>
      <c r="J1378" s="43">
        <v>51</v>
      </c>
      <c r="K1378" s="23" t="s">
        <v>54460</v>
      </c>
    </row>
    <row r="1379" spans="1:11" x14ac:dyDescent="0.25">
      <c r="A1379" s="23" t="s">
        <v>42103</v>
      </c>
      <c r="B1379" s="43" t="s">
        <v>7151</v>
      </c>
      <c r="C1379" s="43" t="s">
        <v>7152</v>
      </c>
      <c r="D1379" s="43" t="s">
        <v>36411</v>
      </c>
      <c r="E1379" s="43" t="s">
        <v>36412</v>
      </c>
      <c r="F1379" s="43" t="s">
        <v>13</v>
      </c>
      <c r="G1379" s="43" t="s">
        <v>13</v>
      </c>
      <c r="H1379" s="43" t="s">
        <v>1180</v>
      </c>
      <c r="I1379" s="44">
        <v>36160</v>
      </c>
      <c r="J1379" s="43">
        <v>22</v>
      </c>
      <c r="K1379" s="23" t="s">
        <v>54460</v>
      </c>
    </row>
    <row r="1380" spans="1:11" x14ac:dyDescent="0.25">
      <c r="A1380" s="23" t="s">
        <v>42104</v>
      </c>
      <c r="B1380" s="43" t="s">
        <v>7153</v>
      </c>
      <c r="C1380" s="43" t="s">
        <v>7154</v>
      </c>
      <c r="D1380" s="43" t="s">
        <v>36413</v>
      </c>
      <c r="E1380" s="43" t="s">
        <v>36414</v>
      </c>
      <c r="F1380" s="43" t="s">
        <v>13</v>
      </c>
      <c r="G1380" s="43" t="s">
        <v>13</v>
      </c>
      <c r="H1380" s="43" t="s">
        <v>1180</v>
      </c>
      <c r="I1380" s="44">
        <v>36160</v>
      </c>
      <c r="J1380" s="43">
        <v>113</v>
      </c>
      <c r="K1380" s="23" t="s">
        <v>54460</v>
      </c>
    </row>
    <row r="1381" spans="1:11" x14ac:dyDescent="0.25">
      <c r="A1381" s="23" t="s">
        <v>42105</v>
      </c>
      <c r="B1381" s="43" t="s">
        <v>7155</v>
      </c>
      <c r="C1381" s="43" t="s">
        <v>7156</v>
      </c>
      <c r="D1381" s="43" t="s">
        <v>36415</v>
      </c>
      <c r="E1381" s="43" t="s">
        <v>36416</v>
      </c>
      <c r="F1381" s="43" t="s">
        <v>13</v>
      </c>
      <c r="G1381" s="43" t="s">
        <v>13</v>
      </c>
      <c r="H1381" s="43" t="s">
        <v>1180</v>
      </c>
      <c r="I1381" s="44">
        <v>36160</v>
      </c>
      <c r="J1381" s="43">
        <v>192</v>
      </c>
      <c r="K1381" s="23" t="s">
        <v>54460</v>
      </c>
    </row>
    <row r="1382" spans="1:11" x14ac:dyDescent="0.25">
      <c r="A1382" s="23" t="s">
        <v>42106</v>
      </c>
      <c r="B1382" s="43" t="s">
        <v>7157</v>
      </c>
      <c r="C1382" s="43" t="s">
        <v>7158</v>
      </c>
      <c r="D1382" s="43" t="s">
        <v>36417</v>
      </c>
      <c r="E1382" s="43" t="s">
        <v>36418</v>
      </c>
      <c r="F1382" s="43" t="s">
        <v>13</v>
      </c>
      <c r="G1382" s="43" t="s">
        <v>13</v>
      </c>
      <c r="H1382" s="43" t="s">
        <v>1180</v>
      </c>
      <c r="I1382" s="44">
        <v>36160</v>
      </c>
      <c r="J1382" s="43">
        <v>47</v>
      </c>
      <c r="K1382" s="23" t="s">
        <v>54460</v>
      </c>
    </row>
    <row r="1383" spans="1:11" x14ac:dyDescent="0.25">
      <c r="A1383" s="23" t="s">
        <v>42107</v>
      </c>
      <c r="B1383" s="43" t="s">
        <v>7159</v>
      </c>
      <c r="C1383" s="43" t="s">
        <v>7160</v>
      </c>
      <c r="D1383" s="43" t="s">
        <v>36419</v>
      </c>
      <c r="E1383" s="43" t="s">
        <v>36420</v>
      </c>
      <c r="F1383" s="43" t="s">
        <v>13</v>
      </c>
      <c r="G1383" s="43" t="s">
        <v>13</v>
      </c>
      <c r="H1383" s="43" t="s">
        <v>1180</v>
      </c>
      <c r="I1383" s="44">
        <v>36160</v>
      </c>
      <c r="J1383" s="43">
        <v>99</v>
      </c>
      <c r="K1383" s="23" t="s">
        <v>54460</v>
      </c>
    </row>
    <row r="1384" spans="1:11" x14ac:dyDescent="0.25">
      <c r="A1384" s="23" t="s">
        <v>42108</v>
      </c>
      <c r="B1384" s="43" t="s">
        <v>7161</v>
      </c>
      <c r="C1384" s="43" t="s">
        <v>7162</v>
      </c>
      <c r="D1384" s="43" t="s">
        <v>36421</v>
      </c>
      <c r="E1384" s="43" t="s">
        <v>36422</v>
      </c>
      <c r="F1384" s="43" t="s">
        <v>13</v>
      </c>
      <c r="G1384" s="43" t="s">
        <v>13</v>
      </c>
      <c r="H1384" s="43" t="s">
        <v>1180</v>
      </c>
      <c r="I1384" s="44">
        <v>36160</v>
      </c>
      <c r="J1384" s="43">
        <v>91</v>
      </c>
      <c r="K1384" s="23" t="s">
        <v>54460</v>
      </c>
    </row>
    <row r="1385" spans="1:11" x14ac:dyDescent="0.25">
      <c r="A1385" s="23" t="s">
        <v>42109</v>
      </c>
      <c r="B1385" s="43" t="s">
        <v>7163</v>
      </c>
      <c r="C1385" s="43" t="s">
        <v>7164</v>
      </c>
      <c r="D1385" s="43" t="s">
        <v>36423</v>
      </c>
      <c r="E1385" s="43" t="s">
        <v>36424</v>
      </c>
      <c r="F1385" s="43" t="s">
        <v>13</v>
      </c>
      <c r="G1385" s="43" t="s">
        <v>13</v>
      </c>
      <c r="H1385" s="43" t="s">
        <v>1180</v>
      </c>
      <c r="I1385" s="44">
        <v>36160</v>
      </c>
      <c r="J1385" s="43">
        <v>52</v>
      </c>
      <c r="K1385" s="23" t="s">
        <v>54460</v>
      </c>
    </row>
    <row r="1386" spans="1:11" x14ac:dyDescent="0.25">
      <c r="A1386" s="23" t="s">
        <v>42110</v>
      </c>
      <c r="B1386" s="43" t="s">
        <v>7165</v>
      </c>
      <c r="C1386" s="43" t="s">
        <v>7166</v>
      </c>
      <c r="D1386" s="43" t="s">
        <v>36425</v>
      </c>
      <c r="E1386" s="43" t="s">
        <v>36426</v>
      </c>
      <c r="F1386" s="43" t="s">
        <v>13</v>
      </c>
      <c r="G1386" s="43" t="s">
        <v>13</v>
      </c>
      <c r="H1386" s="43" t="s">
        <v>1180</v>
      </c>
      <c r="I1386" s="44">
        <v>36160</v>
      </c>
      <c r="J1386" s="43">
        <v>93</v>
      </c>
      <c r="K1386" s="23" t="s">
        <v>54460</v>
      </c>
    </row>
    <row r="1387" spans="1:11" x14ac:dyDescent="0.25">
      <c r="A1387" s="23" t="s">
        <v>42111</v>
      </c>
      <c r="B1387" s="43" t="s">
        <v>7167</v>
      </c>
      <c r="C1387" s="43" t="s">
        <v>7168</v>
      </c>
      <c r="D1387" s="43" t="s">
        <v>36427</v>
      </c>
      <c r="E1387" s="43" t="s">
        <v>36428</v>
      </c>
      <c r="F1387" s="43" t="s">
        <v>13</v>
      </c>
      <c r="G1387" s="43" t="s">
        <v>13</v>
      </c>
      <c r="H1387" s="43" t="s">
        <v>1180</v>
      </c>
      <c r="I1387" s="44">
        <v>36160</v>
      </c>
      <c r="J1387" s="43">
        <v>32</v>
      </c>
      <c r="K1387" s="23" t="s">
        <v>54460</v>
      </c>
    </row>
    <row r="1388" spans="1:11" x14ac:dyDescent="0.25">
      <c r="A1388" s="23" t="s">
        <v>42112</v>
      </c>
      <c r="B1388" s="43" t="s">
        <v>7169</v>
      </c>
      <c r="C1388" s="43" t="s">
        <v>7170</v>
      </c>
      <c r="D1388" s="43" t="s">
        <v>36429</v>
      </c>
      <c r="E1388" s="43" t="s">
        <v>36430</v>
      </c>
      <c r="F1388" s="43" t="s">
        <v>13</v>
      </c>
      <c r="G1388" s="43" t="s">
        <v>13</v>
      </c>
      <c r="H1388" s="43" t="s">
        <v>1180</v>
      </c>
      <c r="I1388" s="44">
        <v>36160</v>
      </c>
      <c r="J1388" s="43">
        <v>61</v>
      </c>
      <c r="K1388" s="23" t="s">
        <v>54460</v>
      </c>
    </row>
    <row r="1389" spans="1:11" x14ac:dyDescent="0.25">
      <c r="A1389" s="23" t="s">
        <v>42113</v>
      </c>
      <c r="B1389" s="43" t="s">
        <v>7171</v>
      </c>
      <c r="C1389" s="43" t="s">
        <v>7172</v>
      </c>
      <c r="D1389" s="43" t="s">
        <v>36431</v>
      </c>
      <c r="E1389" s="43" t="s">
        <v>36432</v>
      </c>
      <c r="F1389" s="43" t="s">
        <v>13</v>
      </c>
      <c r="G1389" s="43" t="s">
        <v>13</v>
      </c>
      <c r="H1389" s="43" t="s">
        <v>1180</v>
      </c>
      <c r="I1389" s="44">
        <v>36160</v>
      </c>
      <c r="J1389" s="43">
        <v>305</v>
      </c>
      <c r="K1389" s="23" t="s">
        <v>54460</v>
      </c>
    </row>
    <row r="1390" spans="1:11" x14ac:dyDescent="0.25">
      <c r="A1390" s="23" t="s">
        <v>42114</v>
      </c>
      <c r="B1390" s="43" t="s">
        <v>7173</v>
      </c>
      <c r="C1390" s="43" t="s">
        <v>7174</v>
      </c>
      <c r="D1390" s="43" t="s">
        <v>36433</v>
      </c>
      <c r="E1390" s="43" t="s">
        <v>36434</v>
      </c>
      <c r="F1390" s="43" t="s">
        <v>13</v>
      </c>
      <c r="G1390" s="43" t="s">
        <v>13</v>
      </c>
      <c r="H1390" s="43" t="s">
        <v>1180</v>
      </c>
      <c r="I1390" s="44">
        <v>36160</v>
      </c>
      <c r="J1390" s="43">
        <v>2</v>
      </c>
      <c r="K1390" s="23" t="s">
        <v>54460</v>
      </c>
    </row>
    <row r="1391" spans="1:11" x14ac:dyDescent="0.25">
      <c r="A1391" s="23" t="s">
        <v>42115</v>
      </c>
      <c r="B1391" s="43" t="s">
        <v>7175</v>
      </c>
      <c r="C1391" s="43" t="s">
        <v>7176</v>
      </c>
      <c r="D1391" s="43" t="s">
        <v>36435</v>
      </c>
      <c r="E1391" s="43" t="s">
        <v>36436</v>
      </c>
      <c r="F1391" s="43" t="s">
        <v>13</v>
      </c>
      <c r="G1391" s="43" t="s">
        <v>13</v>
      </c>
      <c r="H1391" s="43" t="s">
        <v>1180</v>
      </c>
      <c r="I1391" s="44">
        <v>36160</v>
      </c>
      <c r="J1391" s="43">
        <v>111</v>
      </c>
      <c r="K1391" s="23" t="s">
        <v>54460</v>
      </c>
    </row>
    <row r="1392" spans="1:11" x14ac:dyDescent="0.25">
      <c r="A1392" s="23" t="s">
        <v>42116</v>
      </c>
      <c r="B1392" s="43" t="s">
        <v>7177</v>
      </c>
      <c r="C1392" s="43" t="s">
        <v>7178</v>
      </c>
      <c r="D1392" s="43" t="s">
        <v>36437</v>
      </c>
      <c r="E1392" s="43" t="s">
        <v>36438</v>
      </c>
      <c r="F1392" s="43" t="s">
        <v>13</v>
      </c>
      <c r="G1392" s="43" t="s">
        <v>13</v>
      </c>
      <c r="H1392" s="43" t="s">
        <v>1180</v>
      </c>
      <c r="I1392" s="44">
        <v>36160</v>
      </c>
      <c r="J1392" s="43">
        <v>7</v>
      </c>
      <c r="K1392" s="23" t="s">
        <v>54460</v>
      </c>
    </row>
    <row r="1393" spans="1:11" x14ac:dyDescent="0.25">
      <c r="A1393" s="23" t="s">
        <v>42117</v>
      </c>
      <c r="B1393" s="43" t="s">
        <v>7179</v>
      </c>
      <c r="C1393" s="43" t="s">
        <v>7180</v>
      </c>
      <c r="D1393" s="43" t="s">
        <v>36439</v>
      </c>
      <c r="E1393" s="43" t="s">
        <v>36440</v>
      </c>
      <c r="F1393" s="43" t="s">
        <v>13</v>
      </c>
      <c r="G1393" s="43" t="s">
        <v>13</v>
      </c>
      <c r="H1393" s="43" t="s">
        <v>1180</v>
      </c>
      <c r="I1393" s="44">
        <v>36160</v>
      </c>
      <c r="J1393" s="43">
        <v>42</v>
      </c>
      <c r="K1393" s="23" t="s">
        <v>54460</v>
      </c>
    </row>
    <row r="1394" spans="1:11" x14ac:dyDescent="0.25">
      <c r="A1394" s="23" t="s">
        <v>42118</v>
      </c>
      <c r="B1394" s="43" t="s">
        <v>7181</v>
      </c>
      <c r="C1394" s="43" t="s">
        <v>7182</v>
      </c>
      <c r="D1394" s="43" t="s">
        <v>36441</v>
      </c>
      <c r="E1394" s="43" t="s">
        <v>36442</v>
      </c>
      <c r="F1394" s="43" t="s">
        <v>13</v>
      </c>
      <c r="G1394" s="43" t="s">
        <v>13</v>
      </c>
      <c r="H1394" s="43" t="s">
        <v>1180</v>
      </c>
      <c r="I1394" s="44">
        <v>36160</v>
      </c>
      <c r="J1394" s="43">
        <v>69</v>
      </c>
      <c r="K1394" s="23" t="s">
        <v>54460</v>
      </c>
    </row>
    <row r="1395" spans="1:11" x14ac:dyDescent="0.25">
      <c r="A1395" s="23" t="s">
        <v>42119</v>
      </c>
      <c r="B1395" s="43" t="s">
        <v>7183</v>
      </c>
      <c r="C1395" s="43" t="s">
        <v>7184</v>
      </c>
      <c r="D1395" s="43" t="s">
        <v>36443</v>
      </c>
      <c r="E1395" s="43" t="s">
        <v>36444</v>
      </c>
      <c r="F1395" s="43" t="s">
        <v>13</v>
      </c>
      <c r="G1395" s="43" t="s">
        <v>13</v>
      </c>
      <c r="H1395" s="43" t="s">
        <v>1180</v>
      </c>
      <c r="I1395" s="44">
        <v>36160</v>
      </c>
      <c r="J1395" s="43">
        <v>18</v>
      </c>
      <c r="K1395" s="23" t="s">
        <v>54460</v>
      </c>
    </row>
    <row r="1396" spans="1:11" x14ac:dyDescent="0.25">
      <c r="A1396" s="23" t="s">
        <v>42120</v>
      </c>
      <c r="B1396" s="43" t="s">
        <v>7185</v>
      </c>
      <c r="C1396" s="43" t="s">
        <v>7186</v>
      </c>
      <c r="D1396" s="43" t="s">
        <v>36445</v>
      </c>
      <c r="E1396" s="43" t="s">
        <v>36446</v>
      </c>
      <c r="F1396" s="43" t="s">
        <v>13</v>
      </c>
      <c r="G1396" s="43" t="s">
        <v>13</v>
      </c>
      <c r="H1396" s="43" t="s">
        <v>1180</v>
      </c>
      <c r="I1396" s="44">
        <v>36160</v>
      </c>
      <c r="J1396" s="43">
        <v>44</v>
      </c>
      <c r="K1396" s="23" t="s">
        <v>54460</v>
      </c>
    </row>
    <row r="1397" spans="1:11" x14ac:dyDescent="0.25">
      <c r="A1397" s="23" t="s">
        <v>42121</v>
      </c>
      <c r="B1397" s="43" t="s">
        <v>7187</v>
      </c>
      <c r="C1397" s="43" t="s">
        <v>7188</v>
      </c>
      <c r="D1397" s="43" t="s">
        <v>36447</v>
      </c>
      <c r="E1397" s="43" t="s">
        <v>36448</v>
      </c>
      <c r="F1397" s="43" t="s">
        <v>13</v>
      </c>
      <c r="G1397" s="43" t="s">
        <v>13</v>
      </c>
      <c r="H1397" s="43" t="s">
        <v>1180</v>
      </c>
      <c r="I1397" s="44">
        <v>36160</v>
      </c>
      <c r="J1397" s="43">
        <v>35</v>
      </c>
      <c r="K1397" s="23" t="s">
        <v>54460</v>
      </c>
    </row>
    <row r="1398" spans="1:11" x14ac:dyDescent="0.25">
      <c r="A1398" s="23" t="s">
        <v>42122</v>
      </c>
      <c r="B1398" s="43" t="s">
        <v>7189</v>
      </c>
      <c r="C1398" s="43" t="s">
        <v>7190</v>
      </c>
      <c r="D1398" s="43" t="s">
        <v>36449</v>
      </c>
      <c r="E1398" s="43" t="s">
        <v>36450</v>
      </c>
      <c r="F1398" s="43" t="s">
        <v>13</v>
      </c>
      <c r="G1398" s="43" t="s">
        <v>13</v>
      </c>
      <c r="H1398" s="43" t="s">
        <v>1180</v>
      </c>
      <c r="I1398" s="44">
        <v>36160</v>
      </c>
      <c r="J1398" s="43">
        <v>26</v>
      </c>
      <c r="K1398" s="23" t="s">
        <v>54460</v>
      </c>
    </row>
    <row r="1399" spans="1:11" x14ac:dyDescent="0.25">
      <c r="A1399" s="23" t="s">
        <v>42123</v>
      </c>
      <c r="B1399" s="43" t="s">
        <v>7191</v>
      </c>
      <c r="C1399" s="43" t="s">
        <v>7192</v>
      </c>
      <c r="D1399" s="43" t="s">
        <v>36451</v>
      </c>
      <c r="E1399" s="43" t="s">
        <v>36452</v>
      </c>
      <c r="F1399" s="43" t="s">
        <v>13</v>
      </c>
      <c r="G1399" s="43" t="s">
        <v>13</v>
      </c>
      <c r="H1399" s="43" t="s">
        <v>1180</v>
      </c>
      <c r="I1399" s="44">
        <v>36160</v>
      </c>
      <c r="J1399" s="43">
        <v>25</v>
      </c>
      <c r="K1399" s="23" t="s">
        <v>54460</v>
      </c>
    </row>
    <row r="1400" spans="1:11" x14ac:dyDescent="0.25">
      <c r="A1400" s="23" t="s">
        <v>42124</v>
      </c>
      <c r="B1400" s="43" t="s">
        <v>7193</v>
      </c>
      <c r="C1400" s="43" t="s">
        <v>7194</v>
      </c>
      <c r="D1400" s="43" t="s">
        <v>36453</v>
      </c>
      <c r="E1400" s="43" t="s">
        <v>36454</v>
      </c>
      <c r="F1400" s="43" t="s">
        <v>13</v>
      </c>
      <c r="G1400" s="43" t="s">
        <v>13</v>
      </c>
      <c r="H1400" s="43" t="s">
        <v>1180</v>
      </c>
      <c r="I1400" s="44">
        <v>36160</v>
      </c>
      <c r="J1400" s="43">
        <v>13</v>
      </c>
      <c r="K1400" s="23" t="s">
        <v>54460</v>
      </c>
    </row>
    <row r="1401" spans="1:11" x14ac:dyDescent="0.25">
      <c r="A1401" s="23" t="s">
        <v>42125</v>
      </c>
      <c r="B1401" s="43" t="s">
        <v>7195</v>
      </c>
      <c r="C1401" s="43" t="s">
        <v>7196</v>
      </c>
      <c r="D1401" s="43" t="s">
        <v>36455</v>
      </c>
      <c r="E1401" s="43" t="s">
        <v>36456</v>
      </c>
      <c r="F1401" s="43" t="s">
        <v>13</v>
      </c>
      <c r="G1401" s="43" t="s">
        <v>13</v>
      </c>
      <c r="H1401" s="43" t="s">
        <v>1180</v>
      </c>
      <c r="I1401" s="44">
        <v>36160</v>
      </c>
      <c r="J1401" s="43">
        <v>12</v>
      </c>
      <c r="K1401" s="23" t="s">
        <v>54460</v>
      </c>
    </row>
    <row r="1402" spans="1:11" x14ac:dyDescent="0.25">
      <c r="A1402" s="23" t="s">
        <v>42126</v>
      </c>
      <c r="B1402" s="43" t="s">
        <v>7197</v>
      </c>
      <c r="C1402" s="43" t="s">
        <v>7198</v>
      </c>
      <c r="D1402" s="43" t="s">
        <v>36457</v>
      </c>
      <c r="E1402" s="43" t="s">
        <v>36458</v>
      </c>
      <c r="F1402" s="43" t="s">
        <v>13</v>
      </c>
      <c r="G1402" s="43" t="s">
        <v>13</v>
      </c>
      <c r="H1402" s="43" t="s">
        <v>1180</v>
      </c>
      <c r="I1402" s="44">
        <v>36160</v>
      </c>
      <c r="J1402" s="43">
        <v>9075</v>
      </c>
      <c r="K1402" s="23" t="s">
        <v>54460</v>
      </c>
    </row>
    <row r="1403" spans="1:11" x14ac:dyDescent="0.25">
      <c r="A1403" s="23" t="s">
        <v>42127</v>
      </c>
      <c r="B1403" s="43" t="s">
        <v>7199</v>
      </c>
      <c r="C1403" s="43" t="s">
        <v>7200</v>
      </c>
      <c r="D1403" s="43" t="s">
        <v>36459</v>
      </c>
      <c r="E1403" s="43" t="s">
        <v>36460</v>
      </c>
      <c r="F1403" s="43" t="s">
        <v>13</v>
      </c>
      <c r="G1403" s="43" t="s">
        <v>13</v>
      </c>
      <c r="H1403" s="43" t="s">
        <v>1180</v>
      </c>
      <c r="I1403" s="44">
        <v>36160</v>
      </c>
      <c r="J1403" s="43">
        <v>353</v>
      </c>
      <c r="K1403" s="23" t="s">
        <v>54460</v>
      </c>
    </row>
    <row r="1404" spans="1:11" x14ac:dyDescent="0.25">
      <c r="A1404" s="23" t="s">
        <v>42128</v>
      </c>
      <c r="B1404" s="43" t="s">
        <v>7201</v>
      </c>
      <c r="C1404" s="43" t="s">
        <v>7202</v>
      </c>
      <c r="D1404" s="43" t="s">
        <v>36461</v>
      </c>
      <c r="E1404" s="43" t="s">
        <v>36462</v>
      </c>
      <c r="F1404" s="43" t="s">
        <v>13</v>
      </c>
      <c r="G1404" s="43" t="s">
        <v>13</v>
      </c>
      <c r="H1404" s="43" t="s">
        <v>1180</v>
      </c>
      <c r="I1404" s="44">
        <v>36160</v>
      </c>
      <c r="J1404" s="43">
        <v>2426</v>
      </c>
      <c r="K1404" s="23" t="s">
        <v>54460</v>
      </c>
    </row>
    <row r="1405" spans="1:11" x14ac:dyDescent="0.25">
      <c r="A1405" s="23" t="s">
        <v>42129</v>
      </c>
      <c r="B1405" s="43" t="s">
        <v>7203</v>
      </c>
      <c r="C1405" s="43" t="s">
        <v>7204</v>
      </c>
      <c r="D1405" s="43" t="s">
        <v>36463</v>
      </c>
      <c r="E1405" s="43" t="s">
        <v>36464</v>
      </c>
      <c r="F1405" s="43" t="s">
        <v>13</v>
      </c>
      <c r="G1405" s="43" t="s">
        <v>13</v>
      </c>
      <c r="H1405" s="43" t="s">
        <v>1180</v>
      </c>
      <c r="I1405" s="44">
        <v>36160</v>
      </c>
      <c r="J1405" s="43">
        <v>6649</v>
      </c>
      <c r="K1405" s="23" t="s">
        <v>54460</v>
      </c>
    </row>
    <row r="1406" spans="1:11" x14ac:dyDescent="0.25">
      <c r="A1406" s="23" t="s">
        <v>42130</v>
      </c>
      <c r="B1406" s="43" t="s">
        <v>7205</v>
      </c>
      <c r="C1406" s="43" t="s">
        <v>7206</v>
      </c>
      <c r="D1406" s="43" t="s">
        <v>36465</v>
      </c>
      <c r="E1406" s="43" t="s">
        <v>36466</v>
      </c>
      <c r="F1406" s="43" t="s">
        <v>13</v>
      </c>
      <c r="G1406" s="43" t="s">
        <v>13</v>
      </c>
      <c r="H1406" s="43" t="s">
        <v>1180</v>
      </c>
      <c r="I1406" s="44">
        <v>36160</v>
      </c>
      <c r="J1406" s="43">
        <v>2206</v>
      </c>
      <c r="K1406" s="23" t="s">
        <v>54460</v>
      </c>
    </row>
    <row r="1407" spans="1:11" x14ac:dyDescent="0.25">
      <c r="A1407" s="23" t="s">
        <v>42131</v>
      </c>
      <c r="B1407" s="43" t="s">
        <v>7207</v>
      </c>
      <c r="C1407" s="43" t="s">
        <v>7208</v>
      </c>
      <c r="D1407" s="43" t="s">
        <v>36467</v>
      </c>
      <c r="E1407" s="43" t="s">
        <v>36468</v>
      </c>
      <c r="F1407" s="43" t="s">
        <v>13</v>
      </c>
      <c r="G1407" s="43" t="s">
        <v>13</v>
      </c>
      <c r="H1407" s="43" t="s">
        <v>1180</v>
      </c>
      <c r="I1407" s="44">
        <v>36160</v>
      </c>
      <c r="J1407" s="43">
        <v>4172</v>
      </c>
      <c r="K1407" s="23" t="s">
        <v>54460</v>
      </c>
    </row>
    <row r="1408" spans="1:11" x14ac:dyDescent="0.25">
      <c r="A1408" s="23" t="s">
        <v>42132</v>
      </c>
      <c r="B1408" s="43" t="s">
        <v>7209</v>
      </c>
      <c r="C1408" s="43" t="s">
        <v>7210</v>
      </c>
      <c r="D1408" s="43" t="s">
        <v>36469</v>
      </c>
      <c r="E1408" s="43" t="s">
        <v>36470</v>
      </c>
      <c r="F1408" s="43" t="s">
        <v>13</v>
      </c>
      <c r="G1408" s="43" t="s">
        <v>13</v>
      </c>
      <c r="H1408" s="43" t="s">
        <v>1180</v>
      </c>
      <c r="I1408" s="44">
        <v>36160</v>
      </c>
      <c r="J1408" s="43">
        <v>2073</v>
      </c>
      <c r="K1408" s="23" t="s">
        <v>54460</v>
      </c>
    </row>
    <row r="1409" spans="1:11" x14ac:dyDescent="0.25">
      <c r="A1409" s="23" t="s">
        <v>42133</v>
      </c>
      <c r="B1409" s="43" t="s">
        <v>7211</v>
      </c>
      <c r="C1409" s="43" t="s">
        <v>7212</v>
      </c>
      <c r="D1409" s="43" t="s">
        <v>36471</v>
      </c>
      <c r="E1409" s="43" t="s">
        <v>36472</v>
      </c>
      <c r="F1409" s="43" t="s">
        <v>13</v>
      </c>
      <c r="G1409" s="43" t="s">
        <v>13</v>
      </c>
      <c r="H1409" s="43" t="s">
        <v>1180</v>
      </c>
      <c r="I1409" s="44">
        <v>36160</v>
      </c>
      <c r="J1409" s="43">
        <v>1966</v>
      </c>
      <c r="K1409" s="23" t="s">
        <v>54460</v>
      </c>
    </row>
    <row r="1410" spans="1:11" x14ac:dyDescent="0.25">
      <c r="A1410" s="23" t="s">
        <v>42134</v>
      </c>
      <c r="B1410" s="43" t="s">
        <v>7213</v>
      </c>
      <c r="C1410" s="43" t="s">
        <v>7214</v>
      </c>
      <c r="D1410" s="43" t="s">
        <v>36473</v>
      </c>
      <c r="E1410" s="43" t="s">
        <v>36474</v>
      </c>
      <c r="F1410" s="43" t="s">
        <v>13</v>
      </c>
      <c r="G1410" s="43" t="s">
        <v>13</v>
      </c>
      <c r="H1410" s="43" t="s">
        <v>1180</v>
      </c>
      <c r="I1410" s="44">
        <v>36160</v>
      </c>
      <c r="J1410" s="43">
        <v>2477</v>
      </c>
      <c r="K1410" s="23" t="s">
        <v>54460</v>
      </c>
    </row>
    <row r="1411" spans="1:11" x14ac:dyDescent="0.25">
      <c r="A1411" s="23" t="s">
        <v>42135</v>
      </c>
      <c r="B1411" s="43" t="s">
        <v>7215</v>
      </c>
      <c r="C1411" s="43" t="s">
        <v>7216</v>
      </c>
      <c r="D1411" s="43" t="s">
        <v>36475</v>
      </c>
      <c r="E1411" s="43" t="s">
        <v>36476</v>
      </c>
      <c r="F1411" s="43" t="s">
        <v>13</v>
      </c>
      <c r="G1411" s="43" t="s">
        <v>13</v>
      </c>
      <c r="H1411" s="43" t="s">
        <v>1180</v>
      </c>
      <c r="I1411" s="44">
        <v>36160</v>
      </c>
      <c r="J1411" s="43">
        <v>1151</v>
      </c>
      <c r="K1411" s="23" t="s">
        <v>54460</v>
      </c>
    </row>
    <row r="1412" spans="1:11" x14ac:dyDescent="0.25">
      <c r="A1412" s="23" t="s">
        <v>42136</v>
      </c>
      <c r="B1412" s="43" t="s">
        <v>7217</v>
      </c>
      <c r="C1412" s="43" t="s">
        <v>7218</v>
      </c>
      <c r="D1412" s="43" t="s">
        <v>36477</v>
      </c>
      <c r="E1412" s="43" t="s">
        <v>36478</v>
      </c>
      <c r="F1412" s="43" t="s">
        <v>13</v>
      </c>
      <c r="G1412" s="43" t="s">
        <v>13</v>
      </c>
      <c r="H1412" s="43" t="s">
        <v>1180</v>
      </c>
      <c r="I1412" s="44">
        <v>36160</v>
      </c>
      <c r="J1412" s="43">
        <v>1326</v>
      </c>
      <c r="K1412" s="23" t="s">
        <v>54460</v>
      </c>
    </row>
    <row r="1413" spans="1:11" x14ac:dyDescent="0.25">
      <c r="A1413" s="23" t="s">
        <v>42137</v>
      </c>
      <c r="B1413" s="43" t="s">
        <v>7219</v>
      </c>
      <c r="C1413" s="43" t="s">
        <v>7220</v>
      </c>
      <c r="D1413" s="43" t="s">
        <v>36479</v>
      </c>
      <c r="E1413" s="43" t="s">
        <v>36480</v>
      </c>
      <c r="F1413" s="43" t="s">
        <v>13</v>
      </c>
      <c r="G1413" s="43" t="s">
        <v>13</v>
      </c>
      <c r="H1413" s="43" t="s">
        <v>1180</v>
      </c>
      <c r="I1413" s="44">
        <v>36160</v>
      </c>
      <c r="J1413" s="43">
        <v>197</v>
      </c>
      <c r="K1413" s="23" t="s">
        <v>54460</v>
      </c>
    </row>
    <row r="1414" spans="1:11" x14ac:dyDescent="0.25">
      <c r="A1414" s="23" t="s">
        <v>42138</v>
      </c>
      <c r="B1414" s="43" t="s">
        <v>7221</v>
      </c>
      <c r="C1414" s="43" t="s">
        <v>7222</v>
      </c>
      <c r="D1414" s="43" t="s">
        <v>36481</v>
      </c>
      <c r="E1414" s="43" t="s">
        <v>36482</v>
      </c>
      <c r="F1414" s="43" t="s">
        <v>13</v>
      </c>
      <c r="G1414" s="43" t="s">
        <v>13</v>
      </c>
      <c r="H1414" s="43" t="s">
        <v>1180</v>
      </c>
      <c r="I1414" s="44">
        <v>36160</v>
      </c>
      <c r="J1414" s="43">
        <v>10</v>
      </c>
      <c r="K1414" s="23" t="s">
        <v>54460</v>
      </c>
    </row>
    <row r="1415" spans="1:11" x14ac:dyDescent="0.25">
      <c r="A1415" s="23" t="s">
        <v>42139</v>
      </c>
      <c r="B1415" s="43" t="s">
        <v>7223</v>
      </c>
      <c r="C1415" s="43" t="s">
        <v>7224</v>
      </c>
      <c r="D1415" s="43" t="s">
        <v>36483</v>
      </c>
      <c r="E1415" s="43" t="s">
        <v>36484</v>
      </c>
      <c r="F1415" s="43" t="s">
        <v>13</v>
      </c>
      <c r="G1415" s="43" t="s">
        <v>13</v>
      </c>
      <c r="H1415" s="43" t="s">
        <v>1180</v>
      </c>
      <c r="I1415" s="44">
        <v>36160</v>
      </c>
      <c r="J1415" s="43">
        <v>53</v>
      </c>
      <c r="K1415" s="23" t="s">
        <v>54460</v>
      </c>
    </row>
    <row r="1416" spans="1:11" x14ac:dyDescent="0.25">
      <c r="A1416" s="23" t="s">
        <v>42140</v>
      </c>
      <c r="B1416" s="43" t="s">
        <v>7225</v>
      </c>
      <c r="C1416" s="43" t="s">
        <v>7226</v>
      </c>
      <c r="D1416" s="43" t="s">
        <v>36485</v>
      </c>
      <c r="E1416" s="43" t="s">
        <v>36486</v>
      </c>
      <c r="F1416" s="43" t="s">
        <v>13</v>
      </c>
      <c r="G1416" s="43" t="s">
        <v>13</v>
      </c>
      <c r="H1416" s="43" t="s">
        <v>1180</v>
      </c>
      <c r="I1416" s="44">
        <v>36160</v>
      </c>
      <c r="J1416" s="43">
        <v>144</v>
      </c>
      <c r="K1416" s="23" t="s">
        <v>54460</v>
      </c>
    </row>
    <row r="1417" spans="1:11" x14ac:dyDescent="0.25">
      <c r="A1417" s="23" t="s">
        <v>42141</v>
      </c>
      <c r="B1417" s="43" t="s">
        <v>7227</v>
      </c>
      <c r="C1417" s="43" t="s">
        <v>7228</v>
      </c>
      <c r="D1417" s="43" t="s">
        <v>36487</v>
      </c>
      <c r="E1417" s="43" t="s">
        <v>36488</v>
      </c>
      <c r="F1417" s="43" t="s">
        <v>13</v>
      </c>
      <c r="G1417" s="43" t="s">
        <v>13</v>
      </c>
      <c r="H1417" s="43" t="s">
        <v>1180</v>
      </c>
      <c r="I1417" s="44">
        <v>36160</v>
      </c>
      <c r="J1417" s="43">
        <v>41</v>
      </c>
      <c r="K1417" s="23" t="s">
        <v>54460</v>
      </c>
    </row>
    <row r="1418" spans="1:11" x14ac:dyDescent="0.25">
      <c r="A1418" s="23" t="s">
        <v>42142</v>
      </c>
      <c r="B1418" s="43" t="s">
        <v>7229</v>
      </c>
      <c r="C1418" s="43" t="s">
        <v>7230</v>
      </c>
      <c r="D1418" s="43" t="s">
        <v>36489</v>
      </c>
      <c r="E1418" s="43" t="s">
        <v>36490</v>
      </c>
      <c r="F1418" s="43" t="s">
        <v>13</v>
      </c>
      <c r="G1418" s="43" t="s">
        <v>13</v>
      </c>
      <c r="H1418" s="43" t="s">
        <v>1180</v>
      </c>
      <c r="I1418" s="44">
        <v>36160</v>
      </c>
      <c r="J1418" s="43">
        <v>84</v>
      </c>
      <c r="K1418" s="23" t="s">
        <v>54460</v>
      </c>
    </row>
    <row r="1419" spans="1:11" x14ac:dyDescent="0.25">
      <c r="A1419" s="23" t="s">
        <v>42143</v>
      </c>
      <c r="B1419" s="43" t="s">
        <v>7231</v>
      </c>
      <c r="C1419" s="43" t="s">
        <v>7232</v>
      </c>
      <c r="D1419" s="43" t="s">
        <v>36491</v>
      </c>
      <c r="E1419" s="43" t="s">
        <v>36492</v>
      </c>
      <c r="F1419" s="43" t="s">
        <v>13</v>
      </c>
      <c r="G1419" s="43" t="s">
        <v>13</v>
      </c>
      <c r="H1419" s="43" t="s">
        <v>1180</v>
      </c>
      <c r="I1419" s="44">
        <v>36160</v>
      </c>
      <c r="J1419" s="43">
        <v>43</v>
      </c>
      <c r="K1419" s="23" t="s">
        <v>54460</v>
      </c>
    </row>
    <row r="1420" spans="1:11" x14ac:dyDescent="0.25">
      <c r="A1420" s="23" t="s">
        <v>42144</v>
      </c>
      <c r="B1420" s="43" t="s">
        <v>7233</v>
      </c>
      <c r="C1420" s="43" t="s">
        <v>7234</v>
      </c>
      <c r="D1420" s="43" t="s">
        <v>36493</v>
      </c>
      <c r="E1420" s="43" t="s">
        <v>36494</v>
      </c>
      <c r="F1420" s="43" t="s">
        <v>13</v>
      </c>
      <c r="G1420" s="43" t="s">
        <v>13</v>
      </c>
      <c r="H1420" s="43" t="s">
        <v>1180</v>
      </c>
      <c r="I1420" s="44">
        <v>36160</v>
      </c>
      <c r="J1420" s="43">
        <v>43</v>
      </c>
      <c r="K1420" s="23" t="s">
        <v>54460</v>
      </c>
    </row>
    <row r="1421" spans="1:11" x14ac:dyDescent="0.25">
      <c r="A1421" s="23" t="s">
        <v>42145</v>
      </c>
      <c r="B1421" s="43" t="s">
        <v>7235</v>
      </c>
      <c r="C1421" s="43" t="s">
        <v>7236</v>
      </c>
      <c r="D1421" s="43" t="s">
        <v>36495</v>
      </c>
      <c r="E1421" s="43" t="s">
        <v>36496</v>
      </c>
      <c r="F1421" s="43" t="s">
        <v>13</v>
      </c>
      <c r="G1421" s="43" t="s">
        <v>13</v>
      </c>
      <c r="H1421" s="43" t="s">
        <v>1180</v>
      </c>
      <c r="I1421" s="44">
        <v>36160</v>
      </c>
      <c r="J1421" s="43">
        <v>60</v>
      </c>
      <c r="K1421" s="23" t="s">
        <v>54460</v>
      </c>
    </row>
    <row r="1422" spans="1:11" x14ac:dyDescent="0.25">
      <c r="A1422" s="23" t="s">
        <v>42146</v>
      </c>
      <c r="B1422" s="43" t="s">
        <v>7237</v>
      </c>
      <c r="C1422" s="43" t="s">
        <v>7238</v>
      </c>
      <c r="D1422" s="43" t="s">
        <v>36497</v>
      </c>
      <c r="E1422" s="43" t="s">
        <v>36498</v>
      </c>
      <c r="F1422" s="43" t="s">
        <v>13</v>
      </c>
      <c r="G1422" s="43" t="s">
        <v>13</v>
      </c>
      <c r="H1422" s="43" t="s">
        <v>1180</v>
      </c>
      <c r="I1422" s="44">
        <v>36160</v>
      </c>
      <c r="J1422" s="43">
        <v>27</v>
      </c>
      <c r="K1422" s="23" t="s">
        <v>54460</v>
      </c>
    </row>
    <row r="1423" spans="1:11" x14ac:dyDescent="0.25">
      <c r="A1423" s="23" t="s">
        <v>42147</v>
      </c>
      <c r="B1423" s="43" t="s">
        <v>7239</v>
      </c>
      <c r="C1423" s="43" t="s">
        <v>7240</v>
      </c>
      <c r="D1423" s="43" t="s">
        <v>36499</v>
      </c>
      <c r="E1423" s="43" t="s">
        <v>36500</v>
      </c>
      <c r="F1423" s="43" t="s">
        <v>13</v>
      </c>
      <c r="G1423" s="43" t="s">
        <v>13</v>
      </c>
      <c r="H1423" s="43" t="s">
        <v>1180</v>
      </c>
      <c r="I1423" s="44">
        <v>36160</v>
      </c>
      <c r="J1423" s="43">
        <v>33</v>
      </c>
      <c r="K1423" s="23" t="s">
        <v>54460</v>
      </c>
    </row>
    <row r="1424" spans="1:11" x14ac:dyDescent="0.25">
      <c r="A1424" s="23" t="s">
        <v>42148</v>
      </c>
      <c r="B1424" s="43" t="s">
        <v>7241</v>
      </c>
      <c r="C1424" s="43" t="s">
        <v>7242</v>
      </c>
      <c r="D1424" s="43" t="s">
        <v>36501</v>
      </c>
      <c r="E1424" s="43" t="s">
        <v>36502</v>
      </c>
      <c r="F1424" s="43" t="s">
        <v>13</v>
      </c>
      <c r="G1424" s="43" t="s">
        <v>13</v>
      </c>
      <c r="H1424" s="43" t="s">
        <v>1180</v>
      </c>
      <c r="I1424" s="44">
        <v>36160</v>
      </c>
      <c r="J1424" s="43">
        <v>49</v>
      </c>
      <c r="K1424" s="23" t="s">
        <v>54460</v>
      </c>
    </row>
    <row r="1425" spans="1:11" x14ac:dyDescent="0.25">
      <c r="A1425" s="23" t="s">
        <v>42149</v>
      </c>
      <c r="B1425" s="43" t="s">
        <v>7243</v>
      </c>
      <c r="C1425" s="43" t="s">
        <v>7244</v>
      </c>
      <c r="D1425" s="43" t="s">
        <v>36503</v>
      </c>
      <c r="E1425" s="43" t="s">
        <v>36504</v>
      </c>
      <c r="F1425" s="43" t="s">
        <v>13</v>
      </c>
      <c r="G1425" s="43" t="s">
        <v>13</v>
      </c>
      <c r="H1425" s="43" t="s">
        <v>1180</v>
      </c>
      <c r="I1425" s="44">
        <v>36160</v>
      </c>
      <c r="J1425" s="43">
        <v>326</v>
      </c>
      <c r="K1425" s="23" t="s">
        <v>54460</v>
      </c>
    </row>
    <row r="1426" spans="1:11" x14ac:dyDescent="0.25">
      <c r="A1426" s="23" t="s">
        <v>42150</v>
      </c>
      <c r="B1426" s="43" t="s">
        <v>7245</v>
      </c>
      <c r="C1426" s="43" t="s">
        <v>7246</v>
      </c>
      <c r="D1426" s="43" t="s">
        <v>7247</v>
      </c>
      <c r="E1426" s="43" t="s">
        <v>7248</v>
      </c>
      <c r="F1426" s="43" t="s">
        <v>13</v>
      </c>
      <c r="G1426" s="43" t="s">
        <v>13</v>
      </c>
      <c r="H1426" s="43" t="s">
        <v>1180</v>
      </c>
      <c r="I1426" s="44">
        <v>36160</v>
      </c>
      <c r="J1426" s="43">
        <v>321</v>
      </c>
      <c r="K1426" s="23" t="s">
        <v>54460</v>
      </c>
    </row>
    <row r="1427" spans="1:11" x14ac:dyDescent="0.25">
      <c r="A1427" s="23" t="s">
        <v>42151</v>
      </c>
      <c r="B1427" s="43" t="s">
        <v>7249</v>
      </c>
      <c r="C1427" s="43" t="s">
        <v>7250</v>
      </c>
      <c r="D1427" s="43" t="s">
        <v>36505</v>
      </c>
      <c r="E1427" s="43" t="s">
        <v>36506</v>
      </c>
      <c r="F1427" s="43" t="s">
        <v>13</v>
      </c>
      <c r="G1427" s="43" t="s">
        <v>13</v>
      </c>
      <c r="H1427" s="43" t="s">
        <v>1180</v>
      </c>
      <c r="I1427" s="44">
        <v>36160</v>
      </c>
      <c r="J1427" s="43">
        <v>278</v>
      </c>
      <c r="K1427" s="23" t="s">
        <v>54460</v>
      </c>
    </row>
    <row r="1428" spans="1:11" x14ac:dyDescent="0.25">
      <c r="A1428" s="23" t="s">
        <v>42152</v>
      </c>
      <c r="B1428" s="43" t="s">
        <v>7251</v>
      </c>
      <c r="C1428" s="43" t="s">
        <v>7252</v>
      </c>
      <c r="D1428" s="43" t="s">
        <v>36507</v>
      </c>
      <c r="E1428" s="43" t="s">
        <v>36508</v>
      </c>
      <c r="F1428" s="43" t="s">
        <v>13</v>
      </c>
      <c r="G1428" s="43" t="s">
        <v>13</v>
      </c>
      <c r="H1428" s="43" t="s">
        <v>1180</v>
      </c>
      <c r="I1428" s="44">
        <v>36160</v>
      </c>
      <c r="J1428" s="43">
        <v>15</v>
      </c>
      <c r="K1428" s="23" t="s">
        <v>54460</v>
      </c>
    </row>
    <row r="1429" spans="1:11" x14ac:dyDescent="0.25">
      <c r="A1429" s="23" t="s">
        <v>42153</v>
      </c>
      <c r="B1429" s="43" t="s">
        <v>7253</v>
      </c>
      <c r="C1429" s="43" t="s">
        <v>7254</v>
      </c>
      <c r="D1429" s="43" t="s">
        <v>36509</v>
      </c>
      <c r="E1429" s="43" t="s">
        <v>36510</v>
      </c>
      <c r="F1429" s="43" t="s">
        <v>13</v>
      </c>
      <c r="G1429" s="43" t="s">
        <v>13</v>
      </c>
      <c r="H1429" s="43" t="s">
        <v>1180</v>
      </c>
      <c r="I1429" s="44">
        <v>36160</v>
      </c>
      <c r="J1429" s="43">
        <v>108</v>
      </c>
      <c r="K1429" s="23" t="s">
        <v>54460</v>
      </c>
    </row>
    <row r="1430" spans="1:11" x14ac:dyDescent="0.25">
      <c r="A1430" s="23" t="s">
        <v>42154</v>
      </c>
      <c r="B1430" s="43" t="s">
        <v>7255</v>
      </c>
      <c r="C1430" s="43" t="s">
        <v>7256</v>
      </c>
      <c r="D1430" s="43" t="s">
        <v>36511</v>
      </c>
      <c r="E1430" s="43" t="s">
        <v>36512</v>
      </c>
      <c r="F1430" s="43" t="s">
        <v>13</v>
      </c>
      <c r="G1430" s="43" t="s">
        <v>13</v>
      </c>
      <c r="H1430" s="43" t="s">
        <v>1180</v>
      </c>
      <c r="I1430" s="44">
        <v>36160</v>
      </c>
      <c r="J1430" s="43">
        <v>170</v>
      </c>
      <c r="K1430" s="23" t="s">
        <v>54460</v>
      </c>
    </row>
    <row r="1431" spans="1:11" x14ac:dyDescent="0.25">
      <c r="A1431" s="23" t="s">
        <v>42155</v>
      </c>
      <c r="B1431" s="43" t="s">
        <v>7257</v>
      </c>
      <c r="C1431" s="43" t="s">
        <v>7258</v>
      </c>
      <c r="D1431" s="43" t="s">
        <v>36513</v>
      </c>
      <c r="E1431" s="43" t="s">
        <v>36514</v>
      </c>
      <c r="F1431" s="43" t="s">
        <v>13</v>
      </c>
      <c r="G1431" s="43" t="s">
        <v>13</v>
      </c>
      <c r="H1431" s="43" t="s">
        <v>1180</v>
      </c>
      <c r="I1431" s="44">
        <v>36160</v>
      </c>
      <c r="J1431" s="43">
        <v>55</v>
      </c>
      <c r="K1431" s="23" t="s">
        <v>54460</v>
      </c>
    </row>
    <row r="1432" spans="1:11" x14ac:dyDescent="0.25">
      <c r="A1432" s="23" t="s">
        <v>42156</v>
      </c>
      <c r="B1432" s="43" t="s">
        <v>7259</v>
      </c>
      <c r="C1432" s="43" t="s">
        <v>7260</v>
      </c>
      <c r="D1432" s="43" t="s">
        <v>36515</v>
      </c>
      <c r="E1432" s="43" t="s">
        <v>36516</v>
      </c>
      <c r="F1432" s="43" t="s">
        <v>13</v>
      </c>
      <c r="G1432" s="43" t="s">
        <v>13</v>
      </c>
      <c r="H1432" s="43" t="s">
        <v>1180</v>
      </c>
      <c r="I1432" s="44">
        <v>36160</v>
      </c>
      <c r="J1432" s="43">
        <v>103</v>
      </c>
      <c r="K1432" s="23" t="s">
        <v>54460</v>
      </c>
    </row>
    <row r="1433" spans="1:11" x14ac:dyDescent="0.25">
      <c r="A1433" s="23" t="s">
        <v>42157</v>
      </c>
      <c r="B1433" s="43" t="s">
        <v>7261</v>
      </c>
      <c r="C1433" s="43" t="s">
        <v>7262</v>
      </c>
      <c r="D1433" s="43" t="s">
        <v>36517</v>
      </c>
      <c r="E1433" s="43" t="s">
        <v>36518</v>
      </c>
      <c r="F1433" s="43" t="s">
        <v>13</v>
      </c>
      <c r="G1433" s="43" t="s">
        <v>13</v>
      </c>
      <c r="H1433" s="43" t="s">
        <v>1180</v>
      </c>
      <c r="I1433" s="44">
        <v>36160</v>
      </c>
      <c r="J1433" s="43">
        <v>93</v>
      </c>
      <c r="K1433" s="23" t="s">
        <v>54460</v>
      </c>
    </row>
    <row r="1434" spans="1:11" x14ac:dyDescent="0.25">
      <c r="A1434" s="23" t="s">
        <v>42158</v>
      </c>
      <c r="B1434" s="43" t="s">
        <v>7263</v>
      </c>
      <c r="C1434" s="43" t="s">
        <v>7264</v>
      </c>
      <c r="D1434" s="43" t="s">
        <v>36519</v>
      </c>
      <c r="E1434" s="43" t="s">
        <v>36520</v>
      </c>
      <c r="F1434" s="43" t="s">
        <v>13</v>
      </c>
      <c r="G1434" s="43" t="s">
        <v>13</v>
      </c>
      <c r="H1434" s="43" t="s">
        <v>1180</v>
      </c>
      <c r="I1434" s="44">
        <v>36160</v>
      </c>
      <c r="J1434" s="43">
        <v>48</v>
      </c>
      <c r="K1434" s="23" t="s">
        <v>54460</v>
      </c>
    </row>
    <row r="1435" spans="1:11" x14ac:dyDescent="0.25">
      <c r="A1435" s="23" t="s">
        <v>42159</v>
      </c>
      <c r="B1435" s="43" t="s">
        <v>7265</v>
      </c>
      <c r="C1435" s="43" t="s">
        <v>7266</v>
      </c>
      <c r="D1435" s="43" t="s">
        <v>36521</v>
      </c>
      <c r="E1435" s="43" t="s">
        <v>36522</v>
      </c>
      <c r="F1435" s="43" t="s">
        <v>13</v>
      </c>
      <c r="G1435" s="43" t="s">
        <v>13</v>
      </c>
      <c r="H1435" s="43" t="s">
        <v>1180</v>
      </c>
      <c r="I1435" s="44">
        <v>36160</v>
      </c>
      <c r="J1435" s="43">
        <v>67</v>
      </c>
      <c r="K1435" s="23" t="s">
        <v>54460</v>
      </c>
    </row>
    <row r="1436" spans="1:11" x14ac:dyDescent="0.25">
      <c r="A1436" s="23" t="s">
        <v>42160</v>
      </c>
      <c r="B1436" s="43" t="s">
        <v>7267</v>
      </c>
      <c r="C1436" s="43" t="s">
        <v>7268</v>
      </c>
      <c r="D1436" s="43" t="s">
        <v>36523</v>
      </c>
      <c r="E1436" s="43" t="s">
        <v>36524</v>
      </c>
      <c r="F1436" s="43" t="s">
        <v>13</v>
      </c>
      <c r="G1436" s="43" t="s">
        <v>13</v>
      </c>
      <c r="H1436" s="43" t="s">
        <v>1180</v>
      </c>
      <c r="I1436" s="44">
        <v>36160</v>
      </c>
      <c r="J1436" s="43">
        <v>32</v>
      </c>
      <c r="K1436" s="23" t="s">
        <v>54460</v>
      </c>
    </row>
    <row r="1437" spans="1:11" x14ac:dyDescent="0.25">
      <c r="A1437" s="23" t="s">
        <v>42161</v>
      </c>
      <c r="B1437" s="43" t="s">
        <v>7269</v>
      </c>
      <c r="C1437" s="43" t="s">
        <v>7270</v>
      </c>
      <c r="D1437" s="43" t="s">
        <v>36525</v>
      </c>
      <c r="E1437" s="43" t="s">
        <v>36526</v>
      </c>
      <c r="F1437" s="43" t="s">
        <v>13</v>
      </c>
      <c r="G1437" s="43" t="s">
        <v>13</v>
      </c>
      <c r="H1437" s="43" t="s">
        <v>1180</v>
      </c>
      <c r="I1437" s="44">
        <v>36160</v>
      </c>
      <c r="J1437" s="43">
        <v>35</v>
      </c>
      <c r="K1437" s="23" t="s">
        <v>54460</v>
      </c>
    </row>
    <row r="1438" spans="1:11" x14ac:dyDescent="0.25">
      <c r="A1438" s="23" t="s">
        <v>42162</v>
      </c>
      <c r="B1438" s="43" t="s">
        <v>7273</v>
      </c>
      <c r="C1438" s="43" t="s">
        <v>7274</v>
      </c>
      <c r="D1438" s="43" t="s">
        <v>36529</v>
      </c>
      <c r="E1438" s="43" t="s">
        <v>36530</v>
      </c>
      <c r="F1438" s="43" t="s">
        <v>13</v>
      </c>
      <c r="G1438" s="43" t="s">
        <v>13</v>
      </c>
      <c r="H1438" s="43" t="s">
        <v>1180</v>
      </c>
      <c r="I1438" s="44">
        <v>36160</v>
      </c>
      <c r="J1438" s="43">
        <v>396</v>
      </c>
      <c r="K1438" s="23" t="s">
        <v>54460</v>
      </c>
    </row>
    <row r="1439" spans="1:11" x14ac:dyDescent="0.25">
      <c r="A1439" s="23" t="s">
        <v>42163</v>
      </c>
      <c r="B1439" s="43" t="s">
        <v>7275</v>
      </c>
      <c r="C1439" s="43" t="s">
        <v>7276</v>
      </c>
      <c r="D1439" s="43" t="s">
        <v>36531</v>
      </c>
      <c r="E1439" s="43" t="s">
        <v>36532</v>
      </c>
      <c r="F1439" s="43" t="s">
        <v>13</v>
      </c>
      <c r="G1439" s="43" t="s">
        <v>13</v>
      </c>
      <c r="H1439" s="43" t="s">
        <v>1180</v>
      </c>
      <c r="I1439" s="44">
        <v>36160</v>
      </c>
      <c r="J1439" s="43">
        <v>1140</v>
      </c>
      <c r="K1439" s="23" t="s">
        <v>54460</v>
      </c>
    </row>
    <row r="1440" spans="1:11" x14ac:dyDescent="0.25">
      <c r="A1440" s="23" t="s">
        <v>42164</v>
      </c>
      <c r="B1440" s="43" t="s">
        <v>7277</v>
      </c>
      <c r="C1440" s="43" t="s">
        <v>7278</v>
      </c>
      <c r="D1440" s="43" t="s">
        <v>36533</v>
      </c>
      <c r="E1440" s="43" t="s">
        <v>36534</v>
      </c>
      <c r="F1440" s="43" t="s">
        <v>13</v>
      </c>
      <c r="G1440" s="43" t="s">
        <v>13</v>
      </c>
      <c r="H1440" s="43" t="s">
        <v>1180</v>
      </c>
      <c r="I1440" s="44">
        <v>36160</v>
      </c>
      <c r="J1440" s="43">
        <v>37</v>
      </c>
      <c r="K1440" s="23" t="s">
        <v>54460</v>
      </c>
    </row>
    <row r="1441" spans="1:11" x14ac:dyDescent="0.25">
      <c r="A1441" s="23" t="s">
        <v>42165</v>
      </c>
      <c r="B1441" s="43" t="s">
        <v>7279</v>
      </c>
      <c r="C1441" s="43" t="s">
        <v>7280</v>
      </c>
      <c r="D1441" s="43" t="s">
        <v>36535</v>
      </c>
      <c r="E1441" s="43" t="s">
        <v>36536</v>
      </c>
      <c r="F1441" s="43" t="s">
        <v>13</v>
      </c>
      <c r="G1441" s="43" t="s">
        <v>13</v>
      </c>
      <c r="H1441" s="43" t="s">
        <v>1180</v>
      </c>
      <c r="I1441" s="44">
        <v>36160</v>
      </c>
      <c r="J1441" s="43">
        <v>242</v>
      </c>
      <c r="K1441" s="23" t="s">
        <v>54460</v>
      </c>
    </row>
    <row r="1442" spans="1:11" x14ac:dyDescent="0.25">
      <c r="A1442" s="23" t="s">
        <v>42166</v>
      </c>
      <c r="B1442" s="43" t="s">
        <v>7281</v>
      </c>
      <c r="C1442" s="43" t="s">
        <v>7282</v>
      </c>
      <c r="D1442" s="43" t="s">
        <v>36537</v>
      </c>
      <c r="E1442" s="43" t="s">
        <v>36538</v>
      </c>
      <c r="F1442" s="43" t="s">
        <v>13</v>
      </c>
      <c r="G1442" s="43" t="s">
        <v>13</v>
      </c>
      <c r="H1442" s="43" t="s">
        <v>1180</v>
      </c>
      <c r="I1442" s="44">
        <v>36160</v>
      </c>
      <c r="J1442" s="43">
        <v>898</v>
      </c>
      <c r="K1442" s="23" t="s">
        <v>54460</v>
      </c>
    </row>
    <row r="1443" spans="1:11" x14ac:dyDescent="0.25">
      <c r="A1443" s="23" t="s">
        <v>42167</v>
      </c>
      <c r="B1443" s="43" t="s">
        <v>7283</v>
      </c>
      <c r="C1443" s="43" t="s">
        <v>7284</v>
      </c>
      <c r="D1443" s="43" t="s">
        <v>36539</v>
      </c>
      <c r="E1443" s="43" t="s">
        <v>36540</v>
      </c>
      <c r="F1443" s="43" t="s">
        <v>13</v>
      </c>
      <c r="G1443" s="43" t="s">
        <v>13</v>
      </c>
      <c r="H1443" s="43" t="s">
        <v>1180</v>
      </c>
      <c r="I1443" s="44">
        <v>36160</v>
      </c>
      <c r="J1443" s="43">
        <v>334</v>
      </c>
      <c r="K1443" s="23" t="s">
        <v>54460</v>
      </c>
    </row>
    <row r="1444" spans="1:11" x14ac:dyDescent="0.25">
      <c r="A1444" s="23" t="s">
        <v>42168</v>
      </c>
      <c r="B1444" s="43" t="s">
        <v>7285</v>
      </c>
      <c r="C1444" s="43" t="s">
        <v>7286</v>
      </c>
      <c r="D1444" s="43" t="s">
        <v>36541</v>
      </c>
      <c r="E1444" s="43" t="s">
        <v>36542</v>
      </c>
      <c r="F1444" s="43" t="s">
        <v>13</v>
      </c>
      <c r="G1444" s="43" t="s">
        <v>13</v>
      </c>
      <c r="H1444" s="43" t="s">
        <v>1180</v>
      </c>
      <c r="I1444" s="44">
        <v>36160</v>
      </c>
      <c r="J1444" s="43">
        <v>624</v>
      </c>
      <c r="K1444" s="23" t="s">
        <v>54460</v>
      </c>
    </row>
    <row r="1445" spans="1:11" x14ac:dyDescent="0.25">
      <c r="A1445" s="23" t="s">
        <v>42169</v>
      </c>
      <c r="B1445" s="43" t="s">
        <v>7287</v>
      </c>
      <c r="C1445" s="43" t="s">
        <v>7288</v>
      </c>
      <c r="D1445" s="43" t="s">
        <v>36543</v>
      </c>
      <c r="E1445" s="43" t="s">
        <v>36544</v>
      </c>
      <c r="F1445" s="43" t="s">
        <v>13</v>
      </c>
      <c r="G1445" s="43" t="s">
        <v>13</v>
      </c>
      <c r="H1445" s="43" t="s">
        <v>1180</v>
      </c>
      <c r="I1445" s="44">
        <v>36160</v>
      </c>
      <c r="J1445" s="43">
        <v>205</v>
      </c>
      <c r="K1445" s="23" t="s">
        <v>54460</v>
      </c>
    </row>
    <row r="1446" spans="1:11" x14ac:dyDescent="0.25">
      <c r="A1446" s="23" t="s">
        <v>42170</v>
      </c>
      <c r="B1446" s="43" t="s">
        <v>7289</v>
      </c>
      <c r="C1446" s="43" t="s">
        <v>7290</v>
      </c>
      <c r="D1446" s="43" t="s">
        <v>36545</v>
      </c>
      <c r="E1446" s="43" t="s">
        <v>36546</v>
      </c>
      <c r="F1446" s="43" t="s">
        <v>13</v>
      </c>
      <c r="G1446" s="43" t="s">
        <v>13</v>
      </c>
      <c r="H1446" s="43" t="s">
        <v>1180</v>
      </c>
      <c r="I1446" s="44">
        <v>36160</v>
      </c>
      <c r="J1446" s="43">
        <v>290</v>
      </c>
      <c r="K1446" s="23" t="s">
        <v>54460</v>
      </c>
    </row>
    <row r="1447" spans="1:11" x14ac:dyDescent="0.25">
      <c r="A1447" s="23" t="s">
        <v>42171</v>
      </c>
      <c r="B1447" s="43" t="s">
        <v>7291</v>
      </c>
      <c r="C1447" s="43" t="s">
        <v>7292</v>
      </c>
      <c r="D1447" s="43" t="s">
        <v>36547</v>
      </c>
      <c r="E1447" s="43" t="s">
        <v>36548</v>
      </c>
      <c r="F1447" s="43" t="s">
        <v>13</v>
      </c>
      <c r="G1447" s="43" t="s">
        <v>13</v>
      </c>
      <c r="H1447" s="43" t="s">
        <v>1180</v>
      </c>
      <c r="I1447" s="44">
        <v>36160</v>
      </c>
      <c r="J1447" s="43">
        <v>274</v>
      </c>
      <c r="K1447" s="23" t="s">
        <v>54460</v>
      </c>
    </row>
    <row r="1448" spans="1:11" x14ac:dyDescent="0.25">
      <c r="A1448" s="23" t="s">
        <v>42172</v>
      </c>
      <c r="B1448" s="43" t="s">
        <v>7293</v>
      </c>
      <c r="C1448" s="43" t="s">
        <v>7294</v>
      </c>
      <c r="D1448" s="43" t="s">
        <v>36549</v>
      </c>
      <c r="E1448" s="43" t="s">
        <v>36550</v>
      </c>
      <c r="F1448" s="43" t="s">
        <v>13</v>
      </c>
      <c r="G1448" s="43" t="s">
        <v>13</v>
      </c>
      <c r="H1448" s="43" t="s">
        <v>1180</v>
      </c>
      <c r="I1448" s="44">
        <v>36160</v>
      </c>
      <c r="J1448" s="43">
        <v>123</v>
      </c>
      <c r="K1448" s="23" t="s">
        <v>54460</v>
      </c>
    </row>
    <row r="1449" spans="1:11" x14ac:dyDescent="0.25">
      <c r="A1449" s="23" t="s">
        <v>42173</v>
      </c>
      <c r="B1449" s="43" t="s">
        <v>7295</v>
      </c>
      <c r="C1449" s="43" t="s">
        <v>7296</v>
      </c>
      <c r="D1449" s="43" t="s">
        <v>36551</v>
      </c>
      <c r="E1449" s="43" t="s">
        <v>36552</v>
      </c>
      <c r="F1449" s="43" t="s">
        <v>13</v>
      </c>
      <c r="G1449" s="43" t="s">
        <v>13</v>
      </c>
      <c r="H1449" s="43" t="s">
        <v>1180</v>
      </c>
      <c r="I1449" s="44">
        <v>36160</v>
      </c>
      <c r="J1449" s="43">
        <v>151</v>
      </c>
      <c r="K1449" s="23" t="s">
        <v>54460</v>
      </c>
    </row>
    <row r="1450" spans="1:11" x14ac:dyDescent="0.25">
      <c r="A1450" s="23" t="s">
        <v>42174</v>
      </c>
      <c r="B1450" s="43" t="s">
        <v>7297</v>
      </c>
      <c r="C1450" s="43" t="s">
        <v>7298</v>
      </c>
      <c r="D1450" s="43" t="s">
        <v>36553</v>
      </c>
      <c r="E1450" s="43" t="s">
        <v>36554</v>
      </c>
      <c r="F1450" s="43" t="s">
        <v>13</v>
      </c>
      <c r="G1450" s="43" t="s">
        <v>13</v>
      </c>
      <c r="H1450" s="43" t="s">
        <v>1180</v>
      </c>
      <c r="I1450" s="44">
        <v>36160</v>
      </c>
      <c r="J1450" s="43">
        <v>215</v>
      </c>
      <c r="K1450" s="23" t="s">
        <v>54460</v>
      </c>
    </row>
    <row r="1451" spans="1:11" x14ac:dyDescent="0.25">
      <c r="A1451" s="23" t="s">
        <v>42175</v>
      </c>
      <c r="B1451" s="43" t="s">
        <v>7299</v>
      </c>
      <c r="C1451" s="43" t="s">
        <v>7300</v>
      </c>
      <c r="D1451" s="43" t="s">
        <v>36555</v>
      </c>
      <c r="E1451" s="43" t="s">
        <v>36556</v>
      </c>
      <c r="F1451" s="43" t="s">
        <v>13</v>
      </c>
      <c r="G1451" s="43" t="s">
        <v>13</v>
      </c>
      <c r="H1451" s="43" t="s">
        <v>1180</v>
      </c>
      <c r="I1451" s="44">
        <v>36160</v>
      </c>
      <c r="J1451" s="43">
        <v>6</v>
      </c>
      <c r="K1451" s="23" t="s">
        <v>54460</v>
      </c>
    </row>
    <row r="1452" spans="1:11" x14ac:dyDescent="0.25">
      <c r="A1452" s="23" t="s">
        <v>42176</v>
      </c>
      <c r="B1452" s="43" t="s">
        <v>7301</v>
      </c>
      <c r="C1452" s="43" t="s">
        <v>7302</v>
      </c>
      <c r="D1452" s="43" t="s">
        <v>36557</v>
      </c>
      <c r="E1452" s="43" t="s">
        <v>36558</v>
      </c>
      <c r="F1452" s="43" t="s">
        <v>13</v>
      </c>
      <c r="G1452" s="43" t="s">
        <v>13</v>
      </c>
      <c r="H1452" s="43" t="s">
        <v>1180</v>
      </c>
      <c r="I1452" s="44">
        <v>36160</v>
      </c>
      <c r="J1452" s="43">
        <v>57</v>
      </c>
      <c r="K1452" s="23" t="s">
        <v>54460</v>
      </c>
    </row>
    <row r="1453" spans="1:11" x14ac:dyDescent="0.25">
      <c r="A1453" s="23" t="s">
        <v>42177</v>
      </c>
      <c r="B1453" s="43" t="s">
        <v>7303</v>
      </c>
      <c r="C1453" s="43" t="s">
        <v>7304</v>
      </c>
      <c r="D1453" s="43" t="s">
        <v>36559</v>
      </c>
      <c r="E1453" s="43" t="s">
        <v>36560</v>
      </c>
      <c r="F1453" s="43" t="s">
        <v>13</v>
      </c>
      <c r="G1453" s="43" t="s">
        <v>13</v>
      </c>
      <c r="H1453" s="43" t="s">
        <v>1180</v>
      </c>
      <c r="I1453" s="44">
        <v>36160</v>
      </c>
      <c r="J1453" s="43">
        <v>158</v>
      </c>
      <c r="K1453" s="23" t="s">
        <v>54460</v>
      </c>
    </row>
    <row r="1454" spans="1:11" x14ac:dyDescent="0.25">
      <c r="A1454" s="23" t="s">
        <v>42178</v>
      </c>
      <c r="B1454" s="43" t="s">
        <v>7305</v>
      </c>
      <c r="C1454" s="43" t="s">
        <v>7306</v>
      </c>
      <c r="D1454" s="43" t="s">
        <v>36561</v>
      </c>
      <c r="E1454" s="43" t="s">
        <v>36562</v>
      </c>
      <c r="F1454" s="43" t="s">
        <v>13</v>
      </c>
      <c r="G1454" s="43" t="s">
        <v>13</v>
      </c>
      <c r="H1454" s="43" t="s">
        <v>1180</v>
      </c>
      <c r="I1454" s="44">
        <v>36160</v>
      </c>
      <c r="J1454" s="43">
        <v>49</v>
      </c>
      <c r="K1454" s="23" t="s">
        <v>54460</v>
      </c>
    </row>
    <row r="1455" spans="1:11" x14ac:dyDescent="0.25">
      <c r="A1455" s="23" t="s">
        <v>42179</v>
      </c>
      <c r="B1455" s="43" t="s">
        <v>7307</v>
      </c>
      <c r="C1455" s="43" t="s">
        <v>7308</v>
      </c>
      <c r="D1455" s="43" t="s">
        <v>36563</v>
      </c>
      <c r="E1455" s="43" t="s">
        <v>36564</v>
      </c>
      <c r="F1455" s="43" t="s">
        <v>13</v>
      </c>
      <c r="G1455" s="43" t="s">
        <v>13</v>
      </c>
      <c r="H1455" s="43" t="s">
        <v>1180</v>
      </c>
      <c r="I1455" s="44">
        <v>36160</v>
      </c>
      <c r="J1455" s="43">
        <v>96</v>
      </c>
      <c r="K1455" s="23" t="s">
        <v>54460</v>
      </c>
    </row>
    <row r="1456" spans="1:11" x14ac:dyDescent="0.25">
      <c r="A1456" s="23" t="s">
        <v>42180</v>
      </c>
      <c r="B1456" s="43" t="s">
        <v>7309</v>
      </c>
      <c r="C1456" s="43" t="s">
        <v>7310</v>
      </c>
      <c r="D1456" s="43" t="s">
        <v>36565</v>
      </c>
      <c r="E1456" s="43" t="s">
        <v>36566</v>
      </c>
      <c r="F1456" s="43" t="s">
        <v>13</v>
      </c>
      <c r="G1456" s="43" t="s">
        <v>13</v>
      </c>
      <c r="H1456" s="43" t="s">
        <v>1180</v>
      </c>
      <c r="I1456" s="44">
        <v>36160</v>
      </c>
      <c r="J1456" s="43">
        <v>51</v>
      </c>
      <c r="K1456" s="23" t="s">
        <v>54460</v>
      </c>
    </row>
    <row r="1457" spans="1:11" x14ac:dyDescent="0.25">
      <c r="A1457" s="23" t="s">
        <v>42181</v>
      </c>
      <c r="B1457" s="43" t="s">
        <v>7311</v>
      </c>
      <c r="C1457" s="43" t="s">
        <v>7312</v>
      </c>
      <c r="D1457" s="43" t="s">
        <v>36567</v>
      </c>
      <c r="E1457" s="43" t="s">
        <v>36568</v>
      </c>
      <c r="F1457" s="43" t="s">
        <v>13</v>
      </c>
      <c r="G1457" s="43" t="s">
        <v>13</v>
      </c>
      <c r="H1457" s="43" t="s">
        <v>1180</v>
      </c>
      <c r="I1457" s="44">
        <v>36160</v>
      </c>
      <c r="J1457" s="43">
        <v>47</v>
      </c>
      <c r="K1457" s="23" t="s">
        <v>54460</v>
      </c>
    </row>
    <row r="1458" spans="1:11" x14ac:dyDescent="0.25">
      <c r="A1458" s="23" t="s">
        <v>42182</v>
      </c>
      <c r="B1458" s="43" t="s">
        <v>7313</v>
      </c>
      <c r="C1458" s="43" t="s">
        <v>7314</v>
      </c>
      <c r="D1458" s="43" t="s">
        <v>36569</v>
      </c>
      <c r="E1458" s="43" t="s">
        <v>36570</v>
      </c>
      <c r="F1458" s="43" t="s">
        <v>13</v>
      </c>
      <c r="G1458" s="43" t="s">
        <v>13</v>
      </c>
      <c r="H1458" s="43" t="s">
        <v>1180</v>
      </c>
      <c r="I1458" s="44">
        <v>36160</v>
      </c>
      <c r="J1458" s="43">
        <v>62</v>
      </c>
      <c r="K1458" s="23" t="s">
        <v>54460</v>
      </c>
    </row>
    <row r="1459" spans="1:11" x14ac:dyDescent="0.25">
      <c r="A1459" s="23" t="s">
        <v>42183</v>
      </c>
      <c r="B1459" s="43" t="s">
        <v>7315</v>
      </c>
      <c r="C1459" s="43" t="s">
        <v>7316</v>
      </c>
      <c r="D1459" s="43" t="s">
        <v>36571</v>
      </c>
      <c r="E1459" s="43" t="s">
        <v>36572</v>
      </c>
      <c r="F1459" s="43" t="s">
        <v>13</v>
      </c>
      <c r="G1459" s="43" t="s">
        <v>13</v>
      </c>
      <c r="H1459" s="43" t="s">
        <v>1180</v>
      </c>
      <c r="I1459" s="44">
        <v>36160</v>
      </c>
      <c r="J1459" s="43">
        <v>28</v>
      </c>
      <c r="K1459" s="23" t="s">
        <v>54460</v>
      </c>
    </row>
    <row r="1460" spans="1:11" x14ac:dyDescent="0.25">
      <c r="A1460" s="23" t="s">
        <v>42184</v>
      </c>
      <c r="B1460" s="43" t="s">
        <v>7317</v>
      </c>
      <c r="C1460" s="43" t="s">
        <v>7318</v>
      </c>
      <c r="D1460" s="43" t="s">
        <v>36573</v>
      </c>
      <c r="E1460" s="43" t="s">
        <v>36574</v>
      </c>
      <c r="F1460" s="43" t="s">
        <v>13</v>
      </c>
      <c r="G1460" s="43" t="s">
        <v>13</v>
      </c>
      <c r="H1460" s="43" t="s">
        <v>1180</v>
      </c>
      <c r="I1460" s="44">
        <v>36160</v>
      </c>
      <c r="J1460" s="43">
        <v>34</v>
      </c>
      <c r="K1460" s="23" t="s">
        <v>54460</v>
      </c>
    </row>
    <row r="1461" spans="1:11" x14ac:dyDescent="0.25">
      <c r="A1461" s="23" t="s">
        <v>42185</v>
      </c>
      <c r="B1461" s="43" t="s">
        <v>7319</v>
      </c>
      <c r="C1461" s="43" t="s">
        <v>7320</v>
      </c>
      <c r="D1461" s="43" t="s">
        <v>36575</v>
      </c>
      <c r="E1461" s="43" t="s">
        <v>36576</v>
      </c>
      <c r="F1461" s="43" t="s">
        <v>13</v>
      </c>
      <c r="G1461" s="43" t="s">
        <v>13</v>
      </c>
      <c r="H1461" s="43" t="s">
        <v>1180</v>
      </c>
      <c r="I1461" s="44">
        <v>36160</v>
      </c>
      <c r="J1461" s="43">
        <v>360</v>
      </c>
      <c r="K1461" s="23" t="s">
        <v>54460</v>
      </c>
    </row>
    <row r="1462" spans="1:11" x14ac:dyDescent="0.25">
      <c r="A1462" s="23" t="s">
        <v>42186</v>
      </c>
      <c r="B1462" s="43" t="s">
        <v>7321</v>
      </c>
      <c r="C1462" s="43" t="s">
        <v>7322</v>
      </c>
      <c r="D1462" s="43" t="s">
        <v>36577</v>
      </c>
      <c r="E1462" s="43" t="s">
        <v>36578</v>
      </c>
      <c r="F1462" s="43" t="s">
        <v>13</v>
      </c>
      <c r="G1462" s="43" t="s">
        <v>13</v>
      </c>
      <c r="H1462" s="43" t="s">
        <v>1180</v>
      </c>
      <c r="I1462" s="44">
        <v>36160</v>
      </c>
      <c r="J1462" s="43">
        <v>7</v>
      </c>
      <c r="K1462" s="23" t="s">
        <v>54460</v>
      </c>
    </row>
    <row r="1463" spans="1:11" x14ac:dyDescent="0.25">
      <c r="A1463" s="23" t="s">
        <v>42187</v>
      </c>
      <c r="B1463" s="43" t="s">
        <v>7323</v>
      </c>
      <c r="C1463" s="43" t="s">
        <v>7324</v>
      </c>
      <c r="D1463" s="43" t="s">
        <v>36579</v>
      </c>
      <c r="E1463" s="43" t="s">
        <v>36580</v>
      </c>
      <c r="F1463" s="43" t="s">
        <v>13</v>
      </c>
      <c r="G1463" s="43" t="s">
        <v>13</v>
      </c>
      <c r="H1463" s="43" t="s">
        <v>1180</v>
      </c>
      <c r="I1463" s="44">
        <v>36160</v>
      </c>
      <c r="J1463" s="43">
        <v>43</v>
      </c>
      <c r="K1463" s="23" t="s">
        <v>54460</v>
      </c>
    </row>
    <row r="1464" spans="1:11" x14ac:dyDescent="0.25">
      <c r="A1464" s="23" t="s">
        <v>42188</v>
      </c>
      <c r="B1464" s="43" t="s">
        <v>7325</v>
      </c>
      <c r="C1464" s="43" t="s">
        <v>7326</v>
      </c>
      <c r="D1464" s="43" t="s">
        <v>36581</v>
      </c>
      <c r="E1464" s="43" t="s">
        <v>36582</v>
      </c>
      <c r="F1464" s="43" t="s">
        <v>13</v>
      </c>
      <c r="G1464" s="43" t="s">
        <v>13</v>
      </c>
      <c r="H1464" s="43" t="s">
        <v>1180</v>
      </c>
      <c r="I1464" s="44">
        <v>36160</v>
      </c>
      <c r="J1464" s="43">
        <v>317</v>
      </c>
      <c r="K1464" s="23" t="s">
        <v>54460</v>
      </c>
    </row>
    <row r="1465" spans="1:11" x14ac:dyDescent="0.25">
      <c r="A1465" s="23" t="s">
        <v>42189</v>
      </c>
      <c r="B1465" s="43" t="s">
        <v>7327</v>
      </c>
      <c r="C1465" s="43" t="s">
        <v>7328</v>
      </c>
      <c r="D1465" s="43" t="s">
        <v>36583</v>
      </c>
      <c r="E1465" s="43" t="s">
        <v>36584</v>
      </c>
      <c r="F1465" s="43" t="s">
        <v>13</v>
      </c>
      <c r="G1465" s="43" t="s">
        <v>13</v>
      </c>
      <c r="H1465" s="43" t="s">
        <v>1180</v>
      </c>
      <c r="I1465" s="44">
        <v>36160</v>
      </c>
      <c r="J1465" s="43">
        <v>136</v>
      </c>
      <c r="K1465" s="23" t="s">
        <v>54460</v>
      </c>
    </row>
    <row r="1466" spans="1:11" x14ac:dyDescent="0.25">
      <c r="A1466" s="23" t="s">
        <v>42190</v>
      </c>
      <c r="B1466" s="43" t="s">
        <v>7329</v>
      </c>
      <c r="C1466" s="43" t="s">
        <v>7330</v>
      </c>
      <c r="D1466" s="43" t="s">
        <v>36585</v>
      </c>
      <c r="E1466" s="43" t="s">
        <v>36586</v>
      </c>
      <c r="F1466" s="43" t="s">
        <v>13</v>
      </c>
      <c r="G1466" s="43" t="s">
        <v>13</v>
      </c>
      <c r="H1466" s="43" t="s">
        <v>1180</v>
      </c>
      <c r="I1466" s="44">
        <v>36160</v>
      </c>
      <c r="J1466" s="43">
        <v>241</v>
      </c>
      <c r="K1466" s="23" t="s">
        <v>54460</v>
      </c>
    </row>
    <row r="1467" spans="1:11" x14ac:dyDescent="0.25">
      <c r="A1467" s="23" t="s">
        <v>42191</v>
      </c>
      <c r="B1467" s="43" t="s">
        <v>7331</v>
      </c>
      <c r="C1467" s="43" t="s">
        <v>7332</v>
      </c>
      <c r="D1467" s="43" t="s">
        <v>36587</v>
      </c>
      <c r="E1467" s="43" t="s">
        <v>36588</v>
      </c>
      <c r="F1467" s="43" t="s">
        <v>13</v>
      </c>
      <c r="G1467" s="43" t="s">
        <v>13</v>
      </c>
      <c r="H1467" s="43" t="s">
        <v>1180</v>
      </c>
      <c r="I1467" s="44">
        <v>36160</v>
      </c>
      <c r="J1467" s="43">
        <v>36</v>
      </c>
      <c r="K1467" s="23" t="s">
        <v>54460</v>
      </c>
    </row>
    <row r="1468" spans="1:11" x14ac:dyDescent="0.25">
      <c r="A1468" s="23" t="s">
        <v>42192</v>
      </c>
      <c r="B1468" s="43" t="s">
        <v>7333</v>
      </c>
      <c r="C1468" s="43" t="s">
        <v>7334</v>
      </c>
      <c r="D1468" s="43" t="s">
        <v>36589</v>
      </c>
      <c r="E1468" s="43" t="s">
        <v>36590</v>
      </c>
      <c r="F1468" s="43" t="s">
        <v>13</v>
      </c>
      <c r="G1468" s="43" t="s">
        <v>13</v>
      </c>
      <c r="H1468" s="43" t="s">
        <v>1180</v>
      </c>
      <c r="I1468" s="44">
        <v>36160</v>
      </c>
      <c r="J1468" s="43">
        <v>105</v>
      </c>
      <c r="K1468" s="23" t="s">
        <v>54460</v>
      </c>
    </row>
    <row r="1469" spans="1:11" x14ac:dyDescent="0.25">
      <c r="A1469" s="23" t="s">
        <v>42193</v>
      </c>
      <c r="B1469" s="43" t="s">
        <v>7335</v>
      </c>
      <c r="C1469" s="43" t="s">
        <v>7336</v>
      </c>
      <c r="D1469" s="43" t="s">
        <v>36591</v>
      </c>
      <c r="E1469" s="43" t="s">
        <v>36592</v>
      </c>
      <c r="F1469" s="43" t="s">
        <v>13</v>
      </c>
      <c r="G1469" s="43" t="s">
        <v>13</v>
      </c>
      <c r="H1469" s="43" t="s">
        <v>1180</v>
      </c>
      <c r="I1469" s="44">
        <v>36160</v>
      </c>
      <c r="J1469" s="43">
        <v>76</v>
      </c>
      <c r="K1469" s="23" t="s">
        <v>54460</v>
      </c>
    </row>
    <row r="1470" spans="1:11" x14ac:dyDescent="0.25">
      <c r="A1470" s="23" t="s">
        <v>42194</v>
      </c>
      <c r="B1470" s="43" t="s">
        <v>7337</v>
      </c>
      <c r="C1470" s="43" t="s">
        <v>7338</v>
      </c>
      <c r="D1470" s="43" t="s">
        <v>36593</v>
      </c>
      <c r="E1470" s="43" t="s">
        <v>36594</v>
      </c>
      <c r="F1470" s="43" t="s">
        <v>13</v>
      </c>
      <c r="G1470" s="43" t="s">
        <v>13</v>
      </c>
      <c r="H1470" s="43" t="s">
        <v>1180</v>
      </c>
      <c r="I1470" s="44">
        <v>36160</v>
      </c>
      <c r="J1470" s="43">
        <v>32</v>
      </c>
      <c r="K1470" s="23" t="s">
        <v>54460</v>
      </c>
    </row>
    <row r="1471" spans="1:11" x14ac:dyDescent="0.25">
      <c r="A1471" s="23" t="s">
        <v>42195</v>
      </c>
      <c r="B1471" s="43" t="s">
        <v>7339</v>
      </c>
      <c r="C1471" s="43" t="s">
        <v>7340</v>
      </c>
      <c r="D1471" s="43" t="s">
        <v>36595</v>
      </c>
      <c r="E1471" s="43" t="s">
        <v>36596</v>
      </c>
      <c r="F1471" s="43" t="s">
        <v>13</v>
      </c>
      <c r="G1471" s="43" t="s">
        <v>13</v>
      </c>
      <c r="H1471" s="43" t="s">
        <v>1180</v>
      </c>
      <c r="I1471" s="44">
        <v>36160</v>
      </c>
      <c r="J1471" s="43">
        <v>44</v>
      </c>
      <c r="K1471" s="23" t="s">
        <v>54460</v>
      </c>
    </row>
    <row r="1472" spans="1:11" x14ac:dyDescent="0.25">
      <c r="A1472" s="23" t="s">
        <v>42196</v>
      </c>
      <c r="B1472" s="43" t="s">
        <v>7341</v>
      </c>
      <c r="C1472" s="43" t="s">
        <v>7342</v>
      </c>
      <c r="D1472" s="43" t="s">
        <v>36597</v>
      </c>
      <c r="E1472" s="43" t="s">
        <v>36598</v>
      </c>
      <c r="F1472" s="43" t="s">
        <v>13</v>
      </c>
      <c r="G1472" s="43" t="s">
        <v>13</v>
      </c>
      <c r="H1472" s="43" t="s">
        <v>1180</v>
      </c>
      <c r="I1472" s="44">
        <v>36160</v>
      </c>
      <c r="J1472" s="43">
        <v>272</v>
      </c>
      <c r="K1472" s="23" t="s">
        <v>54460</v>
      </c>
    </row>
    <row r="1473" spans="1:11" x14ac:dyDescent="0.25">
      <c r="A1473" s="23" t="s">
        <v>42197</v>
      </c>
      <c r="B1473" s="43" t="s">
        <v>7343</v>
      </c>
      <c r="C1473" s="43" t="s">
        <v>7344</v>
      </c>
      <c r="D1473" s="43" t="s">
        <v>36599</v>
      </c>
      <c r="E1473" s="43" t="s">
        <v>36600</v>
      </c>
      <c r="F1473" s="43" t="s">
        <v>13</v>
      </c>
      <c r="G1473" s="43" t="s">
        <v>13</v>
      </c>
      <c r="H1473" s="43" t="s">
        <v>1180</v>
      </c>
      <c r="I1473" s="44">
        <v>36160</v>
      </c>
      <c r="J1473" s="43">
        <v>2</v>
      </c>
      <c r="K1473" s="23" t="s">
        <v>54460</v>
      </c>
    </row>
    <row r="1474" spans="1:11" x14ac:dyDescent="0.25">
      <c r="A1474" s="23" t="s">
        <v>42198</v>
      </c>
      <c r="B1474" s="43" t="s">
        <v>7345</v>
      </c>
      <c r="C1474" s="43" t="s">
        <v>7346</v>
      </c>
      <c r="D1474" s="43" t="s">
        <v>36601</v>
      </c>
      <c r="E1474" s="43" t="s">
        <v>36602</v>
      </c>
      <c r="F1474" s="43" t="s">
        <v>13</v>
      </c>
      <c r="G1474" s="43" t="s">
        <v>13</v>
      </c>
      <c r="H1474" s="43" t="s">
        <v>1180</v>
      </c>
      <c r="I1474" s="44">
        <v>36160</v>
      </c>
      <c r="J1474" s="43">
        <v>11</v>
      </c>
      <c r="K1474" s="23" t="s">
        <v>54460</v>
      </c>
    </row>
    <row r="1475" spans="1:11" x14ac:dyDescent="0.25">
      <c r="A1475" s="23" t="s">
        <v>42199</v>
      </c>
      <c r="B1475" s="43" t="s">
        <v>7347</v>
      </c>
      <c r="C1475" s="43" t="s">
        <v>7348</v>
      </c>
      <c r="D1475" s="43" t="s">
        <v>36603</v>
      </c>
      <c r="E1475" s="43" t="s">
        <v>36604</v>
      </c>
      <c r="F1475" s="43" t="s">
        <v>13</v>
      </c>
      <c r="G1475" s="43" t="s">
        <v>13</v>
      </c>
      <c r="H1475" s="43" t="s">
        <v>1180</v>
      </c>
      <c r="I1475" s="44">
        <v>36160</v>
      </c>
      <c r="J1475" s="43">
        <v>261</v>
      </c>
      <c r="K1475" s="23" t="s">
        <v>54460</v>
      </c>
    </row>
    <row r="1476" spans="1:11" x14ac:dyDescent="0.25">
      <c r="A1476" s="23" t="s">
        <v>42200</v>
      </c>
      <c r="B1476" s="43" t="s">
        <v>7349</v>
      </c>
      <c r="C1476" s="43" t="s">
        <v>7350</v>
      </c>
      <c r="D1476" s="43" t="s">
        <v>36605</v>
      </c>
      <c r="E1476" s="43" t="s">
        <v>36606</v>
      </c>
      <c r="F1476" s="43" t="s">
        <v>13</v>
      </c>
      <c r="G1476" s="43" t="s">
        <v>13</v>
      </c>
      <c r="H1476" s="43" t="s">
        <v>1180</v>
      </c>
      <c r="I1476" s="44">
        <v>36160</v>
      </c>
      <c r="J1476" s="43">
        <v>113</v>
      </c>
      <c r="K1476" s="23" t="s">
        <v>54460</v>
      </c>
    </row>
    <row r="1477" spans="1:11" x14ac:dyDescent="0.25">
      <c r="A1477" s="23" t="s">
        <v>42201</v>
      </c>
      <c r="B1477" s="43" t="s">
        <v>7351</v>
      </c>
      <c r="C1477" s="43" t="s">
        <v>7352</v>
      </c>
      <c r="D1477" s="43" t="s">
        <v>36607</v>
      </c>
      <c r="E1477" s="43" t="s">
        <v>36608</v>
      </c>
      <c r="F1477" s="43" t="s">
        <v>13</v>
      </c>
      <c r="G1477" s="43" t="s">
        <v>13</v>
      </c>
      <c r="H1477" s="43" t="s">
        <v>1180</v>
      </c>
      <c r="I1477" s="44">
        <v>36160</v>
      </c>
      <c r="J1477" s="43">
        <v>203</v>
      </c>
      <c r="K1477" s="23" t="s">
        <v>54460</v>
      </c>
    </row>
    <row r="1478" spans="1:11" x14ac:dyDescent="0.25">
      <c r="A1478" s="23" t="s">
        <v>42202</v>
      </c>
      <c r="B1478" s="43" t="s">
        <v>7353</v>
      </c>
      <c r="C1478" s="43" t="s">
        <v>7354</v>
      </c>
      <c r="D1478" s="43" t="s">
        <v>36609</v>
      </c>
      <c r="E1478" s="43" t="s">
        <v>36610</v>
      </c>
      <c r="F1478" s="43" t="s">
        <v>13</v>
      </c>
      <c r="G1478" s="43" t="s">
        <v>13</v>
      </c>
      <c r="H1478" s="43" t="s">
        <v>1180</v>
      </c>
      <c r="I1478" s="44">
        <v>36160</v>
      </c>
      <c r="J1478" s="43">
        <v>9</v>
      </c>
      <c r="K1478" s="23" t="s">
        <v>54460</v>
      </c>
    </row>
    <row r="1479" spans="1:11" x14ac:dyDescent="0.25">
      <c r="A1479" s="23" t="s">
        <v>42203</v>
      </c>
      <c r="B1479" s="43" t="s">
        <v>7355</v>
      </c>
      <c r="C1479" s="43" t="s">
        <v>7356</v>
      </c>
      <c r="D1479" s="43" t="s">
        <v>36611</v>
      </c>
      <c r="E1479" s="43" t="s">
        <v>36612</v>
      </c>
      <c r="F1479" s="43" t="s">
        <v>13</v>
      </c>
      <c r="G1479" s="43" t="s">
        <v>13</v>
      </c>
      <c r="H1479" s="43" t="s">
        <v>1180</v>
      </c>
      <c r="I1479" s="44">
        <v>36160</v>
      </c>
      <c r="J1479" s="43">
        <v>90</v>
      </c>
      <c r="K1479" s="23" t="s">
        <v>54460</v>
      </c>
    </row>
    <row r="1480" spans="1:11" x14ac:dyDescent="0.25">
      <c r="A1480" s="23" t="s">
        <v>42204</v>
      </c>
      <c r="B1480" s="43" t="s">
        <v>7357</v>
      </c>
      <c r="C1480" s="43" t="s">
        <v>7358</v>
      </c>
      <c r="D1480" s="43" t="s">
        <v>36613</v>
      </c>
      <c r="E1480" s="43" t="s">
        <v>36614</v>
      </c>
      <c r="F1480" s="43" t="s">
        <v>13</v>
      </c>
      <c r="G1480" s="43" t="s">
        <v>13</v>
      </c>
      <c r="H1480" s="43" t="s">
        <v>1180</v>
      </c>
      <c r="I1480" s="44">
        <v>36160</v>
      </c>
      <c r="J1480" s="43">
        <v>58</v>
      </c>
      <c r="K1480" s="23" t="s">
        <v>54460</v>
      </c>
    </row>
    <row r="1481" spans="1:11" x14ac:dyDescent="0.25">
      <c r="A1481" s="23" t="s">
        <v>42205</v>
      </c>
      <c r="B1481" s="43" t="s">
        <v>7359</v>
      </c>
      <c r="C1481" s="43" t="s">
        <v>7360</v>
      </c>
      <c r="D1481" s="43" t="s">
        <v>36615</v>
      </c>
      <c r="E1481" s="43" t="s">
        <v>36616</v>
      </c>
      <c r="F1481" s="43" t="s">
        <v>13</v>
      </c>
      <c r="G1481" s="43" t="s">
        <v>13</v>
      </c>
      <c r="H1481" s="43" t="s">
        <v>1180</v>
      </c>
      <c r="I1481" s="44">
        <v>36160</v>
      </c>
      <c r="J1481" s="43">
        <v>31</v>
      </c>
      <c r="K1481" s="23" t="s">
        <v>54460</v>
      </c>
    </row>
    <row r="1482" spans="1:11" x14ac:dyDescent="0.25">
      <c r="A1482" s="23" t="s">
        <v>42206</v>
      </c>
      <c r="B1482" s="43" t="s">
        <v>7361</v>
      </c>
      <c r="C1482" s="43" t="s">
        <v>7362</v>
      </c>
      <c r="D1482" s="43" t="s">
        <v>36617</v>
      </c>
      <c r="E1482" s="43" t="s">
        <v>36618</v>
      </c>
      <c r="F1482" s="43" t="s">
        <v>13</v>
      </c>
      <c r="G1482" s="43" t="s">
        <v>13</v>
      </c>
      <c r="H1482" s="43" t="s">
        <v>1180</v>
      </c>
      <c r="I1482" s="44">
        <v>36160</v>
      </c>
      <c r="J1482" s="43">
        <v>27</v>
      </c>
      <c r="K1482" s="23" t="s">
        <v>54460</v>
      </c>
    </row>
    <row r="1483" spans="1:11" x14ac:dyDescent="0.25">
      <c r="A1483" s="23" t="s">
        <v>42207</v>
      </c>
      <c r="B1483" s="43" t="s">
        <v>7363</v>
      </c>
      <c r="C1483" s="43" t="s">
        <v>7364</v>
      </c>
      <c r="D1483" s="43" t="s">
        <v>36619</v>
      </c>
      <c r="E1483" s="43" t="s">
        <v>36620</v>
      </c>
      <c r="F1483" s="43" t="s">
        <v>13</v>
      </c>
      <c r="G1483" s="43" t="s">
        <v>13</v>
      </c>
      <c r="H1483" s="43" t="s">
        <v>1180</v>
      </c>
      <c r="I1483" s="44">
        <v>36160</v>
      </c>
      <c r="J1483" s="43">
        <v>293</v>
      </c>
      <c r="K1483" s="23" t="s">
        <v>54460</v>
      </c>
    </row>
    <row r="1484" spans="1:11" x14ac:dyDescent="0.25">
      <c r="A1484" s="23" t="s">
        <v>42208</v>
      </c>
      <c r="B1484" s="43" t="s">
        <v>7365</v>
      </c>
      <c r="C1484" s="43" t="s">
        <v>7366</v>
      </c>
      <c r="D1484" s="43" t="s">
        <v>36621</v>
      </c>
      <c r="E1484" s="43" t="s">
        <v>36622</v>
      </c>
      <c r="F1484" s="43" t="s">
        <v>13</v>
      </c>
      <c r="G1484" s="43" t="s">
        <v>13</v>
      </c>
      <c r="H1484" s="43" t="s">
        <v>1180</v>
      </c>
      <c r="I1484" s="44">
        <v>36160</v>
      </c>
      <c r="J1484" s="43">
        <v>22</v>
      </c>
      <c r="K1484" s="23" t="s">
        <v>54460</v>
      </c>
    </row>
    <row r="1485" spans="1:11" x14ac:dyDescent="0.25">
      <c r="A1485" s="23" t="s">
        <v>42209</v>
      </c>
      <c r="B1485" s="43" t="s">
        <v>7367</v>
      </c>
      <c r="C1485" s="43" t="s">
        <v>7368</v>
      </c>
      <c r="D1485" s="43" t="s">
        <v>36623</v>
      </c>
      <c r="E1485" s="43" t="s">
        <v>36624</v>
      </c>
      <c r="F1485" s="43" t="s">
        <v>13</v>
      </c>
      <c r="G1485" s="43" t="s">
        <v>13</v>
      </c>
      <c r="H1485" s="43" t="s">
        <v>1180</v>
      </c>
      <c r="I1485" s="44">
        <v>36160</v>
      </c>
      <c r="J1485" s="43">
        <v>131</v>
      </c>
      <c r="K1485" s="23" t="s">
        <v>54460</v>
      </c>
    </row>
    <row r="1486" spans="1:11" x14ac:dyDescent="0.25">
      <c r="A1486" s="23" t="s">
        <v>42210</v>
      </c>
      <c r="B1486" s="43" t="s">
        <v>7369</v>
      </c>
      <c r="C1486" s="43" t="s">
        <v>7370</v>
      </c>
      <c r="D1486" s="43" t="s">
        <v>36625</v>
      </c>
      <c r="E1486" s="43" t="s">
        <v>36626</v>
      </c>
      <c r="F1486" s="43" t="s">
        <v>13</v>
      </c>
      <c r="G1486" s="43" t="s">
        <v>13</v>
      </c>
      <c r="H1486" s="43" t="s">
        <v>1180</v>
      </c>
      <c r="I1486" s="44">
        <v>36160</v>
      </c>
      <c r="J1486" s="43">
        <v>162</v>
      </c>
      <c r="K1486" s="23" t="s">
        <v>54460</v>
      </c>
    </row>
    <row r="1487" spans="1:11" x14ac:dyDescent="0.25">
      <c r="A1487" s="23" t="s">
        <v>42211</v>
      </c>
      <c r="B1487" s="43" t="s">
        <v>7371</v>
      </c>
      <c r="C1487" s="43" t="s">
        <v>7372</v>
      </c>
      <c r="D1487" s="43" t="s">
        <v>36627</v>
      </c>
      <c r="E1487" s="43" t="s">
        <v>36628</v>
      </c>
      <c r="F1487" s="43" t="s">
        <v>13</v>
      </c>
      <c r="G1487" s="43" t="s">
        <v>13</v>
      </c>
      <c r="H1487" s="43" t="s">
        <v>1180</v>
      </c>
      <c r="I1487" s="44">
        <v>36160</v>
      </c>
      <c r="J1487" s="43">
        <v>36</v>
      </c>
      <c r="K1487" s="23" t="s">
        <v>54460</v>
      </c>
    </row>
    <row r="1488" spans="1:11" x14ac:dyDescent="0.25">
      <c r="A1488" s="23" t="s">
        <v>42212</v>
      </c>
      <c r="B1488" s="43" t="s">
        <v>7373</v>
      </c>
      <c r="C1488" s="43" t="s">
        <v>7374</v>
      </c>
      <c r="D1488" s="43" t="s">
        <v>36629</v>
      </c>
      <c r="E1488" s="43" t="s">
        <v>36630</v>
      </c>
      <c r="F1488" s="43" t="s">
        <v>13</v>
      </c>
      <c r="G1488" s="43" t="s">
        <v>13</v>
      </c>
      <c r="H1488" s="43" t="s">
        <v>1180</v>
      </c>
      <c r="I1488" s="44">
        <v>36160</v>
      </c>
      <c r="J1488" s="43">
        <v>84</v>
      </c>
      <c r="K1488" s="23" t="s">
        <v>54460</v>
      </c>
    </row>
    <row r="1489" spans="1:11" x14ac:dyDescent="0.25">
      <c r="A1489" s="23" t="s">
        <v>42213</v>
      </c>
      <c r="B1489" s="43" t="s">
        <v>7375</v>
      </c>
      <c r="C1489" s="43" t="s">
        <v>7376</v>
      </c>
      <c r="D1489" s="43" t="s">
        <v>36631</v>
      </c>
      <c r="E1489" s="43" t="s">
        <v>36632</v>
      </c>
      <c r="F1489" s="43" t="s">
        <v>13</v>
      </c>
      <c r="G1489" s="43" t="s">
        <v>13</v>
      </c>
      <c r="H1489" s="43" t="s">
        <v>1180</v>
      </c>
      <c r="I1489" s="44">
        <v>36160</v>
      </c>
      <c r="J1489" s="43">
        <v>109</v>
      </c>
      <c r="K1489" s="23" t="s">
        <v>54460</v>
      </c>
    </row>
    <row r="1490" spans="1:11" x14ac:dyDescent="0.25">
      <c r="A1490" s="23" t="s">
        <v>42214</v>
      </c>
      <c r="B1490" s="43" t="s">
        <v>7377</v>
      </c>
      <c r="C1490" s="43" t="s">
        <v>7378</v>
      </c>
      <c r="D1490" s="43" t="s">
        <v>36633</v>
      </c>
      <c r="E1490" s="43" t="s">
        <v>36634</v>
      </c>
      <c r="F1490" s="43" t="s">
        <v>13</v>
      </c>
      <c r="G1490" s="43" t="s">
        <v>13</v>
      </c>
      <c r="H1490" s="43" t="s">
        <v>1180</v>
      </c>
      <c r="I1490" s="44">
        <v>36160</v>
      </c>
      <c r="J1490" s="43">
        <v>48</v>
      </c>
      <c r="K1490" s="23" t="s">
        <v>54460</v>
      </c>
    </row>
    <row r="1491" spans="1:11" x14ac:dyDescent="0.25">
      <c r="A1491" s="23" t="s">
        <v>42215</v>
      </c>
      <c r="B1491" s="43" t="s">
        <v>7379</v>
      </c>
      <c r="C1491" s="43" t="s">
        <v>7380</v>
      </c>
      <c r="D1491" s="43" t="s">
        <v>36635</v>
      </c>
      <c r="E1491" s="43" t="s">
        <v>36636</v>
      </c>
      <c r="F1491" s="43" t="s">
        <v>13</v>
      </c>
      <c r="G1491" s="43" t="s">
        <v>13</v>
      </c>
      <c r="H1491" s="43" t="s">
        <v>1180</v>
      </c>
      <c r="I1491" s="44">
        <v>36160</v>
      </c>
      <c r="J1491" s="43">
        <v>78</v>
      </c>
      <c r="K1491" s="23" t="s">
        <v>54460</v>
      </c>
    </row>
    <row r="1492" spans="1:11" x14ac:dyDescent="0.25">
      <c r="A1492" s="23" t="s">
        <v>42216</v>
      </c>
      <c r="B1492" s="43" t="s">
        <v>7381</v>
      </c>
      <c r="C1492" s="43" t="s">
        <v>7382</v>
      </c>
      <c r="D1492" s="43" t="s">
        <v>36637</v>
      </c>
      <c r="E1492" s="43" t="s">
        <v>36638</v>
      </c>
      <c r="F1492" s="43" t="s">
        <v>13</v>
      </c>
      <c r="G1492" s="43" t="s">
        <v>13</v>
      </c>
      <c r="H1492" s="43" t="s">
        <v>1180</v>
      </c>
      <c r="I1492" s="44">
        <v>36160</v>
      </c>
      <c r="J1492" s="43">
        <v>32</v>
      </c>
      <c r="K1492" s="23" t="s">
        <v>54460</v>
      </c>
    </row>
    <row r="1493" spans="1:11" x14ac:dyDescent="0.25">
      <c r="A1493" s="23" t="s">
        <v>42217</v>
      </c>
      <c r="B1493" s="43" t="s">
        <v>7383</v>
      </c>
      <c r="C1493" s="43" t="s">
        <v>7384</v>
      </c>
      <c r="D1493" s="43" t="s">
        <v>36639</v>
      </c>
      <c r="E1493" s="43" t="s">
        <v>36640</v>
      </c>
      <c r="F1493" s="43" t="s">
        <v>13</v>
      </c>
      <c r="G1493" s="43" t="s">
        <v>13</v>
      </c>
      <c r="H1493" s="43" t="s">
        <v>1180</v>
      </c>
      <c r="I1493" s="44">
        <v>36160</v>
      </c>
      <c r="J1493" s="43">
        <v>46</v>
      </c>
      <c r="K1493" s="23" t="s">
        <v>54460</v>
      </c>
    </row>
    <row r="1494" spans="1:11" x14ac:dyDescent="0.25">
      <c r="A1494" s="23" t="s">
        <v>42218</v>
      </c>
      <c r="B1494" s="43" t="s">
        <v>7385</v>
      </c>
      <c r="C1494" s="43" t="s">
        <v>7386</v>
      </c>
      <c r="D1494" s="43" t="s">
        <v>36641</v>
      </c>
      <c r="E1494" s="43" t="s">
        <v>36642</v>
      </c>
      <c r="F1494" s="43" t="s">
        <v>13</v>
      </c>
      <c r="G1494" s="43" t="s">
        <v>13</v>
      </c>
      <c r="H1494" s="43" t="s">
        <v>1180</v>
      </c>
      <c r="I1494" s="44">
        <v>36160</v>
      </c>
      <c r="J1494" s="43">
        <v>23</v>
      </c>
      <c r="K1494" s="23" t="s">
        <v>54460</v>
      </c>
    </row>
    <row r="1495" spans="1:11" x14ac:dyDescent="0.25">
      <c r="A1495" s="23" t="s">
        <v>42219</v>
      </c>
      <c r="B1495" s="43" t="s">
        <v>7387</v>
      </c>
      <c r="C1495" s="43" t="s">
        <v>7388</v>
      </c>
      <c r="D1495" s="43" t="s">
        <v>36643</v>
      </c>
      <c r="E1495" s="43" t="s">
        <v>36644</v>
      </c>
      <c r="F1495" s="43" t="s">
        <v>13</v>
      </c>
      <c r="G1495" s="43" t="s">
        <v>13</v>
      </c>
      <c r="H1495" s="43" t="s">
        <v>1180</v>
      </c>
      <c r="I1495" s="44">
        <v>36160</v>
      </c>
      <c r="J1495" s="43">
        <v>168</v>
      </c>
      <c r="K1495" s="23" t="s">
        <v>54460</v>
      </c>
    </row>
    <row r="1496" spans="1:11" x14ac:dyDescent="0.25">
      <c r="A1496" s="23" t="s">
        <v>42220</v>
      </c>
      <c r="B1496" s="43" t="s">
        <v>7389</v>
      </c>
      <c r="C1496" s="43" t="s">
        <v>7390</v>
      </c>
      <c r="D1496" s="43" t="s">
        <v>36645</v>
      </c>
      <c r="E1496" s="43" t="s">
        <v>36646</v>
      </c>
      <c r="F1496" s="43" t="s">
        <v>13</v>
      </c>
      <c r="G1496" s="43" t="s">
        <v>13</v>
      </c>
      <c r="H1496" s="43" t="s">
        <v>1180</v>
      </c>
      <c r="I1496" s="44">
        <v>36160</v>
      </c>
      <c r="J1496" s="43">
        <v>228</v>
      </c>
      <c r="K1496" s="23" t="s">
        <v>54460</v>
      </c>
    </row>
    <row r="1497" spans="1:11" x14ac:dyDescent="0.25">
      <c r="A1497" s="23" t="s">
        <v>42221</v>
      </c>
      <c r="B1497" s="43" t="s">
        <v>7391</v>
      </c>
      <c r="C1497" s="43" t="s">
        <v>7392</v>
      </c>
      <c r="D1497" s="43" t="s">
        <v>36647</v>
      </c>
      <c r="E1497" s="43" t="s">
        <v>36648</v>
      </c>
      <c r="F1497" s="43" t="s">
        <v>13</v>
      </c>
      <c r="G1497" s="43" t="s">
        <v>13</v>
      </c>
      <c r="H1497" s="43" t="s">
        <v>1180</v>
      </c>
      <c r="I1497" s="44">
        <v>36160</v>
      </c>
      <c r="J1497" s="43">
        <v>53</v>
      </c>
      <c r="K1497" s="23" t="s">
        <v>54460</v>
      </c>
    </row>
    <row r="1498" spans="1:11" x14ac:dyDescent="0.25">
      <c r="A1498" s="23" t="s">
        <v>42222</v>
      </c>
      <c r="B1498" s="43" t="s">
        <v>7393</v>
      </c>
      <c r="C1498" s="43" t="s">
        <v>7394</v>
      </c>
      <c r="D1498" s="43" t="s">
        <v>36649</v>
      </c>
      <c r="E1498" s="43" t="s">
        <v>36650</v>
      </c>
      <c r="F1498" s="43" t="s">
        <v>13</v>
      </c>
      <c r="G1498" s="43" t="s">
        <v>13</v>
      </c>
      <c r="H1498" s="43" t="s">
        <v>1180</v>
      </c>
      <c r="I1498" s="44">
        <v>36160</v>
      </c>
      <c r="J1498" s="43">
        <v>116</v>
      </c>
      <c r="K1498" s="23" t="s">
        <v>54460</v>
      </c>
    </row>
    <row r="1499" spans="1:11" x14ac:dyDescent="0.25">
      <c r="A1499" s="23" t="s">
        <v>42223</v>
      </c>
      <c r="B1499" s="43" t="s">
        <v>7395</v>
      </c>
      <c r="C1499" s="43" t="s">
        <v>7396</v>
      </c>
      <c r="D1499" s="43" t="s">
        <v>36651</v>
      </c>
      <c r="E1499" s="43" t="s">
        <v>36652</v>
      </c>
      <c r="F1499" s="43" t="s">
        <v>13</v>
      </c>
      <c r="G1499" s="43" t="s">
        <v>13</v>
      </c>
      <c r="H1499" s="43" t="s">
        <v>1180</v>
      </c>
      <c r="I1499" s="44">
        <v>36160</v>
      </c>
      <c r="J1499" s="43">
        <v>145</v>
      </c>
      <c r="K1499" s="23" t="s">
        <v>54460</v>
      </c>
    </row>
    <row r="1500" spans="1:11" x14ac:dyDescent="0.25">
      <c r="A1500" s="23" t="s">
        <v>42224</v>
      </c>
      <c r="B1500" s="43" t="s">
        <v>7397</v>
      </c>
      <c r="C1500" s="43" t="s">
        <v>7398</v>
      </c>
      <c r="D1500" s="43" t="s">
        <v>36653</v>
      </c>
      <c r="E1500" s="43" t="s">
        <v>36654</v>
      </c>
      <c r="F1500" s="43" t="s">
        <v>13</v>
      </c>
      <c r="G1500" s="43" t="s">
        <v>13</v>
      </c>
      <c r="H1500" s="43" t="s">
        <v>1180</v>
      </c>
      <c r="I1500" s="44">
        <v>36160</v>
      </c>
      <c r="J1500" s="43">
        <v>63</v>
      </c>
      <c r="K1500" s="23" t="s">
        <v>54460</v>
      </c>
    </row>
    <row r="1501" spans="1:11" x14ac:dyDescent="0.25">
      <c r="A1501" s="23" t="s">
        <v>42225</v>
      </c>
      <c r="B1501" s="43" t="s">
        <v>7399</v>
      </c>
      <c r="C1501" s="43" t="s">
        <v>7400</v>
      </c>
      <c r="D1501" s="43" t="s">
        <v>36655</v>
      </c>
      <c r="E1501" s="43" t="s">
        <v>36656</v>
      </c>
      <c r="F1501" s="43" t="s">
        <v>13</v>
      </c>
      <c r="G1501" s="43" t="s">
        <v>13</v>
      </c>
      <c r="H1501" s="43" t="s">
        <v>1180</v>
      </c>
      <c r="I1501" s="44">
        <v>36160</v>
      </c>
      <c r="J1501" s="43">
        <v>112</v>
      </c>
      <c r="K1501" s="23" t="s">
        <v>54460</v>
      </c>
    </row>
    <row r="1502" spans="1:11" x14ac:dyDescent="0.25">
      <c r="A1502" s="23" t="s">
        <v>42226</v>
      </c>
      <c r="B1502" s="43" t="s">
        <v>7401</v>
      </c>
      <c r="C1502" s="43" t="s">
        <v>7402</v>
      </c>
      <c r="D1502" s="43" t="s">
        <v>36657</v>
      </c>
      <c r="E1502" s="43" t="s">
        <v>36658</v>
      </c>
      <c r="F1502" s="43" t="s">
        <v>13</v>
      </c>
      <c r="G1502" s="43" t="s">
        <v>13</v>
      </c>
      <c r="H1502" s="43" t="s">
        <v>1180</v>
      </c>
      <c r="I1502" s="44">
        <v>36160</v>
      </c>
      <c r="J1502" s="43">
        <v>41</v>
      </c>
      <c r="K1502" s="23" t="s">
        <v>54460</v>
      </c>
    </row>
    <row r="1503" spans="1:11" x14ac:dyDescent="0.25">
      <c r="A1503" s="23" t="s">
        <v>42227</v>
      </c>
      <c r="B1503" s="43" t="s">
        <v>7403</v>
      </c>
      <c r="C1503" s="43" t="s">
        <v>7404</v>
      </c>
      <c r="D1503" s="43" t="s">
        <v>36659</v>
      </c>
      <c r="E1503" s="43" t="s">
        <v>36660</v>
      </c>
      <c r="F1503" s="43" t="s">
        <v>13</v>
      </c>
      <c r="G1503" s="43" t="s">
        <v>13</v>
      </c>
      <c r="H1503" s="43" t="s">
        <v>1180</v>
      </c>
      <c r="I1503" s="44">
        <v>36160</v>
      </c>
      <c r="J1503" s="43">
        <v>71</v>
      </c>
      <c r="K1503" s="23" t="s">
        <v>54460</v>
      </c>
    </row>
    <row r="1504" spans="1:11" x14ac:dyDescent="0.25">
      <c r="A1504" s="23" t="s">
        <v>42228</v>
      </c>
      <c r="B1504" s="43" t="s">
        <v>7405</v>
      </c>
      <c r="C1504" s="43" t="s">
        <v>7406</v>
      </c>
      <c r="D1504" s="43" t="s">
        <v>36661</v>
      </c>
      <c r="E1504" s="43" t="s">
        <v>36662</v>
      </c>
      <c r="F1504" s="43" t="s">
        <v>13</v>
      </c>
      <c r="G1504" s="43" t="s">
        <v>13</v>
      </c>
      <c r="H1504" s="43" t="s">
        <v>1180</v>
      </c>
      <c r="I1504" s="44">
        <v>36160</v>
      </c>
      <c r="J1504" s="43">
        <v>744</v>
      </c>
      <c r="K1504" s="23" t="s">
        <v>54460</v>
      </c>
    </row>
    <row r="1505" spans="1:11" x14ac:dyDescent="0.25">
      <c r="A1505" s="23" t="s">
        <v>42229</v>
      </c>
      <c r="B1505" s="43" t="s">
        <v>7407</v>
      </c>
      <c r="C1505" s="43" t="s">
        <v>7408</v>
      </c>
      <c r="D1505" s="43" t="s">
        <v>36663</v>
      </c>
      <c r="E1505" s="43" t="s">
        <v>36664</v>
      </c>
      <c r="F1505" s="43" t="s">
        <v>13</v>
      </c>
      <c r="G1505" s="43" t="s">
        <v>13</v>
      </c>
      <c r="H1505" s="43" t="s">
        <v>1180</v>
      </c>
      <c r="I1505" s="44">
        <v>36160</v>
      </c>
      <c r="J1505" s="43">
        <v>14</v>
      </c>
      <c r="K1505" s="23" t="s">
        <v>54460</v>
      </c>
    </row>
    <row r="1506" spans="1:11" x14ac:dyDescent="0.25">
      <c r="A1506" s="23" t="s">
        <v>42230</v>
      </c>
      <c r="B1506" s="43" t="s">
        <v>7409</v>
      </c>
      <c r="C1506" s="43" t="s">
        <v>7410</v>
      </c>
      <c r="D1506" s="43" t="s">
        <v>36665</v>
      </c>
      <c r="E1506" s="43" t="s">
        <v>36666</v>
      </c>
      <c r="F1506" s="43" t="s">
        <v>13</v>
      </c>
      <c r="G1506" s="43" t="s">
        <v>13</v>
      </c>
      <c r="H1506" s="43" t="s">
        <v>1180</v>
      </c>
      <c r="I1506" s="44">
        <v>36160</v>
      </c>
      <c r="J1506" s="43">
        <v>74</v>
      </c>
      <c r="K1506" s="23" t="s">
        <v>54460</v>
      </c>
    </row>
    <row r="1507" spans="1:11" x14ac:dyDescent="0.25">
      <c r="A1507" s="23" t="s">
        <v>42231</v>
      </c>
      <c r="B1507" s="43" t="s">
        <v>7411</v>
      </c>
      <c r="C1507" s="43" t="s">
        <v>7412</v>
      </c>
      <c r="D1507" s="43" t="s">
        <v>36667</v>
      </c>
      <c r="E1507" s="43" t="s">
        <v>36668</v>
      </c>
      <c r="F1507" s="43" t="s">
        <v>13</v>
      </c>
      <c r="G1507" s="43" t="s">
        <v>13</v>
      </c>
      <c r="H1507" s="43" t="s">
        <v>1180</v>
      </c>
      <c r="I1507" s="44">
        <v>36160</v>
      </c>
      <c r="J1507" s="43">
        <v>670</v>
      </c>
      <c r="K1507" s="23" t="s">
        <v>54460</v>
      </c>
    </row>
    <row r="1508" spans="1:11" x14ac:dyDescent="0.25">
      <c r="A1508" s="23" t="s">
        <v>42232</v>
      </c>
      <c r="B1508" s="43" t="s">
        <v>7413</v>
      </c>
      <c r="C1508" s="43" t="s">
        <v>7414</v>
      </c>
      <c r="D1508" s="43" t="s">
        <v>36669</v>
      </c>
      <c r="E1508" s="43" t="s">
        <v>36670</v>
      </c>
      <c r="F1508" s="43" t="s">
        <v>13</v>
      </c>
      <c r="G1508" s="43" t="s">
        <v>13</v>
      </c>
      <c r="H1508" s="43" t="s">
        <v>1180</v>
      </c>
      <c r="I1508" s="44">
        <v>36160</v>
      </c>
      <c r="J1508" s="43">
        <v>281</v>
      </c>
      <c r="K1508" s="23" t="s">
        <v>54460</v>
      </c>
    </row>
    <row r="1509" spans="1:11" x14ac:dyDescent="0.25">
      <c r="A1509" s="23" t="s">
        <v>42233</v>
      </c>
      <c r="B1509" s="43" t="s">
        <v>7415</v>
      </c>
      <c r="C1509" s="43" t="s">
        <v>7416</v>
      </c>
      <c r="D1509" s="43" t="s">
        <v>36671</v>
      </c>
      <c r="E1509" s="43" t="s">
        <v>36672</v>
      </c>
      <c r="F1509" s="43" t="s">
        <v>13</v>
      </c>
      <c r="G1509" s="43" t="s">
        <v>13</v>
      </c>
      <c r="H1509" s="43" t="s">
        <v>1180</v>
      </c>
      <c r="I1509" s="44">
        <v>36160</v>
      </c>
      <c r="J1509" s="43">
        <v>508</v>
      </c>
      <c r="K1509" s="23" t="s">
        <v>54460</v>
      </c>
    </row>
    <row r="1510" spans="1:11" x14ac:dyDescent="0.25">
      <c r="A1510" s="23" t="s">
        <v>42234</v>
      </c>
      <c r="B1510" s="43" t="s">
        <v>7417</v>
      </c>
      <c r="C1510" s="43" t="s">
        <v>7418</v>
      </c>
      <c r="D1510" s="43" t="s">
        <v>36673</v>
      </c>
      <c r="E1510" s="43" t="s">
        <v>36674</v>
      </c>
      <c r="F1510" s="43" t="s">
        <v>13</v>
      </c>
      <c r="G1510" s="43" t="s">
        <v>13</v>
      </c>
      <c r="H1510" s="43" t="s">
        <v>1180</v>
      </c>
      <c r="I1510" s="44">
        <v>36160</v>
      </c>
      <c r="J1510" s="43">
        <v>60</v>
      </c>
      <c r="K1510" s="23" t="s">
        <v>54460</v>
      </c>
    </row>
    <row r="1511" spans="1:11" x14ac:dyDescent="0.25">
      <c r="A1511" s="23" t="s">
        <v>42235</v>
      </c>
      <c r="B1511" s="43" t="s">
        <v>7419</v>
      </c>
      <c r="C1511" s="43" t="s">
        <v>7420</v>
      </c>
      <c r="D1511" s="43" t="s">
        <v>36675</v>
      </c>
      <c r="E1511" s="43" t="s">
        <v>36676</v>
      </c>
      <c r="F1511" s="43" t="s">
        <v>13</v>
      </c>
      <c r="G1511" s="43" t="s">
        <v>13</v>
      </c>
      <c r="H1511" s="43" t="s">
        <v>1180</v>
      </c>
      <c r="I1511" s="44">
        <v>36160</v>
      </c>
      <c r="J1511" s="43">
        <v>227</v>
      </c>
      <c r="K1511" s="23" t="s">
        <v>54460</v>
      </c>
    </row>
    <row r="1512" spans="1:11" x14ac:dyDescent="0.25">
      <c r="A1512" s="23" t="s">
        <v>42236</v>
      </c>
      <c r="B1512" s="43" t="s">
        <v>7421</v>
      </c>
      <c r="C1512" s="43" t="s">
        <v>7422</v>
      </c>
      <c r="D1512" s="43" t="s">
        <v>36677</v>
      </c>
      <c r="E1512" s="43" t="s">
        <v>36678</v>
      </c>
      <c r="F1512" s="43" t="s">
        <v>13</v>
      </c>
      <c r="G1512" s="43" t="s">
        <v>13</v>
      </c>
      <c r="H1512" s="43" t="s">
        <v>1180</v>
      </c>
      <c r="I1512" s="44">
        <v>36160</v>
      </c>
      <c r="J1512" s="43">
        <v>162</v>
      </c>
      <c r="K1512" s="23" t="s">
        <v>54460</v>
      </c>
    </row>
    <row r="1513" spans="1:11" x14ac:dyDescent="0.25">
      <c r="A1513" s="23" t="s">
        <v>42237</v>
      </c>
      <c r="B1513" s="43" t="s">
        <v>7423</v>
      </c>
      <c r="C1513" s="43" t="s">
        <v>7424</v>
      </c>
      <c r="D1513" s="43" t="s">
        <v>36679</v>
      </c>
      <c r="E1513" s="43" t="s">
        <v>36680</v>
      </c>
      <c r="F1513" s="43" t="s">
        <v>13</v>
      </c>
      <c r="G1513" s="43" t="s">
        <v>13</v>
      </c>
      <c r="H1513" s="43" t="s">
        <v>1180</v>
      </c>
      <c r="I1513" s="44">
        <v>36160</v>
      </c>
      <c r="J1513" s="43">
        <v>82</v>
      </c>
      <c r="K1513" s="23" t="s">
        <v>54460</v>
      </c>
    </row>
    <row r="1514" spans="1:11" x14ac:dyDescent="0.25">
      <c r="A1514" s="23" t="s">
        <v>42238</v>
      </c>
      <c r="B1514" s="43" t="s">
        <v>7425</v>
      </c>
      <c r="C1514" s="43" t="s">
        <v>7426</v>
      </c>
      <c r="D1514" s="43" t="s">
        <v>36681</v>
      </c>
      <c r="E1514" s="43" t="s">
        <v>36682</v>
      </c>
      <c r="F1514" s="43" t="s">
        <v>13</v>
      </c>
      <c r="G1514" s="43" t="s">
        <v>13</v>
      </c>
      <c r="H1514" s="43" t="s">
        <v>1180</v>
      </c>
      <c r="I1514" s="44">
        <v>36160</v>
      </c>
      <c r="J1514" s="43">
        <v>80</v>
      </c>
      <c r="K1514" s="23" t="s">
        <v>54460</v>
      </c>
    </row>
    <row r="1515" spans="1:11" x14ac:dyDescent="0.25">
      <c r="A1515" s="23" t="s">
        <v>42239</v>
      </c>
      <c r="B1515" s="43" t="s">
        <v>7427</v>
      </c>
      <c r="C1515" s="43" t="s">
        <v>7428</v>
      </c>
      <c r="D1515" s="43" t="s">
        <v>36683</v>
      </c>
      <c r="E1515" s="43" t="s">
        <v>36684</v>
      </c>
      <c r="F1515" s="43" t="s">
        <v>13</v>
      </c>
      <c r="G1515" s="43" t="s">
        <v>13</v>
      </c>
      <c r="H1515" s="43" t="s">
        <v>1180</v>
      </c>
      <c r="I1515" s="44">
        <v>36160</v>
      </c>
      <c r="J1515" s="43">
        <v>113</v>
      </c>
      <c r="K1515" s="23" t="s">
        <v>54460</v>
      </c>
    </row>
    <row r="1516" spans="1:11" x14ac:dyDescent="0.25">
      <c r="A1516" s="23" t="s">
        <v>42240</v>
      </c>
      <c r="B1516" s="43" t="s">
        <v>7429</v>
      </c>
      <c r="C1516" s="43" t="s">
        <v>7430</v>
      </c>
      <c r="D1516" s="43" t="s">
        <v>36685</v>
      </c>
      <c r="E1516" s="43" t="s">
        <v>36686</v>
      </c>
      <c r="F1516" s="43" t="s">
        <v>13</v>
      </c>
      <c r="G1516" s="43" t="s">
        <v>13</v>
      </c>
      <c r="H1516" s="43" t="s">
        <v>1180</v>
      </c>
      <c r="I1516" s="44">
        <v>36160</v>
      </c>
      <c r="J1516" s="43">
        <v>195</v>
      </c>
      <c r="K1516" s="23" t="s">
        <v>54460</v>
      </c>
    </row>
    <row r="1517" spans="1:11" x14ac:dyDescent="0.25">
      <c r="A1517" s="23" t="s">
        <v>42241</v>
      </c>
      <c r="B1517" s="43" t="s">
        <v>7431</v>
      </c>
      <c r="C1517" s="43" t="s">
        <v>7432</v>
      </c>
      <c r="D1517" s="43" t="s">
        <v>36687</v>
      </c>
      <c r="E1517" s="43" t="s">
        <v>36688</v>
      </c>
      <c r="F1517" s="43" t="s">
        <v>13</v>
      </c>
      <c r="G1517" s="43" t="s">
        <v>13</v>
      </c>
      <c r="H1517" s="43" t="s">
        <v>1180</v>
      </c>
      <c r="I1517" s="44">
        <v>36160</v>
      </c>
      <c r="J1517" s="43">
        <v>1</v>
      </c>
      <c r="K1517" s="23" t="s">
        <v>54460</v>
      </c>
    </row>
    <row r="1518" spans="1:11" x14ac:dyDescent="0.25">
      <c r="A1518" s="23" t="s">
        <v>42242</v>
      </c>
      <c r="B1518" s="43" t="s">
        <v>7433</v>
      </c>
      <c r="C1518" s="43" t="s">
        <v>7434</v>
      </c>
      <c r="D1518" s="43" t="s">
        <v>36689</v>
      </c>
      <c r="E1518" s="43" t="s">
        <v>36690</v>
      </c>
      <c r="F1518" s="43" t="s">
        <v>13</v>
      </c>
      <c r="G1518" s="43" t="s">
        <v>13</v>
      </c>
      <c r="H1518" s="43" t="s">
        <v>1180</v>
      </c>
      <c r="I1518" s="44">
        <v>36160</v>
      </c>
      <c r="J1518" s="43">
        <v>5</v>
      </c>
      <c r="K1518" s="23" t="s">
        <v>54460</v>
      </c>
    </row>
    <row r="1519" spans="1:11" x14ac:dyDescent="0.25">
      <c r="A1519" s="23" t="s">
        <v>42243</v>
      </c>
      <c r="B1519" s="43" t="s">
        <v>7435</v>
      </c>
      <c r="C1519" s="43" t="s">
        <v>7436</v>
      </c>
      <c r="D1519" s="43" t="s">
        <v>36691</v>
      </c>
      <c r="E1519" s="43" t="s">
        <v>36692</v>
      </c>
      <c r="F1519" s="43" t="s">
        <v>13</v>
      </c>
      <c r="G1519" s="43" t="s">
        <v>13</v>
      </c>
      <c r="H1519" s="43" t="s">
        <v>1180</v>
      </c>
      <c r="I1519" s="44">
        <v>36160</v>
      </c>
      <c r="J1519" s="43">
        <v>190</v>
      </c>
      <c r="K1519" s="23" t="s">
        <v>54460</v>
      </c>
    </row>
    <row r="1520" spans="1:11" x14ac:dyDescent="0.25">
      <c r="A1520" s="23" t="s">
        <v>42244</v>
      </c>
      <c r="B1520" s="43" t="s">
        <v>7437</v>
      </c>
      <c r="C1520" s="43" t="s">
        <v>7438</v>
      </c>
      <c r="D1520" s="43" t="s">
        <v>36693</v>
      </c>
      <c r="E1520" s="43" t="s">
        <v>36694</v>
      </c>
      <c r="F1520" s="43" t="s">
        <v>13</v>
      </c>
      <c r="G1520" s="43" t="s">
        <v>13</v>
      </c>
      <c r="H1520" s="43" t="s">
        <v>1180</v>
      </c>
      <c r="I1520" s="44">
        <v>36160</v>
      </c>
      <c r="J1520" s="43">
        <v>78</v>
      </c>
      <c r="K1520" s="23" t="s">
        <v>54460</v>
      </c>
    </row>
    <row r="1521" spans="1:11" x14ac:dyDescent="0.25">
      <c r="A1521" s="23" t="s">
        <v>42245</v>
      </c>
      <c r="B1521" s="43" t="s">
        <v>7439</v>
      </c>
      <c r="C1521" s="43" t="s">
        <v>7440</v>
      </c>
      <c r="D1521" s="43" t="s">
        <v>36695</v>
      </c>
      <c r="E1521" s="43" t="s">
        <v>36696</v>
      </c>
      <c r="F1521" s="43" t="s">
        <v>13</v>
      </c>
      <c r="G1521" s="43" t="s">
        <v>13</v>
      </c>
      <c r="H1521" s="43" t="s">
        <v>1180</v>
      </c>
      <c r="I1521" s="44">
        <v>36160</v>
      </c>
      <c r="J1521" s="43">
        <v>145</v>
      </c>
      <c r="K1521" s="23" t="s">
        <v>54460</v>
      </c>
    </row>
    <row r="1522" spans="1:11" x14ac:dyDescent="0.25">
      <c r="A1522" s="23" t="s">
        <v>42246</v>
      </c>
      <c r="B1522" s="43" t="s">
        <v>7441</v>
      </c>
      <c r="C1522" s="43" t="s">
        <v>7442</v>
      </c>
      <c r="D1522" s="43" t="s">
        <v>36697</v>
      </c>
      <c r="E1522" s="43" t="s">
        <v>36698</v>
      </c>
      <c r="F1522" s="43" t="s">
        <v>13</v>
      </c>
      <c r="G1522" s="43" t="s">
        <v>13</v>
      </c>
      <c r="H1522" s="43" t="s">
        <v>1180</v>
      </c>
      <c r="I1522" s="44">
        <v>36160</v>
      </c>
      <c r="J1522" s="43">
        <v>4</v>
      </c>
      <c r="K1522" s="23" t="s">
        <v>54460</v>
      </c>
    </row>
    <row r="1523" spans="1:11" x14ac:dyDescent="0.25">
      <c r="A1523" s="23" t="s">
        <v>42247</v>
      </c>
      <c r="B1523" s="43" t="s">
        <v>7443</v>
      </c>
      <c r="C1523" s="43" t="s">
        <v>7444</v>
      </c>
      <c r="D1523" s="43" t="s">
        <v>36699</v>
      </c>
      <c r="E1523" s="43" t="s">
        <v>36700</v>
      </c>
      <c r="F1523" s="43" t="s">
        <v>13</v>
      </c>
      <c r="G1523" s="43" t="s">
        <v>13</v>
      </c>
      <c r="H1523" s="43" t="s">
        <v>1180</v>
      </c>
      <c r="I1523" s="44">
        <v>36160</v>
      </c>
      <c r="J1523" s="43">
        <v>67</v>
      </c>
      <c r="K1523" s="23" t="s">
        <v>54460</v>
      </c>
    </row>
    <row r="1524" spans="1:11" x14ac:dyDescent="0.25">
      <c r="A1524" s="23" t="s">
        <v>42248</v>
      </c>
      <c r="B1524" s="43" t="s">
        <v>7445</v>
      </c>
      <c r="C1524" s="43" t="s">
        <v>7446</v>
      </c>
      <c r="D1524" s="43" t="s">
        <v>36701</v>
      </c>
      <c r="E1524" s="43" t="s">
        <v>36702</v>
      </c>
      <c r="F1524" s="43" t="s">
        <v>13</v>
      </c>
      <c r="G1524" s="43" t="s">
        <v>13</v>
      </c>
      <c r="H1524" s="43" t="s">
        <v>1180</v>
      </c>
      <c r="I1524" s="44">
        <v>36160</v>
      </c>
      <c r="J1524" s="43">
        <v>45</v>
      </c>
      <c r="K1524" s="23" t="s">
        <v>54460</v>
      </c>
    </row>
    <row r="1525" spans="1:11" x14ac:dyDescent="0.25">
      <c r="A1525" s="23" t="s">
        <v>42249</v>
      </c>
      <c r="B1525" s="43" t="s">
        <v>7447</v>
      </c>
      <c r="C1525" s="43" t="s">
        <v>7448</v>
      </c>
      <c r="D1525" s="43" t="s">
        <v>36703</v>
      </c>
      <c r="E1525" s="43" t="s">
        <v>36704</v>
      </c>
      <c r="F1525" s="43" t="s">
        <v>13</v>
      </c>
      <c r="G1525" s="43" t="s">
        <v>13</v>
      </c>
      <c r="H1525" s="43" t="s">
        <v>1180</v>
      </c>
      <c r="I1525" s="44">
        <v>36160</v>
      </c>
      <c r="J1525" s="43">
        <v>23</v>
      </c>
      <c r="K1525" s="23" t="s">
        <v>54460</v>
      </c>
    </row>
    <row r="1526" spans="1:11" x14ac:dyDescent="0.25">
      <c r="A1526" s="23" t="s">
        <v>42250</v>
      </c>
      <c r="B1526" s="43" t="s">
        <v>7449</v>
      </c>
      <c r="C1526" s="43" t="s">
        <v>7450</v>
      </c>
      <c r="D1526" s="43" t="s">
        <v>36705</v>
      </c>
      <c r="E1526" s="43" t="s">
        <v>36706</v>
      </c>
      <c r="F1526" s="43" t="s">
        <v>13</v>
      </c>
      <c r="G1526" s="43" t="s">
        <v>13</v>
      </c>
      <c r="H1526" s="43" t="s">
        <v>1180</v>
      </c>
      <c r="I1526" s="44">
        <v>36160</v>
      </c>
      <c r="J1526" s="43">
        <v>22</v>
      </c>
      <c r="K1526" s="23" t="s">
        <v>54460</v>
      </c>
    </row>
    <row r="1527" spans="1:11" x14ac:dyDescent="0.25">
      <c r="A1527" s="23" t="s">
        <v>42251</v>
      </c>
      <c r="B1527" s="43" t="s">
        <v>7451</v>
      </c>
      <c r="C1527" s="43" t="s">
        <v>7452</v>
      </c>
      <c r="D1527" s="43" t="s">
        <v>36707</v>
      </c>
      <c r="E1527" s="43" t="s">
        <v>36708</v>
      </c>
      <c r="F1527" s="43" t="s">
        <v>13</v>
      </c>
      <c r="G1527" s="43" t="s">
        <v>13</v>
      </c>
      <c r="H1527" s="43" t="s">
        <v>1180</v>
      </c>
      <c r="I1527" s="44">
        <v>36160</v>
      </c>
      <c r="J1527" s="43">
        <v>578</v>
      </c>
      <c r="K1527" s="23" t="s">
        <v>54460</v>
      </c>
    </row>
    <row r="1528" spans="1:11" x14ac:dyDescent="0.25">
      <c r="A1528" s="23" t="s">
        <v>42252</v>
      </c>
      <c r="B1528" s="43" t="s">
        <v>7453</v>
      </c>
      <c r="C1528" s="43" t="s">
        <v>7454</v>
      </c>
      <c r="D1528" s="43" t="s">
        <v>36709</v>
      </c>
      <c r="E1528" s="43" t="s">
        <v>36710</v>
      </c>
      <c r="F1528" s="43" t="s">
        <v>13</v>
      </c>
      <c r="G1528" s="43" t="s">
        <v>13</v>
      </c>
      <c r="H1528" s="43" t="s">
        <v>1180</v>
      </c>
      <c r="I1528" s="44">
        <v>36160</v>
      </c>
      <c r="J1528" s="43">
        <v>29</v>
      </c>
      <c r="K1528" s="23" t="s">
        <v>54460</v>
      </c>
    </row>
    <row r="1529" spans="1:11" x14ac:dyDescent="0.25">
      <c r="A1529" s="23" t="s">
        <v>42253</v>
      </c>
      <c r="B1529" s="43" t="s">
        <v>7455</v>
      </c>
      <c r="C1529" s="43" t="s">
        <v>7456</v>
      </c>
      <c r="D1529" s="43" t="s">
        <v>36711</v>
      </c>
      <c r="E1529" s="43" t="s">
        <v>36712</v>
      </c>
      <c r="F1529" s="43" t="s">
        <v>13</v>
      </c>
      <c r="G1529" s="43" t="s">
        <v>13</v>
      </c>
      <c r="H1529" s="43" t="s">
        <v>1180</v>
      </c>
      <c r="I1529" s="44">
        <v>36160</v>
      </c>
      <c r="J1529" s="43">
        <v>181</v>
      </c>
      <c r="K1529" s="23" t="s">
        <v>54460</v>
      </c>
    </row>
    <row r="1530" spans="1:11" x14ac:dyDescent="0.25">
      <c r="A1530" s="23" t="s">
        <v>42254</v>
      </c>
      <c r="B1530" s="43" t="s">
        <v>7457</v>
      </c>
      <c r="C1530" s="43" t="s">
        <v>7458</v>
      </c>
      <c r="D1530" s="43" t="s">
        <v>36713</v>
      </c>
      <c r="E1530" s="43" t="s">
        <v>36714</v>
      </c>
      <c r="F1530" s="43" t="s">
        <v>13</v>
      </c>
      <c r="G1530" s="43" t="s">
        <v>13</v>
      </c>
      <c r="H1530" s="43" t="s">
        <v>1180</v>
      </c>
      <c r="I1530" s="44">
        <v>36160</v>
      </c>
      <c r="J1530" s="43">
        <v>397</v>
      </c>
      <c r="K1530" s="23" t="s">
        <v>54460</v>
      </c>
    </row>
    <row r="1531" spans="1:11" x14ac:dyDescent="0.25">
      <c r="A1531" s="23" t="s">
        <v>42255</v>
      </c>
      <c r="B1531" s="43" t="s">
        <v>7459</v>
      </c>
      <c r="C1531" s="43" t="s">
        <v>7460</v>
      </c>
      <c r="D1531" s="43" t="s">
        <v>36715</v>
      </c>
      <c r="E1531" s="43" t="s">
        <v>36716</v>
      </c>
      <c r="F1531" s="43" t="s">
        <v>13</v>
      </c>
      <c r="G1531" s="43" t="s">
        <v>13</v>
      </c>
      <c r="H1531" s="43" t="s">
        <v>1180</v>
      </c>
      <c r="I1531" s="44">
        <v>36160</v>
      </c>
      <c r="J1531" s="43">
        <v>120</v>
      </c>
      <c r="K1531" s="23" t="s">
        <v>54460</v>
      </c>
    </row>
    <row r="1532" spans="1:11" x14ac:dyDescent="0.25">
      <c r="A1532" s="23" t="s">
        <v>42256</v>
      </c>
      <c r="B1532" s="43" t="s">
        <v>7461</v>
      </c>
      <c r="C1532" s="43" t="s">
        <v>7462</v>
      </c>
      <c r="D1532" s="43" t="s">
        <v>36717</v>
      </c>
      <c r="E1532" s="43" t="s">
        <v>36718</v>
      </c>
      <c r="F1532" s="43" t="s">
        <v>13</v>
      </c>
      <c r="G1532" s="43" t="s">
        <v>13</v>
      </c>
      <c r="H1532" s="43" t="s">
        <v>1180</v>
      </c>
      <c r="I1532" s="44">
        <v>36160</v>
      </c>
      <c r="J1532" s="43">
        <v>233</v>
      </c>
      <c r="K1532" s="23" t="s">
        <v>54460</v>
      </c>
    </row>
    <row r="1533" spans="1:11" x14ac:dyDescent="0.25">
      <c r="A1533" s="23" t="s">
        <v>42257</v>
      </c>
      <c r="B1533" s="43" t="s">
        <v>7463</v>
      </c>
      <c r="C1533" s="43" t="s">
        <v>7464</v>
      </c>
      <c r="D1533" s="43" t="s">
        <v>36719</v>
      </c>
      <c r="E1533" s="43" t="s">
        <v>36720</v>
      </c>
      <c r="F1533" s="43" t="s">
        <v>13</v>
      </c>
      <c r="G1533" s="43" t="s">
        <v>13</v>
      </c>
      <c r="H1533" s="43" t="s">
        <v>1180</v>
      </c>
      <c r="I1533" s="44">
        <v>36160</v>
      </c>
      <c r="J1533" s="43">
        <v>152</v>
      </c>
      <c r="K1533" s="23" t="s">
        <v>54460</v>
      </c>
    </row>
    <row r="1534" spans="1:11" x14ac:dyDescent="0.25">
      <c r="A1534" s="23" t="s">
        <v>42258</v>
      </c>
      <c r="B1534" s="43" t="s">
        <v>7465</v>
      </c>
      <c r="C1534" s="43" t="s">
        <v>7466</v>
      </c>
      <c r="D1534" s="43" t="s">
        <v>36721</v>
      </c>
      <c r="E1534" s="43" t="s">
        <v>36722</v>
      </c>
      <c r="F1534" s="43" t="s">
        <v>13</v>
      </c>
      <c r="G1534" s="43" t="s">
        <v>13</v>
      </c>
      <c r="H1534" s="43" t="s">
        <v>1180</v>
      </c>
      <c r="I1534" s="44">
        <v>36160</v>
      </c>
      <c r="J1534" s="43">
        <v>113</v>
      </c>
      <c r="K1534" s="23" t="s">
        <v>54460</v>
      </c>
    </row>
    <row r="1535" spans="1:11" x14ac:dyDescent="0.25">
      <c r="A1535" s="23" t="s">
        <v>42259</v>
      </c>
      <c r="B1535" s="43" t="s">
        <v>7467</v>
      </c>
      <c r="C1535" s="43" t="s">
        <v>7468</v>
      </c>
      <c r="D1535" s="43" t="s">
        <v>36723</v>
      </c>
      <c r="E1535" s="43" t="s">
        <v>36724</v>
      </c>
      <c r="F1535" s="43" t="s">
        <v>13</v>
      </c>
      <c r="G1535" s="43" t="s">
        <v>13</v>
      </c>
      <c r="H1535" s="43" t="s">
        <v>1180</v>
      </c>
      <c r="I1535" s="44">
        <v>36160</v>
      </c>
      <c r="J1535" s="43">
        <v>164</v>
      </c>
      <c r="K1535" s="23" t="s">
        <v>54460</v>
      </c>
    </row>
    <row r="1536" spans="1:11" x14ac:dyDescent="0.25">
      <c r="A1536" s="23" t="s">
        <v>42260</v>
      </c>
      <c r="B1536" s="43" t="s">
        <v>7469</v>
      </c>
      <c r="C1536" s="43" t="s">
        <v>7470</v>
      </c>
      <c r="D1536" s="43" t="s">
        <v>36725</v>
      </c>
      <c r="E1536" s="43" t="s">
        <v>36726</v>
      </c>
      <c r="F1536" s="43" t="s">
        <v>13</v>
      </c>
      <c r="G1536" s="43" t="s">
        <v>13</v>
      </c>
      <c r="H1536" s="43" t="s">
        <v>1180</v>
      </c>
      <c r="I1536" s="44">
        <v>36160</v>
      </c>
      <c r="J1536" s="43">
        <v>80</v>
      </c>
      <c r="K1536" s="23" t="s">
        <v>54460</v>
      </c>
    </row>
    <row r="1537" spans="1:11" x14ac:dyDescent="0.25">
      <c r="A1537" s="23" t="s">
        <v>42261</v>
      </c>
      <c r="B1537" s="43" t="s">
        <v>7471</v>
      </c>
      <c r="C1537" s="43" t="s">
        <v>7472</v>
      </c>
      <c r="D1537" s="43" t="s">
        <v>36727</v>
      </c>
      <c r="E1537" s="43" t="s">
        <v>36728</v>
      </c>
      <c r="F1537" s="43" t="s">
        <v>13</v>
      </c>
      <c r="G1537" s="43" t="s">
        <v>13</v>
      </c>
      <c r="H1537" s="43" t="s">
        <v>1180</v>
      </c>
      <c r="I1537" s="44">
        <v>36160</v>
      </c>
      <c r="J1537" s="43">
        <v>84</v>
      </c>
      <c r="K1537" s="23" t="s">
        <v>54460</v>
      </c>
    </row>
    <row r="1538" spans="1:11" x14ac:dyDescent="0.25">
      <c r="A1538" s="23" t="s">
        <v>42262</v>
      </c>
      <c r="B1538" s="43" t="s">
        <v>7473</v>
      </c>
      <c r="C1538" s="43" t="s">
        <v>7474</v>
      </c>
      <c r="D1538" s="43" t="s">
        <v>36729</v>
      </c>
      <c r="E1538" s="43" t="s">
        <v>36730</v>
      </c>
      <c r="F1538" s="43" t="s">
        <v>13</v>
      </c>
      <c r="G1538" s="43" t="s">
        <v>13</v>
      </c>
      <c r="H1538" s="43" t="s">
        <v>1180</v>
      </c>
      <c r="I1538" s="44">
        <v>36160</v>
      </c>
      <c r="J1538" s="43">
        <v>295</v>
      </c>
      <c r="K1538" s="23" t="s">
        <v>54460</v>
      </c>
    </row>
    <row r="1539" spans="1:11" x14ac:dyDescent="0.25">
      <c r="A1539" s="23" t="s">
        <v>42263</v>
      </c>
      <c r="B1539" s="43" t="s">
        <v>7475</v>
      </c>
      <c r="C1539" s="43" t="s">
        <v>7476</v>
      </c>
      <c r="D1539" s="43" t="s">
        <v>36731</v>
      </c>
      <c r="E1539" s="43" t="s">
        <v>36732</v>
      </c>
      <c r="F1539" s="43" t="s">
        <v>13</v>
      </c>
      <c r="G1539" s="43" t="s">
        <v>13</v>
      </c>
      <c r="H1539" s="43" t="s">
        <v>1180</v>
      </c>
      <c r="I1539" s="44">
        <v>36160</v>
      </c>
      <c r="J1539" s="43">
        <v>226</v>
      </c>
      <c r="K1539" s="23" t="s">
        <v>54460</v>
      </c>
    </row>
    <row r="1540" spans="1:11" x14ac:dyDescent="0.25">
      <c r="A1540" s="23" t="s">
        <v>42264</v>
      </c>
      <c r="B1540" s="43" t="s">
        <v>7477</v>
      </c>
      <c r="C1540" s="43" t="s">
        <v>7478</v>
      </c>
      <c r="D1540" s="43" t="s">
        <v>36733</v>
      </c>
      <c r="E1540" s="43" t="s">
        <v>36734</v>
      </c>
      <c r="F1540" s="43" t="s">
        <v>13</v>
      </c>
      <c r="G1540" s="43" t="s">
        <v>13</v>
      </c>
      <c r="H1540" s="43" t="s">
        <v>1180</v>
      </c>
      <c r="I1540" s="44">
        <v>36160</v>
      </c>
      <c r="J1540" s="43">
        <v>16</v>
      </c>
      <c r="K1540" s="23" t="s">
        <v>54460</v>
      </c>
    </row>
    <row r="1541" spans="1:11" x14ac:dyDescent="0.25">
      <c r="A1541" s="23" t="s">
        <v>42265</v>
      </c>
      <c r="B1541" s="43" t="s">
        <v>7479</v>
      </c>
      <c r="C1541" s="43" t="s">
        <v>7480</v>
      </c>
      <c r="D1541" s="43" t="s">
        <v>36735</v>
      </c>
      <c r="E1541" s="43" t="s">
        <v>36736</v>
      </c>
      <c r="F1541" s="43" t="s">
        <v>13</v>
      </c>
      <c r="G1541" s="43" t="s">
        <v>13</v>
      </c>
      <c r="H1541" s="43" t="s">
        <v>1180</v>
      </c>
      <c r="I1541" s="44">
        <v>36160</v>
      </c>
      <c r="J1541" s="43">
        <v>114</v>
      </c>
      <c r="K1541" s="23" t="s">
        <v>54460</v>
      </c>
    </row>
    <row r="1542" spans="1:11" x14ac:dyDescent="0.25">
      <c r="A1542" s="23" t="s">
        <v>42266</v>
      </c>
      <c r="B1542" s="43" t="s">
        <v>7481</v>
      </c>
      <c r="C1542" s="43" t="s">
        <v>7482</v>
      </c>
      <c r="D1542" s="43" t="s">
        <v>36737</v>
      </c>
      <c r="E1542" s="43" t="s">
        <v>36738</v>
      </c>
      <c r="F1542" s="43" t="s">
        <v>13</v>
      </c>
      <c r="G1542" s="43" t="s">
        <v>13</v>
      </c>
      <c r="H1542" s="43" t="s">
        <v>1180</v>
      </c>
      <c r="I1542" s="44">
        <v>36160</v>
      </c>
      <c r="J1542" s="43">
        <v>112</v>
      </c>
      <c r="K1542" s="23" t="s">
        <v>54460</v>
      </c>
    </row>
    <row r="1543" spans="1:11" x14ac:dyDescent="0.25">
      <c r="A1543" s="23" t="s">
        <v>42267</v>
      </c>
      <c r="B1543" s="43" t="s">
        <v>7483</v>
      </c>
      <c r="C1543" s="43" t="s">
        <v>7484</v>
      </c>
      <c r="D1543" s="43" t="s">
        <v>36739</v>
      </c>
      <c r="E1543" s="43" t="s">
        <v>36740</v>
      </c>
      <c r="F1543" s="43" t="s">
        <v>13</v>
      </c>
      <c r="G1543" s="43" t="s">
        <v>13</v>
      </c>
      <c r="H1543" s="43" t="s">
        <v>1180</v>
      </c>
      <c r="I1543" s="44">
        <v>36160</v>
      </c>
      <c r="J1543" s="43">
        <v>28</v>
      </c>
      <c r="K1543" s="23" t="s">
        <v>54460</v>
      </c>
    </row>
    <row r="1544" spans="1:11" x14ac:dyDescent="0.25">
      <c r="A1544" s="23" t="s">
        <v>42268</v>
      </c>
      <c r="B1544" s="43" t="s">
        <v>7485</v>
      </c>
      <c r="C1544" s="43" t="s">
        <v>7486</v>
      </c>
      <c r="D1544" s="43" t="s">
        <v>36741</v>
      </c>
      <c r="E1544" s="43" t="s">
        <v>36742</v>
      </c>
      <c r="F1544" s="43" t="s">
        <v>13</v>
      </c>
      <c r="G1544" s="43" t="s">
        <v>13</v>
      </c>
      <c r="H1544" s="43" t="s">
        <v>1180</v>
      </c>
      <c r="I1544" s="44">
        <v>36160</v>
      </c>
      <c r="J1544" s="43">
        <v>56</v>
      </c>
      <c r="K1544" s="23" t="s">
        <v>54460</v>
      </c>
    </row>
    <row r="1545" spans="1:11" x14ac:dyDescent="0.25">
      <c r="A1545" s="23" t="s">
        <v>42269</v>
      </c>
      <c r="B1545" s="43" t="s">
        <v>7487</v>
      </c>
      <c r="C1545" s="43" t="s">
        <v>7488</v>
      </c>
      <c r="D1545" s="43" t="s">
        <v>36743</v>
      </c>
      <c r="E1545" s="43" t="s">
        <v>36744</v>
      </c>
      <c r="F1545" s="43" t="s">
        <v>13</v>
      </c>
      <c r="G1545" s="43" t="s">
        <v>13</v>
      </c>
      <c r="H1545" s="43" t="s">
        <v>1180</v>
      </c>
      <c r="I1545" s="44">
        <v>36160</v>
      </c>
      <c r="J1545" s="43">
        <v>98</v>
      </c>
      <c r="K1545" s="23" t="s">
        <v>54460</v>
      </c>
    </row>
    <row r="1546" spans="1:11" x14ac:dyDescent="0.25">
      <c r="A1546" s="23" t="s">
        <v>42270</v>
      </c>
      <c r="B1546" s="43" t="s">
        <v>7489</v>
      </c>
      <c r="C1546" s="43" t="s">
        <v>7490</v>
      </c>
      <c r="D1546" s="43" t="s">
        <v>36745</v>
      </c>
      <c r="E1546" s="43" t="s">
        <v>36746</v>
      </c>
      <c r="F1546" s="43" t="s">
        <v>13</v>
      </c>
      <c r="G1546" s="43" t="s">
        <v>13</v>
      </c>
      <c r="H1546" s="43" t="s">
        <v>1180</v>
      </c>
      <c r="I1546" s="44">
        <v>36160</v>
      </c>
      <c r="J1546" s="43">
        <v>28</v>
      </c>
      <c r="K1546" s="23" t="s">
        <v>54460</v>
      </c>
    </row>
    <row r="1547" spans="1:11" x14ac:dyDescent="0.25">
      <c r="A1547" s="23" t="s">
        <v>42271</v>
      </c>
      <c r="B1547" s="43" t="s">
        <v>7491</v>
      </c>
      <c r="C1547" s="43" t="s">
        <v>7492</v>
      </c>
      <c r="D1547" s="43" t="s">
        <v>36747</v>
      </c>
      <c r="E1547" s="43" t="s">
        <v>36748</v>
      </c>
      <c r="F1547" s="43" t="s">
        <v>13</v>
      </c>
      <c r="G1547" s="43" t="s">
        <v>13</v>
      </c>
      <c r="H1547" s="43" t="s">
        <v>1180</v>
      </c>
      <c r="I1547" s="44">
        <v>36160</v>
      </c>
      <c r="J1547" s="43">
        <v>56</v>
      </c>
      <c r="K1547" s="23" t="s">
        <v>54460</v>
      </c>
    </row>
    <row r="1548" spans="1:11" x14ac:dyDescent="0.25">
      <c r="A1548" s="23" t="s">
        <v>42272</v>
      </c>
      <c r="B1548" s="43" t="s">
        <v>7493</v>
      </c>
      <c r="C1548" s="43" t="s">
        <v>7494</v>
      </c>
      <c r="D1548" s="43" t="s">
        <v>36749</v>
      </c>
      <c r="E1548" s="43" t="s">
        <v>36750</v>
      </c>
      <c r="F1548" s="43" t="s">
        <v>13</v>
      </c>
      <c r="G1548" s="43" t="s">
        <v>13</v>
      </c>
      <c r="H1548" s="43" t="s">
        <v>1180</v>
      </c>
      <c r="I1548" s="44">
        <v>36160</v>
      </c>
      <c r="J1548" s="43">
        <v>33</v>
      </c>
      <c r="K1548" s="23" t="s">
        <v>54460</v>
      </c>
    </row>
    <row r="1549" spans="1:11" x14ac:dyDescent="0.25">
      <c r="A1549" s="23" t="s">
        <v>42273</v>
      </c>
      <c r="B1549" s="43" t="s">
        <v>7495</v>
      </c>
      <c r="C1549" s="43" t="s">
        <v>7496</v>
      </c>
      <c r="D1549" s="43" t="s">
        <v>36751</v>
      </c>
      <c r="E1549" s="43" t="s">
        <v>36752</v>
      </c>
      <c r="F1549" s="43" t="s">
        <v>13</v>
      </c>
      <c r="G1549" s="43" t="s">
        <v>13</v>
      </c>
      <c r="H1549" s="43" t="s">
        <v>1180</v>
      </c>
      <c r="I1549" s="44">
        <v>36160</v>
      </c>
      <c r="J1549" s="43">
        <v>23</v>
      </c>
      <c r="K1549" s="23" t="s">
        <v>54460</v>
      </c>
    </row>
    <row r="1550" spans="1:11" x14ac:dyDescent="0.25">
      <c r="A1550" s="23" t="s">
        <v>42274</v>
      </c>
      <c r="B1550" s="43" t="s">
        <v>7497</v>
      </c>
      <c r="C1550" s="43" t="s">
        <v>7498</v>
      </c>
      <c r="D1550" s="43" t="s">
        <v>36753</v>
      </c>
      <c r="E1550" s="43" t="s">
        <v>36754</v>
      </c>
      <c r="F1550" s="43" t="s">
        <v>13</v>
      </c>
      <c r="G1550" s="43" t="s">
        <v>13</v>
      </c>
      <c r="H1550" s="43" t="s">
        <v>1180</v>
      </c>
      <c r="I1550" s="44">
        <v>36160</v>
      </c>
      <c r="J1550" s="43">
        <v>20</v>
      </c>
      <c r="K1550" s="23" t="s">
        <v>54460</v>
      </c>
    </row>
    <row r="1551" spans="1:11" x14ac:dyDescent="0.25">
      <c r="A1551" s="23" t="s">
        <v>42275</v>
      </c>
      <c r="B1551" s="43" t="s">
        <v>7499</v>
      </c>
      <c r="C1551" s="43" t="s">
        <v>7500</v>
      </c>
      <c r="D1551" s="43" t="s">
        <v>36755</v>
      </c>
      <c r="E1551" s="43" t="s">
        <v>36756</v>
      </c>
      <c r="F1551" s="43" t="s">
        <v>13</v>
      </c>
      <c r="G1551" s="43" t="s">
        <v>13</v>
      </c>
      <c r="H1551" s="43" t="s">
        <v>1180</v>
      </c>
      <c r="I1551" s="44">
        <v>36160</v>
      </c>
      <c r="J1551" s="43">
        <v>89</v>
      </c>
      <c r="K1551" s="23" t="s">
        <v>54460</v>
      </c>
    </row>
    <row r="1552" spans="1:11" x14ac:dyDescent="0.25">
      <c r="A1552" s="23" t="s">
        <v>42276</v>
      </c>
      <c r="B1552" s="43" t="s">
        <v>7501</v>
      </c>
      <c r="C1552" s="43" t="s">
        <v>7502</v>
      </c>
      <c r="D1552" s="43" t="s">
        <v>36757</v>
      </c>
      <c r="E1552" s="43" t="s">
        <v>36758</v>
      </c>
      <c r="F1552" s="43" t="s">
        <v>13</v>
      </c>
      <c r="G1552" s="43" t="s">
        <v>13</v>
      </c>
      <c r="H1552" s="43" t="s">
        <v>1180</v>
      </c>
      <c r="I1552" s="44">
        <v>36160</v>
      </c>
      <c r="J1552" s="43">
        <v>110</v>
      </c>
      <c r="K1552" s="23" t="s">
        <v>54460</v>
      </c>
    </row>
    <row r="1553" spans="1:11" x14ac:dyDescent="0.25">
      <c r="A1553" s="23" t="s">
        <v>42277</v>
      </c>
      <c r="B1553" s="43" t="s">
        <v>7503</v>
      </c>
      <c r="C1553" s="43" t="s">
        <v>7504</v>
      </c>
      <c r="D1553" s="43" t="s">
        <v>36759</v>
      </c>
      <c r="E1553" s="43" t="s">
        <v>36760</v>
      </c>
      <c r="F1553" s="43" t="s">
        <v>13</v>
      </c>
      <c r="G1553" s="43" t="s">
        <v>13</v>
      </c>
      <c r="H1553" s="43" t="s">
        <v>1180</v>
      </c>
      <c r="I1553" s="44">
        <v>36160</v>
      </c>
      <c r="J1553" s="43">
        <v>6</v>
      </c>
      <c r="K1553" s="23" t="s">
        <v>54460</v>
      </c>
    </row>
    <row r="1554" spans="1:11" x14ac:dyDescent="0.25">
      <c r="A1554" s="23" t="s">
        <v>42278</v>
      </c>
      <c r="B1554" s="43" t="s">
        <v>7505</v>
      </c>
      <c r="C1554" s="43" t="s">
        <v>7506</v>
      </c>
      <c r="D1554" s="43" t="s">
        <v>36761</v>
      </c>
      <c r="E1554" s="43" t="s">
        <v>36762</v>
      </c>
      <c r="F1554" s="43" t="s">
        <v>13</v>
      </c>
      <c r="G1554" s="43" t="s">
        <v>13</v>
      </c>
      <c r="H1554" s="43" t="s">
        <v>1180</v>
      </c>
      <c r="I1554" s="44">
        <v>36160</v>
      </c>
      <c r="J1554" s="43">
        <v>21</v>
      </c>
      <c r="K1554" s="23" t="s">
        <v>54460</v>
      </c>
    </row>
    <row r="1555" spans="1:11" x14ac:dyDescent="0.25">
      <c r="A1555" s="23" t="s">
        <v>42279</v>
      </c>
      <c r="B1555" s="43" t="s">
        <v>7507</v>
      </c>
      <c r="C1555" s="43" t="s">
        <v>7508</v>
      </c>
      <c r="D1555" s="43" t="s">
        <v>36763</v>
      </c>
      <c r="E1555" s="43" t="s">
        <v>36764</v>
      </c>
      <c r="F1555" s="43" t="s">
        <v>13</v>
      </c>
      <c r="G1555" s="43" t="s">
        <v>13</v>
      </c>
      <c r="H1555" s="43" t="s">
        <v>1180</v>
      </c>
      <c r="I1555" s="44">
        <v>36160</v>
      </c>
      <c r="J1555" s="43">
        <v>89</v>
      </c>
      <c r="K1555" s="23" t="s">
        <v>54460</v>
      </c>
    </row>
    <row r="1556" spans="1:11" x14ac:dyDescent="0.25">
      <c r="A1556" s="23" t="s">
        <v>42280</v>
      </c>
      <c r="B1556" s="43" t="s">
        <v>7509</v>
      </c>
      <c r="C1556" s="43" t="s">
        <v>7510</v>
      </c>
      <c r="D1556" s="43" t="s">
        <v>36765</v>
      </c>
      <c r="E1556" s="43" t="s">
        <v>36766</v>
      </c>
      <c r="F1556" s="43" t="s">
        <v>13</v>
      </c>
      <c r="G1556" s="43" t="s">
        <v>13</v>
      </c>
      <c r="H1556" s="43" t="s">
        <v>1180</v>
      </c>
      <c r="I1556" s="44">
        <v>36160</v>
      </c>
      <c r="J1556" s="43">
        <v>26</v>
      </c>
      <c r="K1556" s="23" t="s">
        <v>54460</v>
      </c>
    </row>
    <row r="1557" spans="1:11" x14ac:dyDescent="0.25">
      <c r="A1557" s="23" t="s">
        <v>42281</v>
      </c>
      <c r="B1557" s="43" t="s">
        <v>7511</v>
      </c>
      <c r="C1557" s="43" t="s">
        <v>7512</v>
      </c>
      <c r="D1557" s="43" t="s">
        <v>36767</v>
      </c>
      <c r="E1557" s="43" t="s">
        <v>36768</v>
      </c>
      <c r="F1557" s="43" t="s">
        <v>13</v>
      </c>
      <c r="G1557" s="43" t="s">
        <v>13</v>
      </c>
      <c r="H1557" s="43" t="s">
        <v>1180</v>
      </c>
      <c r="I1557" s="44">
        <v>36160</v>
      </c>
      <c r="J1557" s="43">
        <v>56</v>
      </c>
      <c r="K1557" s="23" t="s">
        <v>54460</v>
      </c>
    </row>
    <row r="1558" spans="1:11" x14ac:dyDescent="0.25">
      <c r="A1558" s="23" t="s">
        <v>42282</v>
      </c>
      <c r="B1558" s="43" t="s">
        <v>7513</v>
      </c>
      <c r="C1558" s="43" t="s">
        <v>7514</v>
      </c>
      <c r="D1558" s="43" t="s">
        <v>36769</v>
      </c>
      <c r="E1558" s="43" t="s">
        <v>36770</v>
      </c>
      <c r="F1558" s="43" t="s">
        <v>13</v>
      </c>
      <c r="G1558" s="43" t="s">
        <v>13</v>
      </c>
      <c r="H1558" s="43" t="s">
        <v>1180</v>
      </c>
      <c r="I1558" s="44">
        <v>36160</v>
      </c>
      <c r="J1558" s="43">
        <v>15</v>
      </c>
      <c r="K1558" s="23" t="s">
        <v>54460</v>
      </c>
    </row>
    <row r="1559" spans="1:11" x14ac:dyDescent="0.25">
      <c r="A1559" s="23" t="s">
        <v>42283</v>
      </c>
      <c r="B1559" s="43" t="s">
        <v>7515</v>
      </c>
      <c r="C1559" s="43" t="s">
        <v>7516</v>
      </c>
      <c r="D1559" s="43" t="s">
        <v>36771</v>
      </c>
      <c r="E1559" s="43" t="s">
        <v>36772</v>
      </c>
      <c r="F1559" s="43" t="s">
        <v>13</v>
      </c>
      <c r="G1559" s="43" t="s">
        <v>13</v>
      </c>
      <c r="H1559" s="43" t="s">
        <v>1180</v>
      </c>
      <c r="I1559" s="44">
        <v>36160</v>
      </c>
      <c r="J1559" s="43">
        <v>30</v>
      </c>
      <c r="K1559" s="23" t="s">
        <v>54460</v>
      </c>
    </row>
    <row r="1560" spans="1:11" x14ac:dyDescent="0.25">
      <c r="A1560" s="23" t="s">
        <v>42284</v>
      </c>
      <c r="B1560" s="43" t="s">
        <v>7517</v>
      </c>
      <c r="C1560" s="43" t="s">
        <v>7518</v>
      </c>
      <c r="D1560" s="43" t="s">
        <v>36773</v>
      </c>
      <c r="E1560" s="43" t="s">
        <v>36774</v>
      </c>
      <c r="F1560" s="43" t="s">
        <v>13</v>
      </c>
      <c r="G1560" s="43" t="s">
        <v>13</v>
      </c>
      <c r="H1560" s="43" t="s">
        <v>1180</v>
      </c>
      <c r="I1560" s="44">
        <v>36160</v>
      </c>
      <c r="J1560" s="43">
        <v>33</v>
      </c>
      <c r="K1560" s="23" t="s">
        <v>54460</v>
      </c>
    </row>
    <row r="1561" spans="1:11" x14ac:dyDescent="0.25">
      <c r="A1561" s="23" t="s">
        <v>42285</v>
      </c>
      <c r="B1561" s="43" t="s">
        <v>7519</v>
      </c>
      <c r="C1561" s="43" t="s">
        <v>7520</v>
      </c>
      <c r="D1561" s="43" t="s">
        <v>36775</v>
      </c>
      <c r="E1561" s="43" t="s">
        <v>36776</v>
      </c>
      <c r="F1561" s="43" t="s">
        <v>13</v>
      </c>
      <c r="G1561" s="43" t="s">
        <v>13</v>
      </c>
      <c r="H1561" s="43" t="s">
        <v>1180</v>
      </c>
      <c r="I1561" s="44">
        <v>36160</v>
      </c>
      <c r="J1561" s="43">
        <v>15</v>
      </c>
      <c r="K1561" s="23" t="s">
        <v>54460</v>
      </c>
    </row>
    <row r="1562" spans="1:11" x14ac:dyDescent="0.25">
      <c r="A1562" s="23" t="s">
        <v>42286</v>
      </c>
      <c r="B1562" s="43" t="s">
        <v>7521</v>
      </c>
      <c r="C1562" s="43" t="s">
        <v>7522</v>
      </c>
      <c r="D1562" s="43" t="s">
        <v>36777</v>
      </c>
      <c r="E1562" s="43" t="s">
        <v>36778</v>
      </c>
      <c r="F1562" s="43" t="s">
        <v>13</v>
      </c>
      <c r="G1562" s="43" t="s">
        <v>13</v>
      </c>
      <c r="H1562" s="43" t="s">
        <v>1180</v>
      </c>
      <c r="I1562" s="44">
        <v>36160</v>
      </c>
      <c r="J1562" s="43">
        <v>18</v>
      </c>
      <c r="K1562" s="23" t="s">
        <v>54460</v>
      </c>
    </row>
    <row r="1563" spans="1:11" x14ac:dyDescent="0.25">
      <c r="A1563" s="23" t="s">
        <v>42287</v>
      </c>
      <c r="B1563" s="43" t="s">
        <v>7523</v>
      </c>
      <c r="C1563" s="43" t="s">
        <v>7524</v>
      </c>
      <c r="D1563" s="43" t="s">
        <v>36779</v>
      </c>
      <c r="E1563" s="43" t="s">
        <v>36780</v>
      </c>
      <c r="F1563" s="43" t="s">
        <v>13</v>
      </c>
      <c r="G1563" s="43" t="s">
        <v>13</v>
      </c>
      <c r="H1563" s="43" t="s">
        <v>1180</v>
      </c>
      <c r="I1563" s="44">
        <v>36160</v>
      </c>
      <c r="J1563" s="43">
        <v>2</v>
      </c>
      <c r="K1563" s="23" t="s">
        <v>54460</v>
      </c>
    </row>
    <row r="1564" spans="1:11" x14ac:dyDescent="0.25">
      <c r="A1564" s="23" t="s">
        <v>42288</v>
      </c>
      <c r="B1564" s="43" t="s">
        <v>7525</v>
      </c>
      <c r="C1564" s="43" t="s">
        <v>7526</v>
      </c>
      <c r="D1564" s="43" t="s">
        <v>36781</v>
      </c>
      <c r="E1564" s="43" t="s">
        <v>36782</v>
      </c>
      <c r="F1564" s="43" t="s">
        <v>13</v>
      </c>
      <c r="G1564" s="43" t="s">
        <v>13</v>
      </c>
      <c r="H1564" s="43" t="s">
        <v>1180</v>
      </c>
      <c r="I1564" s="44">
        <v>36160</v>
      </c>
      <c r="J1564" s="43">
        <v>60</v>
      </c>
      <c r="K1564" s="23" t="s">
        <v>54460</v>
      </c>
    </row>
    <row r="1565" spans="1:11" x14ac:dyDescent="0.25">
      <c r="A1565" s="23" t="s">
        <v>42289</v>
      </c>
      <c r="B1565" s="43" t="s">
        <v>7527</v>
      </c>
      <c r="C1565" s="43" t="s">
        <v>7528</v>
      </c>
      <c r="D1565" s="43" t="s">
        <v>36783</v>
      </c>
      <c r="E1565" s="43" t="s">
        <v>36784</v>
      </c>
      <c r="F1565" s="43" t="s">
        <v>13</v>
      </c>
      <c r="G1565" s="43" t="s">
        <v>13</v>
      </c>
      <c r="H1565" s="43" t="s">
        <v>1180</v>
      </c>
      <c r="I1565" s="44">
        <v>36160</v>
      </c>
      <c r="J1565" s="43">
        <v>4</v>
      </c>
      <c r="K1565" s="23" t="s">
        <v>54460</v>
      </c>
    </row>
    <row r="1566" spans="1:11" x14ac:dyDescent="0.25">
      <c r="A1566" s="23" t="s">
        <v>42290</v>
      </c>
      <c r="B1566" s="43" t="s">
        <v>7529</v>
      </c>
      <c r="C1566" s="43" t="s">
        <v>7530</v>
      </c>
      <c r="D1566" s="43" t="s">
        <v>36785</v>
      </c>
      <c r="E1566" s="43" t="s">
        <v>36786</v>
      </c>
      <c r="F1566" s="43" t="s">
        <v>13</v>
      </c>
      <c r="G1566" s="43" t="s">
        <v>13</v>
      </c>
      <c r="H1566" s="43" t="s">
        <v>1180</v>
      </c>
      <c r="I1566" s="44">
        <v>36160</v>
      </c>
      <c r="J1566" s="43">
        <v>8</v>
      </c>
      <c r="K1566" s="23" t="s">
        <v>54460</v>
      </c>
    </row>
    <row r="1567" spans="1:11" x14ac:dyDescent="0.25">
      <c r="A1567" s="23" t="s">
        <v>42291</v>
      </c>
      <c r="B1567" s="43" t="s">
        <v>7531</v>
      </c>
      <c r="C1567" s="43" t="s">
        <v>7532</v>
      </c>
      <c r="D1567" s="43" t="s">
        <v>36787</v>
      </c>
      <c r="E1567" s="43" t="s">
        <v>36788</v>
      </c>
      <c r="F1567" s="43" t="s">
        <v>13</v>
      </c>
      <c r="G1567" s="43" t="s">
        <v>13</v>
      </c>
      <c r="H1567" s="43" t="s">
        <v>1180</v>
      </c>
      <c r="I1567" s="44">
        <v>36160</v>
      </c>
      <c r="J1567" s="43">
        <v>52</v>
      </c>
      <c r="K1567" s="23" t="s">
        <v>54460</v>
      </c>
    </row>
    <row r="1568" spans="1:11" x14ac:dyDescent="0.25">
      <c r="A1568" s="23" t="s">
        <v>42292</v>
      </c>
      <c r="B1568" s="43" t="s">
        <v>7533</v>
      </c>
      <c r="C1568" s="43" t="s">
        <v>7534</v>
      </c>
      <c r="D1568" s="43" t="s">
        <v>36789</v>
      </c>
      <c r="E1568" s="43" t="s">
        <v>36790</v>
      </c>
      <c r="F1568" s="43" t="s">
        <v>13</v>
      </c>
      <c r="G1568" s="43" t="s">
        <v>13</v>
      </c>
      <c r="H1568" s="43" t="s">
        <v>1180</v>
      </c>
      <c r="I1568" s="44">
        <v>36160</v>
      </c>
      <c r="J1568" s="43">
        <v>23</v>
      </c>
      <c r="K1568" s="23" t="s">
        <v>54460</v>
      </c>
    </row>
    <row r="1569" spans="1:11" x14ac:dyDescent="0.25">
      <c r="A1569" s="23" t="s">
        <v>42293</v>
      </c>
      <c r="B1569" s="43" t="s">
        <v>7535</v>
      </c>
      <c r="C1569" s="43" t="s">
        <v>7536</v>
      </c>
      <c r="D1569" s="43" t="s">
        <v>36791</v>
      </c>
      <c r="E1569" s="43" t="s">
        <v>36792</v>
      </c>
      <c r="F1569" s="43" t="s">
        <v>13</v>
      </c>
      <c r="G1569" s="43" t="s">
        <v>13</v>
      </c>
      <c r="H1569" s="43" t="s">
        <v>1180</v>
      </c>
      <c r="I1569" s="44">
        <v>36160</v>
      </c>
      <c r="J1569" s="43">
        <v>47</v>
      </c>
      <c r="K1569" s="23" t="s">
        <v>54460</v>
      </c>
    </row>
    <row r="1570" spans="1:11" x14ac:dyDescent="0.25">
      <c r="A1570" s="23" t="s">
        <v>42294</v>
      </c>
      <c r="B1570" s="43" t="s">
        <v>7537</v>
      </c>
      <c r="C1570" s="43" t="s">
        <v>7538</v>
      </c>
      <c r="D1570" s="43" t="s">
        <v>36793</v>
      </c>
      <c r="E1570" s="43" t="s">
        <v>36794</v>
      </c>
      <c r="F1570" s="43" t="s">
        <v>13</v>
      </c>
      <c r="G1570" s="43" t="s">
        <v>13</v>
      </c>
      <c r="H1570" s="43" t="s">
        <v>1180</v>
      </c>
      <c r="I1570" s="44">
        <v>36160</v>
      </c>
      <c r="J1570" s="43">
        <v>4</v>
      </c>
      <c r="K1570" s="23" t="s">
        <v>54460</v>
      </c>
    </row>
    <row r="1571" spans="1:11" x14ac:dyDescent="0.25">
      <c r="A1571" s="23" t="s">
        <v>42295</v>
      </c>
      <c r="B1571" s="43" t="s">
        <v>7539</v>
      </c>
      <c r="C1571" s="43" t="s">
        <v>7540</v>
      </c>
      <c r="D1571" s="43" t="s">
        <v>36795</v>
      </c>
      <c r="E1571" s="43" t="s">
        <v>36796</v>
      </c>
      <c r="F1571" s="43" t="s">
        <v>13</v>
      </c>
      <c r="G1571" s="43" t="s">
        <v>13</v>
      </c>
      <c r="H1571" s="43" t="s">
        <v>1180</v>
      </c>
      <c r="I1571" s="44">
        <v>36160</v>
      </c>
      <c r="J1571" s="43">
        <v>24</v>
      </c>
      <c r="K1571" s="23" t="s">
        <v>54460</v>
      </c>
    </row>
    <row r="1572" spans="1:11" x14ac:dyDescent="0.25">
      <c r="A1572" s="23" t="s">
        <v>42296</v>
      </c>
      <c r="B1572" s="43" t="s">
        <v>7541</v>
      </c>
      <c r="C1572" s="43" t="s">
        <v>7542</v>
      </c>
      <c r="D1572" s="43" t="s">
        <v>36797</v>
      </c>
      <c r="E1572" s="43" t="s">
        <v>36798</v>
      </c>
      <c r="F1572" s="43" t="s">
        <v>13</v>
      </c>
      <c r="G1572" s="43" t="s">
        <v>13</v>
      </c>
      <c r="H1572" s="43" t="s">
        <v>1180</v>
      </c>
      <c r="I1572" s="44">
        <v>36160</v>
      </c>
      <c r="J1572" s="43">
        <v>5</v>
      </c>
      <c r="K1572" s="23" t="s">
        <v>54460</v>
      </c>
    </row>
    <row r="1573" spans="1:11" x14ac:dyDescent="0.25">
      <c r="A1573" s="23" t="s">
        <v>42297</v>
      </c>
      <c r="B1573" s="43" t="s">
        <v>7543</v>
      </c>
      <c r="C1573" s="43" t="s">
        <v>7544</v>
      </c>
      <c r="D1573" s="43" t="s">
        <v>36799</v>
      </c>
      <c r="E1573" s="43" t="s">
        <v>36800</v>
      </c>
      <c r="F1573" s="43" t="s">
        <v>13</v>
      </c>
      <c r="G1573" s="43" t="s">
        <v>13</v>
      </c>
      <c r="H1573" s="43" t="s">
        <v>1180</v>
      </c>
      <c r="I1573" s="44">
        <v>36160</v>
      </c>
      <c r="J1573" s="43">
        <v>3</v>
      </c>
      <c r="K1573" s="23" t="s">
        <v>54460</v>
      </c>
    </row>
    <row r="1574" spans="1:11" x14ac:dyDescent="0.25">
      <c r="A1574" s="23" t="s">
        <v>42298</v>
      </c>
      <c r="B1574" s="43" t="s">
        <v>7545</v>
      </c>
      <c r="C1574" s="43" t="s">
        <v>7546</v>
      </c>
      <c r="D1574" s="43" t="s">
        <v>36801</v>
      </c>
      <c r="E1574" s="43" t="s">
        <v>36802</v>
      </c>
      <c r="F1574" s="43" t="s">
        <v>13</v>
      </c>
      <c r="G1574" s="43" t="s">
        <v>13</v>
      </c>
      <c r="H1574" s="43" t="s">
        <v>1180</v>
      </c>
      <c r="I1574" s="44">
        <v>36160</v>
      </c>
      <c r="J1574" s="43">
        <v>2</v>
      </c>
      <c r="K1574" s="23" t="s">
        <v>54460</v>
      </c>
    </row>
    <row r="1575" spans="1:11" x14ac:dyDescent="0.25">
      <c r="A1575" s="23" t="s">
        <v>42299</v>
      </c>
      <c r="B1575" s="43" t="s">
        <v>7547</v>
      </c>
      <c r="C1575" s="43" t="s">
        <v>7548</v>
      </c>
      <c r="D1575" s="43" t="s">
        <v>36803</v>
      </c>
      <c r="E1575" s="43" t="s">
        <v>36804</v>
      </c>
      <c r="F1575" s="43" t="s">
        <v>13</v>
      </c>
      <c r="G1575" s="43" t="s">
        <v>13</v>
      </c>
      <c r="H1575" s="43" t="s">
        <v>1180</v>
      </c>
      <c r="I1575" s="44">
        <v>36160</v>
      </c>
      <c r="J1575" s="43">
        <v>785</v>
      </c>
      <c r="K1575" s="23" t="s">
        <v>54460</v>
      </c>
    </row>
    <row r="1576" spans="1:11" x14ac:dyDescent="0.25">
      <c r="A1576" s="23" t="s">
        <v>42300</v>
      </c>
      <c r="B1576" s="43" t="s">
        <v>7549</v>
      </c>
      <c r="C1576" s="43" t="s">
        <v>7550</v>
      </c>
      <c r="D1576" s="43" t="s">
        <v>36805</v>
      </c>
      <c r="E1576" s="43" t="s">
        <v>36806</v>
      </c>
      <c r="F1576" s="43" t="s">
        <v>13</v>
      </c>
      <c r="G1576" s="43" t="s">
        <v>13</v>
      </c>
      <c r="H1576" s="43" t="s">
        <v>1180</v>
      </c>
      <c r="I1576" s="44">
        <v>36160</v>
      </c>
      <c r="J1576" s="43">
        <v>30</v>
      </c>
      <c r="K1576" s="23" t="s">
        <v>54460</v>
      </c>
    </row>
    <row r="1577" spans="1:11" x14ac:dyDescent="0.25">
      <c r="A1577" s="23" t="s">
        <v>42301</v>
      </c>
      <c r="B1577" s="43" t="s">
        <v>7551</v>
      </c>
      <c r="C1577" s="43" t="s">
        <v>7552</v>
      </c>
      <c r="D1577" s="43" t="s">
        <v>36807</v>
      </c>
      <c r="E1577" s="43" t="s">
        <v>36808</v>
      </c>
      <c r="F1577" s="43" t="s">
        <v>13</v>
      </c>
      <c r="G1577" s="43" t="s">
        <v>13</v>
      </c>
      <c r="H1577" s="43" t="s">
        <v>1180</v>
      </c>
      <c r="I1577" s="44">
        <v>36160</v>
      </c>
      <c r="J1577" s="43">
        <v>311</v>
      </c>
      <c r="K1577" s="23" t="s">
        <v>54460</v>
      </c>
    </row>
    <row r="1578" spans="1:11" x14ac:dyDescent="0.25">
      <c r="A1578" s="23" t="s">
        <v>42302</v>
      </c>
      <c r="B1578" s="43" t="s">
        <v>7553</v>
      </c>
      <c r="C1578" s="43" t="s">
        <v>7554</v>
      </c>
      <c r="D1578" s="43" t="s">
        <v>36809</v>
      </c>
      <c r="E1578" s="43" t="s">
        <v>36810</v>
      </c>
      <c r="F1578" s="43" t="s">
        <v>13</v>
      </c>
      <c r="G1578" s="43" t="s">
        <v>13</v>
      </c>
      <c r="H1578" s="43" t="s">
        <v>1180</v>
      </c>
      <c r="I1578" s="44">
        <v>36160</v>
      </c>
      <c r="J1578" s="43">
        <v>474</v>
      </c>
      <c r="K1578" s="23" t="s">
        <v>54460</v>
      </c>
    </row>
    <row r="1579" spans="1:11" x14ac:dyDescent="0.25">
      <c r="A1579" s="23" t="s">
        <v>42303</v>
      </c>
      <c r="B1579" s="43" t="s">
        <v>7555</v>
      </c>
      <c r="C1579" s="43" t="s">
        <v>7556</v>
      </c>
      <c r="D1579" s="43" t="s">
        <v>36811</v>
      </c>
      <c r="E1579" s="43" t="s">
        <v>36812</v>
      </c>
      <c r="F1579" s="43" t="s">
        <v>13</v>
      </c>
      <c r="G1579" s="43" t="s">
        <v>13</v>
      </c>
      <c r="H1579" s="43" t="s">
        <v>1180</v>
      </c>
      <c r="I1579" s="44">
        <v>36160</v>
      </c>
      <c r="J1579" s="43">
        <v>120</v>
      </c>
      <c r="K1579" s="23" t="s">
        <v>54460</v>
      </c>
    </row>
    <row r="1580" spans="1:11" x14ac:dyDescent="0.25">
      <c r="A1580" s="23" t="s">
        <v>42304</v>
      </c>
      <c r="B1580" s="43" t="s">
        <v>7557</v>
      </c>
      <c r="C1580" s="43" t="s">
        <v>7558</v>
      </c>
      <c r="D1580" s="43" t="s">
        <v>36813</v>
      </c>
      <c r="E1580" s="43" t="s">
        <v>36814</v>
      </c>
      <c r="F1580" s="43" t="s">
        <v>13</v>
      </c>
      <c r="G1580" s="43" t="s">
        <v>13</v>
      </c>
      <c r="H1580" s="43" t="s">
        <v>1180</v>
      </c>
      <c r="I1580" s="44">
        <v>36160</v>
      </c>
      <c r="J1580" s="43">
        <v>257</v>
      </c>
      <c r="K1580" s="23" t="s">
        <v>54460</v>
      </c>
    </row>
    <row r="1581" spans="1:11" x14ac:dyDescent="0.25">
      <c r="A1581" s="23" t="s">
        <v>42305</v>
      </c>
      <c r="B1581" s="43" t="s">
        <v>7559</v>
      </c>
      <c r="C1581" s="43" t="s">
        <v>7560</v>
      </c>
      <c r="D1581" s="43" t="s">
        <v>36815</v>
      </c>
      <c r="E1581" s="43" t="s">
        <v>36816</v>
      </c>
      <c r="F1581" s="43" t="s">
        <v>13</v>
      </c>
      <c r="G1581" s="43" t="s">
        <v>13</v>
      </c>
      <c r="H1581" s="43" t="s">
        <v>1180</v>
      </c>
      <c r="I1581" s="44">
        <v>36160</v>
      </c>
      <c r="J1581" s="43">
        <v>281</v>
      </c>
      <c r="K1581" s="23" t="s">
        <v>54460</v>
      </c>
    </row>
    <row r="1582" spans="1:11" x14ac:dyDescent="0.25">
      <c r="A1582" s="23" t="s">
        <v>42306</v>
      </c>
      <c r="B1582" s="43" t="s">
        <v>7561</v>
      </c>
      <c r="C1582" s="43" t="s">
        <v>7562</v>
      </c>
      <c r="D1582" s="43" t="s">
        <v>36817</v>
      </c>
      <c r="E1582" s="43" t="s">
        <v>36818</v>
      </c>
      <c r="F1582" s="43" t="s">
        <v>13</v>
      </c>
      <c r="G1582" s="43" t="s">
        <v>13</v>
      </c>
      <c r="H1582" s="43" t="s">
        <v>1180</v>
      </c>
      <c r="I1582" s="44">
        <v>36160</v>
      </c>
      <c r="J1582" s="43">
        <v>137</v>
      </c>
      <c r="K1582" s="23" t="s">
        <v>54460</v>
      </c>
    </row>
    <row r="1583" spans="1:11" x14ac:dyDescent="0.25">
      <c r="A1583" s="23" t="s">
        <v>42307</v>
      </c>
      <c r="B1583" s="43" t="s">
        <v>7563</v>
      </c>
      <c r="C1583" s="43" t="s">
        <v>7564</v>
      </c>
      <c r="D1583" s="43" t="s">
        <v>36819</v>
      </c>
      <c r="E1583" s="43" t="s">
        <v>36820</v>
      </c>
      <c r="F1583" s="43" t="s">
        <v>13</v>
      </c>
      <c r="G1583" s="43" t="s">
        <v>13</v>
      </c>
      <c r="H1583" s="43" t="s">
        <v>1180</v>
      </c>
      <c r="I1583" s="44">
        <v>36160</v>
      </c>
      <c r="J1583" s="43">
        <v>217</v>
      </c>
      <c r="K1583" s="23" t="s">
        <v>54460</v>
      </c>
    </row>
    <row r="1584" spans="1:11" x14ac:dyDescent="0.25">
      <c r="A1584" s="23" t="s">
        <v>42308</v>
      </c>
      <c r="B1584" s="43" t="s">
        <v>7565</v>
      </c>
      <c r="C1584" s="43" t="s">
        <v>7566</v>
      </c>
      <c r="D1584" s="43" t="s">
        <v>36821</v>
      </c>
      <c r="E1584" s="43" t="s">
        <v>36822</v>
      </c>
      <c r="F1584" s="43" t="s">
        <v>13</v>
      </c>
      <c r="G1584" s="43" t="s">
        <v>13</v>
      </c>
      <c r="H1584" s="43" t="s">
        <v>1180</v>
      </c>
      <c r="I1584" s="44">
        <v>36160</v>
      </c>
      <c r="J1584" s="43">
        <v>80</v>
      </c>
      <c r="K1584" s="23" t="s">
        <v>54460</v>
      </c>
    </row>
    <row r="1585" spans="1:11" x14ac:dyDescent="0.25">
      <c r="A1585" s="23" t="s">
        <v>42309</v>
      </c>
      <c r="B1585" s="43" t="s">
        <v>7567</v>
      </c>
      <c r="C1585" s="43" t="s">
        <v>7568</v>
      </c>
      <c r="D1585" s="43" t="s">
        <v>36823</v>
      </c>
      <c r="E1585" s="43" t="s">
        <v>36824</v>
      </c>
      <c r="F1585" s="43" t="s">
        <v>13</v>
      </c>
      <c r="G1585" s="43" t="s">
        <v>13</v>
      </c>
      <c r="H1585" s="43" t="s">
        <v>1180</v>
      </c>
      <c r="I1585" s="44">
        <v>36160</v>
      </c>
      <c r="J1585" s="43">
        <v>137</v>
      </c>
      <c r="K1585" s="23" t="s">
        <v>54460</v>
      </c>
    </row>
    <row r="1586" spans="1:11" x14ac:dyDescent="0.25">
      <c r="A1586" s="23" t="s">
        <v>42310</v>
      </c>
      <c r="B1586" s="43" t="s">
        <v>7569</v>
      </c>
      <c r="C1586" s="43" t="s">
        <v>7570</v>
      </c>
      <c r="D1586" s="43" t="s">
        <v>36825</v>
      </c>
      <c r="E1586" s="43" t="s">
        <v>36826</v>
      </c>
      <c r="F1586" s="43" t="s">
        <v>13</v>
      </c>
      <c r="G1586" s="43" t="s">
        <v>13</v>
      </c>
      <c r="H1586" s="43" t="s">
        <v>1180</v>
      </c>
      <c r="I1586" s="44">
        <v>36160</v>
      </c>
      <c r="J1586" s="43">
        <v>535</v>
      </c>
      <c r="K1586" s="23" t="s">
        <v>54460</v>
      </c>
    </row>
    <row r="1587" spans="1:11" x14ac:dyDescent="0.25">
      <c r="A1587" s="23" t="s">
        <v>42311</v>
      </c>
      <c r="B1587" s="43" t="s">
        <v>7571</v>
      </c>
      <c r="C1587" s="43" t="s">
        <v>7572</v>
      </c>
      <c r="D1587" s="43" t="s">
        <v>36827</v>
      </c>
      <c r="E1587" s="43" t="s">
        <v>36828</v>
      </c>
      <c r="F1587" s="43" t="s">
        <v>13</v>
      </c>
      <c r="G1587" s="43" t="s">
        <v>13</v>
      </c>
      <c r="H1587" s="43" t="s">
        <v>1180</v>
      </c>
      <c r="I1587" s="44">
        <v>36160</v>
      </c>
      <c r="J1587" s="43">
        <v>6</v>
      </c>
      <c r="K1587" s="23" t="s">
        <v>54460</v>
      </c>
    </row>
    <row r="1588" spans="1:11" x14ac:dyDescent="0.25">
      <c r="A1588" s="23" t="s">
        <v>42312</v>
      </c>
      <c r="B1588" s="43" t="s">
        <v>7573</v>
      </c>
      <c r="C1588" s="43" t="s">
        <v>7574</v>
      </c>
      <c r="D1588" s="43" t="s">
        <v>36829</v>
      </c>
      <c r="E1588" s="43" t="s">
        <v>36830</v>
      </c>
      <c r="F1588" s="43" t="s">
        <v>13</v>
      </c>
      <c r="G1588" s="43" t="s">
        <v>13</v>
      </c>
      <c r="H1588" s="43" t="s">
        <v>1180</v>
      </c>
      <c r="I1588" s="44">
        <v>36160</v>
      </c>
      <c r="J1588" s="43">
        <v>72</v>
      </c>
      <c r="K1588" s="23" t="s">
        <v>54460</v>
      </c>
    </row>
    <row r="1589" spans="1:11" x14ac:dyDescent="0.25">
      <c r="A1589" s="23" t="s">
        <v>42313</v>
      </c>
      <c r="B1589" s="43" t="s">
        <v>7575</v>
      </c>
      <c r="C1589" s="43" t="s">
        <v>7576</v>
      </c>
      <c r="D1589" s="43" t="s">
        <v>36831</v>
      </c>
      <c r="E1589" s="43" t="s">
        <v>36832</v>
      </c>
      <c r="F1589" s="43" t="s">
        <v>13</v>
      </c>
      <c r="G1589" s="43" t="s">
        <v>13</v>
      </c>
      <c r="H1589" s="43" t="s">
        <v>1180</v>
      </c>
      <c r="I1589" s="44">
        <v>36160</v>
      </c>
      <c r="J1589" s="43">
        <v>463</v>
      </c>
      <c r="K1589" s="23" t="s">
        <v>54460</v>
      </c>
    </row>
    <row r="1590" spans="1:11" x14ac:dyDescent="0.25">
      <c r="A1590" s="23" t="s">
        <v>42314</v>
      </c>
      <c r="B1590" s="43" t="s">
        <v>7577</v>
      </c>
      <c r="C1590" s="43" t="s">
        <v>7578</v>
      </c>
      <c r="D1590" s="43" t="s">
        <v>36833</v>
      </c>
      <c r="E1590" s="43" t="s">
        <v>36834</v>
      </c>
      <c r="F1590" s="43" t="s">
        <v>13</v>
      </c>
      <c r="G1590" s="43" t="s">
        <v>13</v>
      </c>
      <c r="H1590" s="43" t="s">
        <v>1180</v>
      </c>
      <c r="I1590" s="44">
        <v>36160</v>
      </c>
      <c r="J1590" s="43">
        <v>174</v>
      </c>
      <c r="K1590" s="23" t="s">
        <v>54460</v>
      </c>
    </row>
    <row r="1591" spans="1:11" x14ac:dyDescent="0.25">
      <c r="A1591" s="23" t="s">
        <v>42315</v>
      </c>
      <c r="B1591" s="43" t="s">
        <v>7579</v>
      </c>
      <c r="C1591" s="43" t="s">
        <v>7580</v>
      </c>
      <c r="D1591" s="43" t="s">
        <v>36835</v>
      </c>
      <c r="E1591" s="43" t="s">
        <v>36836</v>
      </c>
      <c r="F1591" s="43" t="s">
        <v>13</v>
      </c>
      <c r="G1591" s="43" t="s">
        <v>13</v>
      </c>
      <c r="H1591" s="43" t="s">
        <v>1180</v>
      </c>
      <c r="I1591" s="44">
        <v>36160</v>
      </c>
      <c r="J1591" s="43">
        <v>322</v>
      </c>
      <c r="K1591" s="23" t="s">
        <v>54460</v>
      </c>
    </row>
    <row r="1592" spans="1:11" x14ac:dyDescent="0.25">
      <c r="A1592" s="23" t="s">
        <v>42316</v>
      </c>
      <c r="B1592" s="43" t="s">
        <v>7581</v>
      </c>
      <c r="C1592" s="43" t="s">
        <v>7582</v>
      </c>
      <c r="D1592" s="43" t="s">
        <v>36837</v>
      </c>
      <c r="E1592" s="43" t="s">
        <v>36838</v>
      </c>
      <c r="F1592" s="43" t="s">
        <v>13</v>
      </c>
      <c r="G1592" s="43" t="s">
        <v>13</v>
      </c>
      <c r="H1592" s="43" t="s">
        <v>1180</v>
      </c>
      <c r="I1592" s="44">
        <v>36160</v>
      </c>
      <c r="J1592" s="43">
        <v>66</v>
      </c>
      <c r="K1592" s="23" t="s">
        <v>54460</v>
      </c>
    </row>
    <row r="1593" spans="1:11" x14ac:dyDescent="0.25">
      <c r="A1593" s="23" t="s">
        <v>42317</v>
      </c>
      <c r="B1593" s="43" t="s">
        <v>7583</v>
      </c>
      <c r="C1593" s="43" t="s">
        <v>7584</v>
      </c>
      <c r="D1593" s="43" t="s">
        <v>36839</v>
      </c>
      <c r="E1593" s="43" t="s">
        <v>36840</v>
      </c>
      <c r="F1593" s="43" t="s">
        <v>13</v>
      </c>
      <c r="G1593" s="43" t="s">
        <v>13</v>
      </c>
      <c r="H1593" s="43" t="s">
        <v>1180</v>
      </c>
      <c r="I1593" s="44">
        <v>36160</v>
      </c>
      <c r="J1593" s="43">
        <v>148</v>
      </c>
      <c r="K1593" s="23" t="s">
        <v>54460</v>
      </c>
    </row>
    <row r="1594" spans="1:11" x14ac:dyDescent="0.25">
      <c r="A1594" s="23" t="s">
        <v>42318</v>
      </c>
      <c r="B1594" s="43" t="s">
        <v>7585</v>
      </c>
      <c r="C1594" s="43" t="s">
        <v>7586</v>
      </c>
      <c r="D1594" s="43" t="s">
        <v>36841</v>
      </c>
      <c r="E1594" s="43" t="s">
        <v>36842</v>
      </c>
      <c r="F1594" s="43" t="s">
        <v>13</v>
      </c>
      <c r="G1594" s="43" t="s">
        <v>13</v>
      </c>
      <c r="H1594" s="43" t="s">
        <v>1180</v>
      </c>
      <c r="I1594" s="44">
        <v>36160</v>
      </c>
      <c r="J1594" s="43">
        <v>141</v>
      </c>
      <c r="K1594" s="23" t="s">
        <v>54460</v>
      </c>
    </row>
    <row r="1595" spans="1:11" x14ac:dyDescent="0.25">
      <c r="A1595" s="23" t="s">
        <v>42319</v>
      </c>
      <c r="B1595" s="43" t="s">
        <v>7587</v>
      </c>
      <c r="C1595" s="43" t="s">
        <v>7588</v>
      </c>
      <c r="D1595" s="43" t="s">
        <v>36843</v>
      </c>
      <c r="E1595" s="43" t="s">
        <v>36844</v>
      </c>
      <c r="F1595" s="43" t="s">
        <v>13</v>
      </c>
      <c r="G1595" s="43" t="s">
        <v>13</v>
      </c>
      <c r="H1595" s="43" t="s">
        <v>1180</v>
      </c>
      <c r="I1595" s="44">
        <v>36160</v>
      </c>
      <c r="J1595" s="43">
        <v>89</v>
      </c>
      <c r="K1595" s="23" t="s">
        <v>54460</v>
      </c>
    </row>
    <row r="1596" spans="1:11" x14ac:dyDescent="0.25">
      <c r="A1596" s="23" t="s">
        <v>42320</v>
      </c>
      <c r="B1596" s="43" t="s">
        <v>7589</v>
      </c>
      <c r="C1596" s="43" t="s">
        <v>7590</v>
      </c>
      <c r="D1596" s="43" t="s">
        <v>36845</v>
      </c>
      <c r="E1596" s="43" t="s">
        <v>36846</v>
      </c>
      <c r="F1596" s="43" t="s">
        <v>13</v>
      </c>
      <c r="G1596" s="43" t="s">
        <v>13</v>
      </c>
      <c r="H1596" s="43" t="s">
        <v>1180</v>
      </c>
      <c r="I1596" s="44">
        <v>36160</v>
      </c>
      <c r="J1596" s="43">
        <v>52</v>
      </c>
      <c r="K1596" s="23" t="s">
        <v>54460</v>
      </c>
    </row>
    <row r="1597" spans="1:11" x14ac:dyDescent="0.25">
      <c r="A1597" s="23" t="s">
        <v>42321</v>
      </c>
      <c r="B1597" s="43" t="s">
        <v>7591</v>
      </c>
      <c r="C1597" s="43" t="s">
        <v>7592</v>
      </c>
      <c r="D1597" s="43" t="s">
        <v>36847</v>
      </c>
      <c r="E1597" s="43" t="s">
        <v>36848</v>
      </c>
      <c r="F1597" s="43" t="s">
        <v>13</v>
      </c>
      <c r="G1597" s="43" t="s">
        <v>13</v>
      </c>
      <c r="H1597" s="43" t="s">
        <v>1180</v>
      </c>
      <c r="I1597" s="44">
        <v>36160</v>
      </c>
      <c r="J1597" s="43">
        <v>532</v>
      </c>
      <c r="K1597" s="23" t="s">
        <v>54460</v>
      </c>
    </row>
    <row r="1598" spans="1:11" x14ac:dyDescent="0.25">
      <c r="A1598" s="23" t="s">
        <v>42322</v>
      </c>
      <c r="B1598" s="43" t="s">
        <v>7593</v>
      </c>
      <c r="C1598" s="43" t="s">
        <v>7594</v>
      </c>
      <c r="D1598" s="43" t="s">
        <v>36849</v>
      </c>
      <c r="E1598" s="43" t="s">
        <v>36850</v>
      </c>
      <c r="F1598" s="43" t="s">
        <v>13</v>
      </c>
      <c r="G1598" s="43" t="s">
        <v>13</v>
      </c>
      <c r="H1598" s="43" t="s">
        <v>1180</v>
      </c>
      <c r="I1598" s="44">
        <v>36160</v>
      </c>
      <c r="J1598" s="43">
        <v>3</v>
      </c>
      <c r="K1598" s="23" t="s">
        <v>54460</v>
      </c>
    </row>
    <row r="1599" spans="1:11" x14ac:dyDescent="0.25">
      <c r="A1599" s="23" t="s">
        <v>42323</v>
      </c>
      <c r="B1599" s="43" t="s">
        <v>7595</v>
      </c>
      <c r="C1599" s="43" t="s">
        <v>7596</v>
      </c>
      <c r="D1599" s="43" t="s">
        <v>7597</v>
      </c>
      <c r="E1599" s="43" t="s">
        <v>7598</v>
      </c>
      <c r="F1599" s="43" t="s">
        <v>13</v>
      </c>
      <c r="G1599" s="43" t="s">
        <v>13</v>
      </c>
      <c r="H1599" s="43" t="s">
        <v>1180</v>
      </c>
      <c r="I1599" s="44">
        <v>36160</v>
      </c>
      <c r="J1599" s="43">
        <v>2802</v>
      </c>
      <c r="K1599" s="23" t="s">
        <v>54460</v>
      </c>
    </row>
    <row r="1600" spans="1:11" x14ac:dyDescent="0.25">
      <c r="A1600" s="23" t="s">
        <v>42324</v>
      </c>
      <c r="B1600" s="43" t="s">
        <v>7599</v>
      </c>
      <c r="C1600" s="43" t="s">
        <v>7600</v>
      </c>
      <c r="D1600" s="43" t="s">
        <v>36851</v>
      </c>
      <c r="E1600" s="43" t="s">
        <v>36852</v>
      </c>
      <c r="F1600" s="43" t="s">
        <v>13</v>
      </c>
      <c r="G1600" s="43" t="s">
        <v>13</v>
      </c>
      <c r="H1600" s="43" t="s">
        <v>1180</v>
      </c>
      <c r="I1600" s="44">
        <v>36160</v>
      </c>
      <c r="J1600" s="43">
        <v>66</v>
      </c>
      <c r="K1600" s="23" t="s">
        <v>54460</v>
      </c>
    </row>
    <row r="1601" spans="1:11" x14ac:dyDescent="0.25">
      <c r="A1601" s="23" t="s">
        <v>42325</v>
      </c>
      <c r="B1601" s="43" t="s">
        <v>7601</v>
      </c>
      <c r="C1601" s="43" t="s">
        <v>7602</v>
      </c>
      <c r="D1601" s="43" t="s">
        <v>36853</v>
      </c>
      <c r="E1601" s="43" t="s">
        <v>36854</v>
      </c>
      <c r="F1601" s="43" t="s">
        <v>13</v>
      </c>
      <c r="G1601" s="43" t="s">
        <v>13</v>
      </c>
      <c r="H1601" s="43" t="s">
        <v>1180</v>
      </c>
      <c r="I1601" s="44">
        <v>36160</v>
      </c>
      <c r="J1601" s="43">
        <v>398</v>
      </c>
      <c r="K1601" s="23" t="s">
        <v>54460</v>
      </c>
    </row>
    <row r="1602" spans="1:11" x14ac:dyDescent="0.25">
      <c r="A1602" s="23" t="s">
        <v>42326</v>
      </c>
      <c r="B1602" s="43" t="s">
        <v>7603</v>
      </c>
      <c r="C1602" s="43" t="s">
        <v>7604</v>
      </c>
      <c r="D1602" s="43" t="s">
        <v>36855</v>
      </c>
      <c r="E1602" s="43" t="s">
        <v>36856</v>
      </c>
      <c r="F1602" s="43" t="s">
        <v>13</v>
      </c>
      <c r="G1602" s="43" t="s">
        <v>13</v>
      </c>
      <c r="H1602" s="43" t="s">
        <v>1180</v>
      </c>
      <c r="I1602" s="44">
        <v>36160</v>
      </c>
      <c r="J1602" s="43">
        <v>2404</v>
      </c>
      <c r="K1602" s="23" t="s">
        <v>54460</v>
      </c>
    </row>
    <row r="1603" spans="1:11" x14ac:dyDescent="0.25">
      <c r="A1603" s="23" t="s">
        <v>42327</v>
      </c>
      <c r="B1603" s="43" t="s">
        <v>7605</v>
      </c>
      <c r="C1603" s="43" t="s">
        <v>7606</v>
      </c>
      <c r="D1603" s="43" t="s">
        <v>36857</v>
      </c>
      <c r="E1603" s="43" t="s">
        <v>36858</v>
      </c>
      <c r="F1603" s="43" t="s">
        <v>13</v>
      </c>
      <c r="G1603" s="43" t="s">
        <v>13</v>
      </c>
      <c r="H1603" s="43" t="s">
        <v>1180</v>
      </c>
      <c r="I1603" s="44">
        <v>36160</v>
      </c>
      <c r="J1603" s="43">
        <v>901</v>
      </c>
      <c r="K1603" s="23" t="s">
        <v>54460</v>
      </c>
    </row>
    <row r="1604" spans="1:11" x14ac:dyDescent="0.25">
      <c r="A1604" s="23" t="s">
        <v>42328</v>
      </c>
      <c r="B1604" s="43" t="s">
        <v>7607</v>
      </c>
      <c r="C1604" s="43" t="s">
        <v>7608</v>
      </c>
      <c r="D1604" s="43" t="s">
        <v>36859</v>
      </c>
      <c r="E1604" s="43" t="s">
        <v>36860</v>
      </c>
      <c r="F1604" s="43" t="s">
        <v>13</v>
      </c>
      <c r="G1604" s="43" t="s">
        <v>13</v>
      </c>
      <c r="H1604" s="43" t="s">
        <v>1180</v>
      </c>
      <c r="I1604" s="44">
        <v>36160</v>
      </c>
      <c r="J1604" s="43">
        <v>1605</v>
      </c>
      <c r="K1604" s="23" t="s">
        <v>54460</v>
      </c>
    </row>
    <row r="1605" spans="1:11" x14ac:dyDescent="0.25">
      <c r="A1605" s="23" t="s">
        <v>42329</v>
      </c>
      <c r="B1605" s="43" t="s">
        <v>7609</v>
      </c>
      <c r="C1605" s="43" t="s">
        <v>7610</v>
      </c>
      <c r="D1605" s="43" t="s">
        <v>36861</v>
      </c>
      <c r="E1605" s="43" t="s">
        <v>36862</v>
      </c>
      <c r="F1605" s="43" t="s">
        <v>13</v>
      </c>
      <c r="G1605" s="43" t="s">
        <v>13</v>
      </c>
      <c r="H1605" s="43" t="s">
        <v>1180</v>
      </c>
      <c r="I1605" s="44">
        <v>36160</v>
      </c>
      <c r="J1605" s="43">
        <v>332</v>
      </c>
      <c r="K1605" s="23" t="s">
        <v>54460</v>
      </c>
    </row>
    <row r="1606" spans="1:11" x14ac:dyDescent="0.25">
      <c r="A1606" s="23" t="s">
        <v>42330</v>
      </c>
      <c r="B1606" s="43" t="s">
        <v>7611</v>
      </c>
      <c r="C1606" s="43" t="s">
        <v>7612</v>
      </c>
      <c r="D1606" s="43" t="s">
        <v>36863</v>
      </c>
      <c r="E1606" s="43" t="s">
        <v>36864</v>
      </c>
      <c r="F1606" s="43" t="s">
        <v>13</v>
      </c>
      <c r="G1606" s="43" t="s">
        <v>13</v>
      </c>
      <c r="H1606" s="43" t="s">
        <v>1180</v>
      </c>
      <c r="I1606" s="44">
        <v>36160</v>
      </c>
      <c r="J1606" s="43">
        <v>704</v>
      </c>
      <c r="K1606" s="23" t="s">
        <v>54460</v>
      </c>
    </row>
    <row r="1607" spans="1:11" x14ac:dyDescent="0.25">
      <c r="A1607" s="23" t="s">
        <v>42331</v>
      </c>
      <c r="B1607" s="43" t="s">
        <v>7613</v>
      </c>
      <c r="C1607" s="43" t="s">
        <v>7614</v>
      </c>
      <c r="D1607" s="43" t="s">
        <v>36865</v>
      </c>
      <c r="E1607" s="43" t="s">
        <v>36866</v>
      </c>
      <c r="F1607" s="43" t="s">
        <v>13</v>
      </c>
      <c r="G1607" s="43" t="s">
        <v>13</v>
      </c>
      <c r="H1607" s="43" t="s">
        <v>1180</v>
      </c>
      <c r="I1607" s="44">
        <v>36160</v>
      </c>
      <c r="J1607" s="43">
        <v>799</v>
      </c>
      <c r="K1607" s="23" t="s">
        <v>54460</v>
      </c>
    </row>
    <row r="1608" spans="1:11" x14ac:dyDescent="0.25">
      <c r="A1608" s="23" t="s">
        <v>42332</v>
      </c>
      <c r="B1608" s="43" t="s">
        <v>7615</v>
      </c>
      <c r="C1608" s="43" t="s">
        <v>7616</v>
      </c>
      <c r="D1608" s="43" t="s">
        <v>36867</v>
      </c>
      <c r="E1608" s="43" t="s">
        <v>36868</v>
      </c>
      <c r="F1608" s="43" t="s">
        <v>13</v>
      </c>
      <c r="G1608" s="43" t="s">
        <v>13</v>
      </c>
      <c r="H1608" s="43" t="s">
        <v>1180</v>
      </c>
      <c r="I1608" s="44">
        <v>36160</v>
      </c>
      <c r="J1608" s="43">
        <v>388</v>
      </c>
      <c r="K1608" s="23" t="s">
        <v>54460</v>
      </c>
    </row>
    <row r="1609" spans="1:11" x14ac:dyDescent="0.25">
      <c r="A1609" s="23" t="s">
        <v>42333</v>
      </c>
      <c r="B1609" s="43" t="s">
        <v>7617</v>
      </c>
      <c r="C1609" s="43" t="s">
        <v>7618</v>
      </c>
      <c r="D1609" s="43" t="s">
        <v>36869</v>
      </c>
      <c r="E1609" s="43" t="s">
        <v>36870</v>
      </c>
      <c r="F1609" s="43" t="s">
        <v>13</v>
      </c>
      <c r="G1609" s="43" t="s">
        <v>13</v>
      </c>
      <c r="H1609" s="43" t="s">
        <v>1180</v>
      </c>
      <c r="I1609" s="44">
        <v>36160</v>
      </c>
      <c r="J1609" s="43">
        <v>411</v>
      </c>
      <c r="K1609" s="23" t="s">
        <v>54460</v>
      </c>
    </row>
    <row r="1610" spans="1:11" x14ac:dyDescent="0.25">
      <c r="A1610" s="23" t="s">
        <v>42334</v>
      </c>
      <c r="B1610" s="43" t="s">
        <v>7619</v>
      </c>
      <c r="C1610" s="43" t="s">
        <v>7620</v>
      </c>
      <c r="D1610" s="43" t="s">
        <v>36871</v>
      </c>
      <c r="E1610" s="43" t="s">
        <v>36872</v>
      </c>
      <c r="F1610" s="43" t="s">
        <v>13</v>
      </c>
      <c r="G1610" s="43" t="s">
        <v>13</v>
      </c>
      <c r="H1610" s="43" t="s">
        <v>1180</v>
      </c>
      <c r="I1610" s="44">
        <v>36160</v>
      </c>
      <c r="J1610" s="43">
        <v>1553</v>
      </c>
      <c r="K1610" s="23" t="s">
        <v>54460</v>
      </c>
    </row>
    <row r="1611" spans="1:11" x14ac:dyDescent="0.25">
      <c r="A1611" s="23" t="s">
        <v>42335</v>
      </c>
      <c r="B1611" s="43" t="s">
        <v>7621</v>
      </c>
      <c r="C1611" s="43" t="s">
        <v>7622</v>
      </c>
      <c r="D1611" s="43" t="s">
        <v>36873</v>
      </c>
      <c r="E1611" s="43" t="s">
        <v>36874</v>
      </c>
      <c r="F1611" s="43" t="s">
        <v>13</v>
      </c>
      <c r="G1611" s="43" t="s">
        <v>13</v>
      </c>
      <c r="H1611" s="43" t="s">
        <v>1180</v>
      </c>
      <c r="I1611" s="44">
        <v>36160</v>
      </c>
      <c r="J1611" s="43">
        <v>37</v>
      </c>
      <c r="K1611" s="23" t="s">
        <v>54460</v>
      </c>
    </row>
    <row r="1612" spans="1:11" x14ac:dyDescent="0.25">
      <c r="A1612" s="23" t="s">
        <v>42336</v>
      </c>
      <c r="B1612" s="43" t="s">
        <v>7623</v>
      </c>
      <c r="C1612" s="43" t="s">
        <v>7624</v>
      </c>
      <c r="D1612" s="43" t="s">
        <v>36875</v>
      </c>
      <c r="E1612" s="43" t="s">
        <v>36876</v>
      </c>
      <c r="F1612" s="43" t="s">
        <v>13</v>
      </c>
      <c r="G1612" s="43" t="s">
        <v>13</v>
      </c>
      <c r="H1612" s="43" t="s">
        <v>1180</v>
      </c>
      <c r="I1612" s="44">
        <v>36160</v>
      </c>
      <c r="J1612" s="43">
        <v>223</v>
      </c>
      <c r="K1612" s="23" t="s">
        <v>54460</v>
      </c>
    </row>
    <row r="1613" spans="1:11" x14ac:dyDescent="0.25">
      <c r="A1613" s="23" t="s">
        <v>42337</v>
      </c>
      <c r="B1613" s="43" t="s">
        <v>7625</v>
      </c>
      <c r="C1613" s="43" t="s">
        <v>7626</v>
      </c>
      <c r="D1613" s="43" t="s">
        <v>36877</v>
      </c>
      <c r="E1613" s="43" t="s">
        <v>36878</v>
      </c>
      <c r="F1613" s="43" t="s">
        <v>13</v>
      </c>
      <c r="G1613" s="43" t="s">
        <v>13</v>
      </c>
      <c r="H1613" s="43" t="s">
        <v>1180</v>
      </c>
      <c r="I1613" s="44">
        <v>36160</v>
      </c>
      <c r="J1613" s="43">
        <v>1330</v>
      </c>
      <c r="K1613" s="23" t="s">
        <v>54460</v>
      </c>
    </row>
    <row r="1614" spans="1:11" x14ac:dyDescent="0.25">
      <c r="A1614" s="23" t="s">
        <v>42338</v>
      </c>
      <c r="B1614" s="43" t="s">
        <v>7627</v>
      </c>
      <c r="C1614" s="43" t="s">
        <v>7628</v>
      </c>
      <c r="D1614" s="43" t="s">
        <v>36879</v>
      </c>
      <c r="E1614" s="43" t="s">
        <v>36880</v>
      </c>
      <c r="F1614" s="43" t="s">
        <v>13</v>
      </c>
      <c r="G1614" s="43" t="s">
        <v>13</v>
      </c>
      <c r="H1614" s="43" t="s">
        <v>1180</v>
      </c>
      <c r="I1614" s="44">
        <v>36160</v>
      </c>
      <c r="J1614" s="43">
        <v>523</v>
      </c>
      <c r="K1614" s="23" t="s">
        <v>54460</v>
      </c>
    </row>
    <row r="1615" spans="1:11" x14ac:dyDescent="0.25">
      <c r="A1615" s="23" t="s">
        <v>42339</v>
      </c>
      <c r="B1615" s="43" t="s">
        <v>7629</v>
      </c>
      <c r="C1615" s="43" t="s">
        <v>7630</v>
      </c>
      <c r="D1615" s="43" t="s">
        <v>36881</v>
      </c>
      <c r="E1615" s="43" t="s">
        <v>36882</v>
      </c>
      <c r="F1615" s="43" t="s">
        <v>13</v>
      </c>
      <c r="G1615" s="43" t="s">
        <v>13</v>
      </c>
      <c r="H1615" s="43" t="s">
        <v>1180</v>
      </c>
      <c r="I1615" s="44">
        <v>36160</v>
      </c>
      <c r="J1615" s="43">
        <v>921</v>
      </c>
      <c r="K1615" s="23" t="s">
        <v>54460</v>
      </c>
    </row>
    <row r="1616" spans="1:11" x14ac:dyDescent="0.25">
      <c r="A1616" s="23" t="s">
        <v>42340</v>
      </c>
      <c r="B1616" s="43" t="s">
        <v>7631</v>
      </c>
      <c r="C1616" s="43" t="s">
        <v>7632</v>
      </c>
      <c r="D1616" s="43" t="s">
        <v>36883</v>
      </c>
      <c r="E1616" s="43" t="s">
        <v>36884</v>
      </c>
      <c r="F1616" s="43" t="s">
        <v>13</v>
      </c>
      <c r="G1616" s="43" t="s">
        <v>13</v>
      </c>
      <c r="H1616" s="43" t="s">
        <v>1180</v>
      </c>
      <c r="I1616" s="44">
        <v>36160</v>
      </c>
      <c r="J1616" s="43">
        <v>186</v>
      </c>
      <c r="K1616" s="23" t="s">
        <v>54460</v>
      </c>
    </row>
    <row r="1617" spans="1:11" x14ac:dyDescent="0.25">
      <c r="A1617" s="23" t="s">
        <v>42341</v>
      </c>
      <c r="B1617" s="43" t="s">
        <v>7633</v>
      </c>
      <c r="C1617" s="43" t="s">
        <v>7634</v>
      </c>
      <c r="D1617" s="43" t="s">
        <v>36885</v>
      </c>
      <c r="E1617" s="43" t="s">
        <v>36886</v>
      </c>
      <c r="F1617" s="43" t="s">
        <v>13</v>
      </c>
      <c r="G1617" s="43" t="s">
        <v>13</v>
      </c>
      <c r="H1617" s="43" t="s">
        <v>1180</v>
      </c>
      <c r="I1617" s="44">
        <v>36160</v>
      </c>
      <c r="J1617" s="43">
        <v>398</v>
      </c>
      <c r="K1617" s="23" t="s">
        <v>54460</v>
      </c>
    </row>
    <row r="1618" spans="1:11" x14ac:dyDescent="0.25">
      <c r="A1618" s="23" t="s">
        <v>42342</v>
      </c>
      <c r="B1618" s="43" t="s">
        <v>7635</v>
      </c>
      <c r="C1618" s="43" t="s">
        <v>7636</v>
      </c>
      <c r="D1618" s="43" t="s">
        <v>36887</v>
      </c>
      <c r="E1618" s="43" t="s">
        <v>36888</v>
      </c>
      <c r="F1618" s="43" t="s">
        <v>13</v>
      </c>
      <c r="G1618" s="43" t="s">
        <v>13</v>
      </c>
      <c r="H1618" s="43" t="s">
        <v>1180</v>
      </c>
      <c r="I1618" s="44">
        <v>36160</v>
      </c>
      <c r="J1618" s="43">
        <v>409</v>
      </c>
      <c r="K1618" s="23" t="s">
        <v>54460</v>
      </c>
    </row>
    <row r="1619" spans="1:11" x14ac:dyDescent="0.25">
      <c r="A1619" s="23" t="s">
        <v>42343</v>
      </c>
      <c r="B1619" s="43" t="s">
        <v>7637</v>
      </c>
      <c r="C1619" s="43" t="s">
        <v>7638</v>
      </c>
      <c r="D1619" s="43" t="s">
        <v>36889</v>
      </c>
      <c r="E1619" s="43" t="s">
        <v>36890</v>
      </c>
      <c r="F1619" s="43" t="s">
        <v>13</v>
      </c>
      <c r="G1619" s="43" t="s">
        <v>13</v>
      </c>
      <c r="H1619" s="43" t="s">
        <v>1180</v>
      </c>
      <c r="I1619" s="44">
        <v>36160</v>
      </c>
      <c r="J1619" s="43">
        <v>183</v>
      </c>
      <c r="K1619" s="23" t="s">
        <v>54460</v>
      </c>
    </row>
    <row r="1620" spans="1:11" x14ac:dyDescent="0.25">
      <c r="A1620" s="23" t="s">
        <v>42344</v>
      </c>
      <c r="B1620" s="43" t="s">
        <v>7639</v>
      </c>
      <c r="C1620" s="43" t="s">
        <v>7640</v>
      </c>
      <c r="D1620" s="43" t="s">
        <v>36891</v>
      </c>
      <c r="E1620" s="43" t="s">
        <v>36892</v>
      </c>
      <c r="F1620" s="43" t="s">
        <v>13</v>
      </c>
      <c r="G1620" s="43" t="s">
        <v>13</v>
      </c>
      <c r="H1620" s="43" t="s">
        <v>1180</v>
      </c>
      <c r="I1620" s="44">
        <v>36160</v>
      </c>
      <c r="J1620" s="43">
        <v>226</v>
      </c>
      <c r="K1620" s="23" t="s">
        <v>54460</v>
      </c>
    </row>
    <row r="1621" spans="1:11" x14ac:dyDescent="0.25">
      <c r="A1621" s="23" t="s">
        <v>42345</v>
      </c>
      <c r="B1621" s="43" t="s">
        <v>7641</v>
      </c>
      <c r="C1621" s="43" t="s">
        <v>7642</v>
      </c>
      <c r="D1621" s="43" t="s">
        <v>36893</v>
      </c>
      <c r="E1621" s="43" t="s">
        <v>36894</v>
      </c>
      <c r="F1621" s="43" t="s">
        <v>13</v>
      </c>
      <c r="G1621" s="43" t="s">
        <v>13</v>
      </c>
      <c r="H1621" s="43" t="s">
        <v>1180</v>
      </c>
      <c r="I1621" s="44">
        <v>36160</v>
      </c>
      <c r="J1621" s="43">
        <v>246</v>
      </c>
      <c r="K1621" s="23" t="s">
        <v>54460</v>
      </c>
    </row>
    <row r="1622" spans="1:11" x14ac:dyDescent="0.25">
      <c r="A1622" s="23" t="s">
        <v>42346</v>
      </c>
      <c r="B1622" s="43" t="s">
        <v>7643</v>
      </c>
      <c r="C1622" s="43" t="s">
        <v>7644</v>
      </c>
      <c r="D1622" s="43" t="s">
        <v>36895</v>
      </c>
      <c r="E1622" s="43" t="s">
        <v>36896</v>
      </c>
      <c r="F1622" s="43" t="s">
        <v>13</v>
      </c>
      <c r="G1622" s="43" t="s">
        <v>13</v>
      </c>
      <c r="H1622" s="43" t="s">
        <v>1180</v>
      </c>
      <c r="I1622" s="44">
        <v>36160</v>
      </c>
      <c r="J1622" s="43">
        <v>6</v>
      </c>
      <c r="K1622" s="23" t="s">
        <v>54460</v>
      </c>
    </row>
    <row r="1623" spans="1:11" x14ac:dyDescent="0.25">
      <c r="A1623" s="23" t="s">
        <v>42347</v>
      </c>
      <c r="B1623" s="43" t="s">
        <v>7645</v>
      </c>
      <c r="C1623" s="43" t="s">
        <v>7646</v>
      </c>
      <c r="D1623" s="43" t="s">
        <v>36897</v>
      </c>
      <c r="E1623" s="43" t="s">
        <v>36898</v>
      </c>
      <c r="F1623" s="43" t="s">
        <v>13</v>
      </c>
      <c r="G1623" s="43" t="s">
        <v>13</v>
      </c>
      <c r="H1623" s="43" t="s">
        <v>1180</v>
      </c>
      <c r="I1623" s="44">
        <v>36160</v>
      </c>
      <c r="J1623" s="43">
        <v>31</v>
      </c>
      <c r="K1623" s="23" t="s">
        <v>54460</v>
      </c>
    </row>
    <row r="1624" spans="1:11" x14ac:dyDescent="0.25">
      <c r="A1624" s="23" t="s">
        <v>42348</v>
      </c>
      <c r="B1624" s="43" t="s">
        <v>7647</v>
      </c>
      <c r="C1624" s="43" t="s">
        <v>7648</v>
      </c>
      <c r="D1624" s="43" t="s">
        <v>36899</v>
      </c>
      <c r="E1624" s="43" t="s">
        <v>36900</v>
      </c>
      <c r="F1624" s="43" t="s">
        <v>13</v>
      </c>
      <c r="G1624" s="43" t="s">
        <v>13</v>
      </c>
      <c r="H1624" s="43" t="s">
        <v>1180</v>
      </c>
      <c r="I1624" s="44">
        <v>36160</v>
      </c>
      <c r="J1624" s="43">
        <v>215</v>
      </c>
      <c r="K1624" s="23" t="s">
        <v>54460</v>
      </c>
    </row>
    <row r="1625" spans="1:11" x14ac:dyDescent="0.25">
      <c r="A1625" s="23" t="s">
        <v>42349</v>
      </c>
      <c r="B1625" s="43" t="s">
        <v>7649</v>
      </c>
      <c r="C1625" s="43" t="s">
        <v>7650</v>
      </c>
      <c r="D1625" s="43" t="s">
        <v>36901</v>
      </c>
      <c r="E1625" s="43" t="s">
        <v>36902</v>
      </c>
      <c r="F1625" s="43" t="s">
        <v>13</v>
      </c>
      <c r="G1625" s="43" t="s">
        <v>13</v>
      </c>
      <c r="H1625" s="43" t="s">
        <v>1180</v>
      </c>
      <c r="I1625" s="44">
        <v>36160</v>
      </c>
      <c r="J1625" s="43">
        <v>125</v>
      </c>
      <c r="K1625" s="23" t="s">
        <v>54460</v>
      </c>
    </row>
    <row r="1626" spans="1:11" x14ac:dyDescent="0.25">
      <c r="A1626" s="23" t="s">
        <v>42350</v>
      </c>
      <c r="B1626" s="43" t="s">
        <v>7651</v>
      </c>
      <c r="C1626" s="43" t="s">
        <v>7652</v>
      </c>
      <c r="D1626" s="43" t="s">
        <v>36903</v>
      </c>
      <c r="E1626" s="43" t="s">
        <v>36904</v>
      </c>
      <c r="F1626" s="43" t="s">
        <v>13</v>
      </c>
      <c r="G1626" s="43" t="s">
        <v>13</v>
      </c>
      <c r="H1626" s="43" t="s">
        <v>1180</v>
      </c>
      <c r="I1626" s="44">
        <v>36160</v>
      </c>
      <c r="J1626" s="43">
        <v>180</v>
      </c>
      <c r="K1626" s="23" t="s">
        <v>54460</v>
      </c>
    </row>
    <row r="1627" spans="1:11" x14ac:dyDescent="0.25">
      <c r="A1627" s="23" t="s">
        <v>42351</v>
      </c>
      <c r="B1627" s="43" t="s">
        <v>7653</v>
      </c>
      <c r="C1627" s="43" t="s">
        <v>7654</v>
      </c>
      <c r="D1627" s="43" t="s">
        <v>36905</v>
      </c>
      <c r="E1627" s="43" t="s">
        <v>36906</v>
      </c>
      <c r="F1627" s="43" t="s">
        <v>13</v>
      </c>
      <c r="G1627" s="43" t="s">
        <v>13</v>
      </c>
      <c r="H1627" s="43" t="s">
        <v>1180</v>
      </c>
      <c r="I1627" s="44">
        <v>36160</v>
      </c>
      <c r="J1627" s="43">
        <v>25</v>
      </c>
      <c r="K1627" s="23" t="s">
        <v>54460</v>
      </c>
    </row>
    <row r="1628" spans="1:11" x14ac:dyDescent="0.25">
      <c r="A1628" s="23" t="s">
        <v>42352</v>
      </c>
      <c r="B1628" s="43" t="s">
        <v>7655</v>
      </c>
      <c r="C1628" s="43" t="s">
        <v>7656</v>
      </c>
      <c r="D1628" s="43" t="s">
        <v>36907</v>
      </c>
      <c r="E1628" s="43" t="s">
        <v>36908</v>
      </c>
      <c r="F1628" s="43" t="s">
        <v>13</v>
      </c>
      <c r="G1628" s="43" t="s">
        <v>13</v>
      </c>
      <c r="H1628" s="43" t="s">
        <v>1180</v>
      </c>
      <c r="I1628" s="44">
        <v>36160</v>
      </c>
      <c r="J1628" s="43">
        <v>55</v>
      </c>
      <c r="K1628" s="23" t="s">
        <v>54460</v>
      </c>
    </row>
    <row r="1629" spans="1:11" x14ac:dyDescent="0.25">
      <c r="A1629" s="23" t="s">
        <v>42353</v>
      </c>
      <c r="B1629" s="43" t="s">
        <v>7657</v>
      </c>
      <c r="C1629" s="43" t="s">
        <v>7658</v>
      </c>
      <c r="D1629" s="43" t="s">
        <v>36909</v>
      </c>
      <c r="E1629" s="43" t="s">
        <v>36910</v>
      </c>
      <c r="F1629" s="43" t="s">
        <v>13</v>
      </c>
      <c r="G1629" s="43" t="s">
        <v>13</v>
      </c>
      <c r="H1629" s="43" t="s">
        <v>1180</v>
      </c>
      <c r="I1629" s="44">
        <v>36160</v>
      </c>
      <c r="J1629" s="43">
        <v>35</v>
      </c>
      <c r="K1629" s="23" t="s">
        <v>54460</v>
      </c>
    </row>
    <row r="1630" spans="1:11" x14ac:dyDescent="0.25">
      <c r="A1630" s="23" t="s">
        <v>42354</v>
      </c>
      <c r="B1630" s="43" t="s">
        <v>7659</v>
      </c>
      <c r="C1630" s="43" t="s">
        <v>7660</v>
      </c>
      <c r="D1630" s="43" t="s">
        <v>36911</v>
      </c>
      <c r="E1630" s="43" t="s">
        <v>36912</v>
      </c>
      <c r="F1630" s="43" t="s">
        <v>13</v>
      </c>
      <c r="G1630" s="43" t="s">
        <v>13</v>
      </c>
      <c r="H1630" s="43" t="s">
        <v>1180</v>
      </c>
      <c r="I1630" s="44">
        <v>36160</v>
      </c>
      <c r="J1630" s="43">
        <v>22</v>
      </c>
      <c r="K1630" s="23" t="s">
        <v>54460</v>
      </c>
    </row>
    <row r="1631" spans="1:11" x14ac:dyDescent="0.25">
      <c r="A1631" s="23" t="s">
        <v>42355</v>
      </c>
      <c r="B1631" s="43" t="s">
        <v>7661</v>
      </c>
      <c r="C1631" s="43" t="s">
        <v>7662</v>
      </c>
      <c r="D1631" s="43" t="s">
        <v>36913</v>
      </c>
      <c r="E1631" s="43" t="s">
        <v>36914</v>
      </c>
      <c r="F1631" s="43" t="s">
        <v>13</v>
      </c>
      <c r="G1631" s="43" t="s">
        <v>13</v>
      </c>
      <c r="H1631" s="43" t="s">
        <v>1180</v>
      </c>
      <c r="I1631" s="44">
        <v>36160</v>
      </c>
      <c r="J1631" s="43">
        <v>13</v>
      </c>
      <c r="K1631" s="23" t="s">
        <v>54460</v>
      </c>
    </row>
    <row r="1632" spans="1:11" x14ac:dyDescent="0.25">
      <c r="A1632" s="23" t="s">
        <v>42356</v>
      </c>
      <c r="B1632" s="43" t="s">
        <v>7663</v>
      </c>
      <c r="C1632" s="43" t="s">
        <v>7664</v>
      </c>
      <c r="D1632" s="43" t="s">
        <v>36915</v>
      </c>
      <c r="E1632" s="43" t="s">
        <v>36916</v>
      </c>
      <c r="F1632" s="43" t="s">
        <v>13</v>
      </c>
      <c r="G1632" s="43" t="s">
        <v>13</v>
      </c>
      <c r="H1632" s="43" t="s">
        <v>1180</v>
      </c>
      <c r="I1632" s="44">
        <v>36160</v>
      </c>
      <c r="J1632" s="43">
        <v>12</v>
      </c>
      <c r="K1632" s="23" t="s">
        <v>54460</v>
      </c>
    </row>
    <row r="1633" spans="1:11" x14ac:dyDescent="0.25">
      <c r="A1633" s="23" t="s">
        <v>42357</v>
      </c>
      <c r="B1633" s="43" t="s">
        <v>7665</v>
      </c>
      <c r="C1633" s="43" t="s">
        <v>7666</v>
      </c>
      <c r="D1633" s="43" t="s">
        <v>36917</v>
      </c>
      <c r="E1633" s="43" t="s">
        <v>36918</v>
      </c>
      <c r="F1633" s="43" t="s">
        <v>13</v>
      </c>
      <c r="G1633" s="43" t="s">
        <v>13</v>
      </c>
      <c r="H1633" s="43" t="s">
        <v>1180</v>
      </c>
      <c r="I1633" s="44">
        <v>36160</v>
      </c>
      <c r="J1633" s="43">
        <v>1</v>
      </c>
      <c r="K1633" s="23" t="s">
        <v>54460</v>
      </c>
    </row>
    <row r="1634" spans="1:11" x14ac:dyDescent="0.25">
      <c r="A1634" s="23" t="s">
        <v>42358</v>
      </c>
      <c r="B1634" s="43" t="s">
        <v>7667</v>
      </c>
      <c r="C1634" s="43" t="s">
        <v>7668</v>
      </c>
      <c r="D1634" s="43" t="s">
        <v>36919</v>
      </c>
      <c r="E1634" s="43" t="s">
        <v>36920</v>
      </c>
      <c r="F1634" s="43" t="s">
        <v>13</v>
      </c>
      <c r="G1634" s="43" t="s">
        <v>13</v>
      </c>
      <c r="H1634" s="43" t="s">
        <v>1180</v>
      </c>
      <c r="I1634" s="44">
        <v>36160</v>
      </c>
      <c r="J1634" s="43">
        <v>3</v>
      </c>
      <c r="K1634" s="23" t="s">
        <v>54460</v>
      </c>
    </row>
    <row r="1635" spans="1:11" x14ac:dyDescent="0.25">
      <c r="A1635" s="23" t="s">
        <v>42359</v>
      </c>
      <c r="B1635" s="43" t="s">
        <v>7669</v>
      </c>
      <c r="C1635" s="43" t="s">
        <v>7670</v>
      </c>
      <c r="D1635" s="43" t="s">
        <v>36921</v>
      </c>
      <c r="E1635" s="43" t="s">
        <v>36922</v>
      </c>
      <c r="F1635" s="43" t="s">
        <v>13</v>
      </c>
      <c r="G1635" s="43" t="s">
        <v>13</v>
      </c>
      <c r="H1635" s="43" t="s">
        <v>1180</v>
      </c>
      <c r="I1635" s="44">
        <v>36160</v>
      </c>
      <c r="J1635" s="43">
        <v>9</v>
      </c>
      <c r="K1635" s="23" t="s">
        <v>54460</v>
      </c>
    </row>
    <row r="1636" spans="1:11" x14ac:dyDescent="0.25">
      <c r="A1636" s="23" t="s">
        <v>42360</v>
      </c>
      <c r="B1636" s="43" t="s">
        <v>7671</v>
      </c>
      <c r="C1636" s="43" t="s">
        <v>7672</v>
      </c>
      <c r="D1636" s="43" t="s">
        <v>36923</v>
      </c>
      <c r="E1636" s="43" t="s">
        <v>36924</v>
      </c>
      <c r="F1636" s="43" t="s">
        <v>13</v>
      </c>
      <c r="G1636" s="43" t="s">
        <v>13</v>
      </c>
      <c r="H1636" s="43" t="s">
        <v>1180</v>
      </c>
      <c r="I1636" s="44">
        <v>36160</v>
      </c>
      <c r="J1636" s="43">
        <v>2</v>
      </c>
      <c r="K1636" s="23" t="s">
        <v>54460</v>
      </c>
    </row>
    <row r="1637" spans="1:11" x14ac:dyDescent="0.25">
      <c r="A1637" s="23" t="s">
        <v>42361</v>
      </c>
      <c r="B1637" s="43" t="s">
        <v>7673</v>
      </c>
      <c r="C1637" s="43" t="s">
        <v>7674</v>
      </c>
      <c r="D1637" s="43" t="s">
        <v>36925</v>
      </c>
      <c r="E1637" s="43" t="s">
        <v>36926</v>
      </c>
      <c r="F1637" s="43" t="s">
        <v>13</v>
      </c>
      <c r="G1637" s="43" t="s">
        <v>13</v>
      </c>
      <c r="H1637" s="43" t="s">
        <v>1180</v>
      </c>
      <c r="I1637" s="44">
        <v>36160</v>
      </c>
      <c r="J1637" s="43">
        <v>6</v>
      </c>
      <c r="K1637" s="23" t="s">
        <v>54460</v>
      </c>
    </row>
    <row r="1638" spans="1:11" x14ac:dyDescent="0.25">
      <c r="A1638" s="23" t="s">
        <v>42362</v>
      </c>
      <c r="B1638" s="43" t="s">
        <v>7675</v>
      </c>
      <c r="C1638" s="43" t="s">
        <v>7676</v>
      </c>
      <c r="D1638" s="43" t="s">
        <v>36927</v>
      </c>
      <c r="E1638" s="43" t="s">
        <v>36928</v>
      </c>
      <c r="F1638" s="43" t="s">
        <v>13</v>
      </c>
      <c r="G1638" s="43" t="s">
        <v>13</v>
      </c>
      <c r="H1638" s="43" t="s">
        <v>1180</v>
      </c>
      <c r="I1638" s="44">
        <v>36160</v>
      </c>
      <c r="J1638" s="43">
        <v>2</v>
      </c>
      <c r="K1638" s="23" t="s">
        <v>54460</v>
      </c>
    </row>
    <row r="1639" spans="1:11" x14ac:dyDescent="0.25">
      <c r="A1639" s="23" t="s">
        <v>42363</v>
      </c>
      <c r="B1639" s="43" t="s">
        <v>7677</v>
      </c>
      <c r="C1639" s="43" t="s">
        <v>7678</v>
      </c>
      <c r="D1639" s="43" t="s">
        <v>36929</v>
      </c>
      <c r="E1639" s="43" t="s">
        <v>36930</v>
      </c>
      <c r="F1639" s="43" t="s">
        <v>13</v>
      </c>
      <c r="G1639" s="43" t="s">
        <v>13</v>
      </c>
      <c r="H1639" s="43" t="s">
        <v>1180</v>
      </c>
      <c r="I1639" s="44">
        <v>36160</v>
      </c>
      <c r="J1639" s="43">
        <v>4</v>
      </c>
      <c r="K1639" s="23" t="s">
        <v>54460</v>
      </c>
    </row>
    <row r="1640" spans="1:11" x14ac:dyDescent="0.25">
      <c r="A1640" s="23" t="s">
        <v>42364</v>
      </c>
      <c r="B1640" s="43" t="s">
        <v>7679</v>
      </c>
      <c r="C1640" s="43" t="s">
        <v>7680</v>
      </c>
      <c r="D1640" s="43" t="s">
        <v>36931</v>
      </c>
      <c r="E1640" s="43" t="s">
        <v>36932</v>
      </c>
      <c r="F1640" s="43" t="s">
        <v>13</v>
      </c>
      <c r="G1640" s="43" t="s">
        <v>13</v>
      </c>
      <c r="H1640" s="43" t="s">
        <v>1180</v>
      </c>
      <c r="I1640" s="44">
        <v>36160</v>
      </c>
      <c r="J1640" s="43">
        <v>3</v>
      </c>
      <c r="K1640" s="23" t="s">
        <v>54460</v>
      </c>
    </row>
    <row r="1641" spans="1:11" x14ac:dyDescent="0.25">
      <c r="A1641" s="23" t="s">
        <v>42365</v>
      </c>
      <c r="B1641" s="43" t="s">
        <v>7681</v>
      </c>
      <c r="C1641" s="43" t="s">
        <v>7682</v>
      </c>
      <c r="D1641" s="43" t="s">
        <v>36933</v>
      </c>
      <c r="E1641" s="43" t="s">
        <v>36934</v>
      </c>
      <c r="F1641" s="43" t="s">
        <v>13</v>
      </c>
      <c r="G1641" s="43" t="s">
        <v>13</v>
      </c>
      <c r="H1641" s="43" t="s">
        <v>1180</v>
      </c>
      <c r="I1641" s="44">
        <v>36160</v>
      </c>
      <c r="J1641" s="43">
        <v>2</v>
      </c>
      <c r="K1641" s="23" t="s">
        <v>54460</v>
      </c>
    </row>
    <row r="1642" spans="1:11" x14ac:dyDescent="0.25">
      <c r="A1642" s="23" t="s">
        <v>42366</v>
      </c>
      <c r="B1642" s="43" t="s">
        <v>7683</v>
      </c>
      <c r="C1642" s="43" t="s">
        <v>7684</v>
      </c>
      <c r="D1642" s="43" t="s">
        <v>36935</v>
      </c>
      <c r="E1642" s="43" t="s">
        <v>36936</v>
      </c>
      <c r="F1642" s="43" t="s">
        <v>13</v>
      </c>
      <c r="G1642" s="43" t="s">
        <v>13</v>
      </c>
      <c r="H1642" s="43" t="s">
        <v>1180</v>
      </c>
      <c r="I1642" s="44">
        <v>36160</v>
      </c>
      <c r="J1642" s="43">
        <v>1</v>
      </c>
      <c r="K1642" s="23" t="s">
        <v>54460</v>
      </c>
    </row>
    <row r="1643" spans="1:11" x14ac:dyDescent="0.25">
      <c r="A1643" s="23" t="s">
        <v>42367</v>
      </c>
      <c r="B1643" s="43" t="s">
        <v>7685</v>
      </c>
      <c r="C1643" s="43" t="s">
        <v>7686</v>
      </c>
      <c r="D1643" s="43" t="s">
        <v>36937</v>
      </c>
      <c r="E1643" s="43" t="s">
        <v>36938</v>
      </c>
      <c r="F1643" s="43" t="s">
        <v>13</v>
      </c>
      <c r="G1643" s="43" t="s">
        <v>13</v>
      </c>
      <c r="H1643" s="43" t="s">
        <v>1180</v>
      </c>
      <c r="I1643" s="44">
        <v>36160</v>
      </c>
      <c r="J1643" s="43">
        <v>991</v>
      </c>
      <c r="K1643" s="23" t="s">
        <v>54460</v>
      </c>
    </row>
    <row r="1644" spans="1:11" x14ac:dyDescent="0.25">
      <c r="A1644" s="23" t="s">
        <v>42368</v>
      </c>
      <c r="B1644" s="43" t="s">
        <v>7687</v>
      </c>
      <c r="C1644" s="43" t="s">
        <v>7688</v>
      </c>
      <c r="D1644" s="43" t="s">
        <v>36939</v>
      </c>
      <c r="E1644" s="43" t="s">
        <v>36940</v>
      </c>
      <c r="F1644" s="43" t="s">
        <v>13</v>
      </c>
      <c r="G1644" s="43" t="s">
        <v>13</v>
      </c>
      <c r="H1644" s="43" t="s">
        <v>1180</v>
      </c>
      <c r="I1644" s="44">
        <v>36160</v>
      </c>
      <c r="J1644" s="43">
        <v>22</v>
      </c>
      <c r="K1644" s="23" t="s">
        <v>54460</v>
      </c>
    </row>
    <row r="1645" spans="1:11" x14ac:dyDescent="0.25">
      <c r="A1645" s="23" t="s">
        <v>42369</v>
      </c>
      <c r="B1645" s="43" t="s">
        <v>7689</v>
      </c>
      <c r="C1645" s="43" t="s">
        <v>7690</v>
      </c>
      <c r="D1645" s="43" t="s">
        <v>36941</v>
      </c>
      <c r="E1645" s="43" t="s">
        <v>36942</v>
      </c>
      <c r="F1645" s="43" t="s">
        <v>13</v>
      </c>
      <c r="G1645" s="43" t="s">
        <v>13</v>
      </c>
      <c r="H1645" s="43" t="s">
        <v>1180</v>
      </c>
      <c r="I1645" s="44">
        <v>36160</v>
      </c>
      <c r="J1645" s="43">
        <v>141</v>
      </c>
      <c r="K1645" s="23" t="s">
        <v>54460</v>
      </c>
    </row>
    <row r="1646" spans="1:11" x14ac:dyDescent="0.25">
      <c r="A1646" s="23" t="s">
        <v>42370</v>
      </c>
      <c r="B1646" s="43" t="s">
        <v>7691</v>
      </c>
      <c r="C1646" s="43" t="s">
        <v>7692</v>
      </c>
      <c r="D1646" s="43" t="s">
        <v>36943</v>
      </c>
      <c r="E1646" s="43" t="s">
        <v>36944</v>
      </c>
      <c r="F1646" s="43" t="s">
        <v>13</v>
      </c>
      <c r="G1646" s="43" t="s">
        <v>13</v>
      </c>
      <c r="H1646" s="43" t="s">
        <v>1180</v>
      </c>
      <c r="I1646" s="44">
        <v>36160</v>
      </c>
      <c r="J1646" s="43">
        <v>850</v>
      </c>
      <c r="K1646" s="23" t="s">
        <v>54460</v>
      </c>
    </row>
    <row r="1647" spans="1:11" x14ac:dyDescent="0.25">
      <c r="A1647" s="23" t="s">
        <v>42371</v>
      </c>
      <c r="B1647" s="43" t="s">
        <v>7693</v>
      </c>
      <c r="C1647" s="43" t="s">
        <v>7694</v>
      </c>
      <c r="D1647" s="43" t="s">
        <v>36945</v>
      </c>
      <c r="E1647" s="43" t="s">
        <v>36946</v>
      </c>
      <c r="F1647" s="43" t="s">
        <v>13</v>
      </c>
      <c r="G1647" s="43" t="s">
        <v>13</v>
      </c>
      <c r="H1647" s="43" t="s">
        <v>1180</v>
      </c>
      <c r="I1647" s="44">
        <v>36160</v>
      </c>
      <c r="J1647" s="43">
        <v>251</v>
      </c>
      <c r="K1647" s="23" t="s">
        <v>54460</v>
      </c>
    </row>
    <row r="1648" spans="1:11" x14ac:dyDescent="0.25">
      <c r="A1648" s="23" t="s">
        <v>42372</v>
      </c>
      <c r="B1648" s="43" t="s">
        <v>7695</v>
      </c>
      <c r="C1648" s="43" t="s">
        <v>7696</v>
      </c>
      <c r="D1648" s="43" t="s">
        <v>36947</v>
      </c>
      <c r="E1648" s="43" t="s">
        <v>36948</v>
      </c>
      <c r="F1648" s="43" t="s">
        <v>13</v>
      </c>
      <c r="G1648" s="43" t="s">
        <v>13</v>
      </c>
      <c r="H1648" s="43" t="s">
        <v>1180</v>
      </c>
      <c r="I1648" s="44">
        <v>36160</v>
      </c>
      <c r="J1648" s="43">
        <v>498</v>
      </c>
      <c r="K1648" s="23" t="s">
        <v>54460</v>
      </c>
    </row>
    <row r="1649" spans="1:11" x14ac:dyDescent="0.25">
      <c r="A1649" s="23" t="s">
        <v>42373</v>
      </c>
      <c r="B1649" s="43" t="s">
        <v>7697</v>
      </c>
      <c r="C1649" s="43" t="s">
        <v>7698</v>
      </c>
      <c r="D1649" s="43" t="s">
        <v>36949</v>
      </c>
      <c r="E1649" s="43" t="s">
        <v>36950</v>
      </c>
      <c r="F1649" s="43" t="s">
        <v>13</v>
      </c>
      <c r="G1649" s="43" t="s">
        <v>13</v>
      </c>
      <c r="H1649" s="43" t="s">
        <v>1180</v>
      </c>
      <c r="I1649" s="44">
        <v>36160</v>
      </c>
      <c r="J1649" s="43">
        <v>119</v>
      </c>
      <c r="K1649" s="23" t="s">
        <v>54460</v>
      </c>
    </row>
    <row r="1650" spans="1:11" x14ac:dyDescent="0.25">
      <c r="A1650" s="23" t="s">
        <v>42374</v>
      </c>
      <c r="B1650" s="43" t="s">
        <v>7699</v>
      </c>
      <c r="C1650" s="43" t="s">
        <v>7700</v>
      </c>
      <c r="D1650" s="43" t="s">
        <v>36951</v>
      </c>
      <c r="E1650" s="43" t="s">
        <v>36952</v>
      </c>
      <c r="F1650" s="43" t="s">
        <v>13</v>
      </c>
      <c r="G1650" s="43" t="s">
        <v>13</v>
      </c>
      <c r="H1650" s="43" t="s">
        <v>1180</v>
      </c>
      <c r="I1650" s="44">
        <v>36160</v>
      </c>
      <c r="J1650" s="43">
        <v>247</v>
      </c>
      <c r="K1650" s="23" t="s">
        <v>54460</v>
      </c>
    </row>
    <row r="1651" spans="1:11" x14ac:dyDescent="0.25">
      <c r="A1651" s="23" t="s">
        <v>42375</v>
      </c>
      <c r="B1651" s="43" t="s">
        <v>7701</v>
      </c>
      <c r="C1651" s="43" t="s">
        <v>7702</v>
      </c>
      <c r="D1651" s="43" t="s">
        <v>36953</v>
      </c>
      <c r="E1651" s="43" t="s">
        <v>36954</v>
      </c>
      <c r="F1651" s="43" t="s">
        <v>13</v>
      </c>
      <c r="G1651" s="43" t="s">
        <v>13</v>
      </c>
      <c r="H1651" s="43" t="s">
        <v>1180</v>
      </c>
      <c r="I1651" s="44">
        <v>36160</v>
      </c>
      <c r="J1651" s="43">
        <v>352</v>
      </c>
      <c r="K1651" s="23" t="s">
        <v>54460</v>
      </c>
    </row>
    <row r="1652" spans="1:11" x14ac:dyDescent="0.25">
      <c r="A1652" s="23" t="s">
        <v>42376</v>
      </c>
      <c r="B1652" s="43" t="s">
        <v>7703</v>
      </c>
      <c r="C1652" s="43" t="s">
        <v>7704</v>
      </c>
      <c r="D1652" s="43" t="s">
        <v>36955</v>
      </c>
      <c r="E1652" s="43" t="s">
        <v>36956</v>
      </c>
      <c r="F1652" s="43" t="s">
        <v>13</v>
      </c>
      <c r="G1652" s="43" t="s">
        <v>13</v>
      </c>
      <c r="H1652" s="43" t="s">
        <v>1180</v>
      </c>
      <c r="I1652" s="44">
        <v>36160</v>
      </c>
      <c r="J1652" s="43">
        <v>181</v>
      </c>
      <c r="K1652" s="23" t="s">
        <v>54460</v>
      </c>
    </row>
    <row r="1653" spans="1:11" x14ac:dyDescent="0.25">
      <c r="A1653" s="23" t="s">
        <v>42377</v>
      </c>
      <c r="B1653" s="43" t="s">
        <v>7705</v>
      </c>
      <c r="C1653" s="43" t="s">
        <v>7706</v>
      </c>
      <c r="D1653" s="43" t="s">
        <v>36957</v>
      </c>
      <c r="E1653" s="43" t="s">
        <v>36958</v>
      </c>
      <c r="F1653" s="43" t="s">
        <v>13</v>
      </c>
      <c r="G1653" s="43" t="s">
        <v>13</v>
      </c>
      <c r="H1653" s="43" t="s">
        <v>1180</v>
      </c>
      <c r="I1653" s="44">
        <v>36160</v>
      </c>
      <c r="J1653" s="43">
        <v>171</v>
      </c>
      <c r="K1653" s="23" t="s">
        <v>54460</v>
      </c>
    </row>
    <row r="1654" spans="1:11" x14ac:dyDescent="0.25">
      <c r="A1654" s="23" t="s">
        <v>42378</v>
      </c>
      <c r="B1654" s="43" t="s">
        <v>7707</v>
      </c>
      <c r="C1654" s="43" t="s">
        <v>7708</v>
      </c>
      <c r="D1654" s="43" t="s">
        <v>36959</v>
      </c>
      <c r="E1654" s="43" t="s">
        <v>36960</v>
      </c>
      <c r="F1654" s="43" t="s">
        <v>13</v>
      </c>
      <c r="G1654" s="43" t="s">
        <v>13</v>
      </c>
      <c r="H1654" s="43" t="s">
        <v>1180</v>
      </c>
      <c r="I1654" s="44">
        <v>36160</v>
      </c>
      <c r="J1654" s="43">
        <v>2462</v>
      </c>
      <c r="K1654" s="23" t="s">
        <v>54460</v>
      </c>
    </row>
    <row r="1655" spans="1:11" x14ac:dyDescent="0.25">
      <c r="A1655" s="23" t="s">
        <v>42379</v>
      </c>
      <c r="B1655" s="43" t="s">
        <v>7709</v>
      </c>
      <c r="C1655" s="43" t="s">
        <v>7710</v>
      </c>
      <c r="D1655" s="43" t="s">
        <v>36961</v>
      </c>
      <c r="E1655" s="43" t="s">
        <v>36962</v>
      </c>
      <c r="F1655" s="43" t="s">
        <v>13</v>
      </c>
      <c r="G1655" s="43" t="s">
        <v>13</v>
      </c>
      <c r="H1655" s="43" t="s">
        <v>1180</v>
      </c>
      <c r="I1655" s="44">
        <v>36160</v>
      </c>
      <c r="J1655" s="43">
        <v>36</v>
      </c>
      <c r="K1655" s="23" t="s">
        <v>54460</v>
      </c>
    </row>
    <row r="1656" spans="1:11" x14ac:dyDescent="0.25">
      <c r="A1656" s="23" t="s">
        <v>42380</v>
      </c>
      <c r="B1656" s="43" t="s">
        <v>7711</v>
      </c>
      <c r="C1656" s="43" t="s">
        <v>7712</v>
      </c>
      <c r="D1656" s="43" t="s">
        <v>36963</v>
      </c>
      <c r="E1656" s="43" t="s">
        <v>36964</v>
      </c>
      <c r="F1656" s="43" t="s">
        <v>13</v>
      </c>
      <c r="G1656" s="43" t="s">
        <v>13</v>
      </c>
      <c r="H1656" s="43" t="s">
        <v>1180</v>
      </c>
      <c r="I1656" s="44">
        <v>36160</v>
      </c>
      <c r="J1656" s="43">
        <v>313</v>
      </c>
      <c r="K1656" s="23" t="s">
        <v>54460</v>
      </c>
    </row>
    <row r="1657" spans="1:11" x14ac:dyDescent="0.25">
      <c r="A1657" s="23" t="s">
        <v>42381</v>
      </c>
      <c r="B1657" s="43" t="s">
        <v>7713</v>
      </c>
      <c r="C1657" s="43" t="s">
        <v>7714</v>
      </c>
      <c r="D1657" s="43" t="s">
        <v>36965</v>
      </c>
      <c r="E1657" s="43" t="s">
        <v>36966</v>
      </c>
      <c r="F1657" s="43" t="s">
        <v>13</v>
      </c>
      <c r="G1657" s="43" t="s">
        <v>13</v>
      </c>
      <c r="H1657" s="43" t="s">
        <v>1180</v>
      </c>
      <c r="I1657" s="44">
        <v>36160</v>
      </c>
      <c r="J1657" s="43">
        <v>2149</v>
      </c>
      <c r="K1657" s="23" t="s">
        <v>54460</v>
      </c>
    </row>
    <row r="1658" spans="1:11" x14ac:dyDescent="0.25">
      <c r="A1658" s="23" t="s">
        <v>42382</v>
      </c>
      <c r="B1658" s="43" t="s">
        <v>7715</v>
      </c>
      <c r="C1658" s="43" t="s">
        <v>7716</v>
      </c>
      <c r="D1658" s="43" t="s">
        <v>36967</v>
      </c>
      <c r="E1658" s="43" t="s">
        <v>36968</v>
      </c>
      <c r="F1658" s="43" t="s">
        <v>13</v>
      </c>
      <c r="G1658" s="43" t="s">
        <v>13</v>
      </c>
      <c r="H1658" s="43" t="s">
        <v>1180</v>
      </c>
      <c r="I1658" s="44">
        <v>36160</v>
      </c>
      <c r="J1658" s="43">
        <v>837</v>
      </c>
      <c r="K1658" s="23" t="s">
        <v>54460</v>
      </c>
    </row>
    <row r="1659" spans="1:11" x14ac:dyDescent="0.25">
      <c r="A1659" s="23" t="s">
        <v>42383</v>
      </c>
      <c r="B1659" s="43" t="s">
        <v>7717</v>
      </c>
      <c r="C1659" s="43" t="s">
        <v>7718</v>
      </c>
      <c r="D1659" s="43" t="s">
        <v>36969</v>
      </c>
      <c r="E1659" s="43" t="s">
        <v>36970</v>
      </c>
      <c r="F1659" s="43" t="s">
        <v>13</v>
      </c>
      <c r="G1659" s="43" t="s">
        <v>13</v>
      </c>
      <c r="H1659" s="43" t="s">
        <v>1180</v>
      </c>
      <c r="I1659" s="44">
        <v>36160</v>
      </c>
      <c r="J1659" s="43">
        <v>1488</v>
      </c>
      <c r="K1659" s="23" t="s">
        <v>54460</v>
      </c>
    </row>
    <row r="1660" spans="1:11" x14ac:dyDescent="0.25">
      <c r="A1660" s="23" t="s">
        <v>42384</v>
      </c>
      <c r="B1660" s="43" t="s">
        <v>7719</v>
      </c>
      <c r="C1660" s="43" t="s">
        <v>7720</v>
      </c>
      <c r="D1660" s="43" t="s">
        <v>36971</v>
      </c>
      <c r="E1660" s="43" t="s">
        <v>36972</v>
      </c>
      <c r="F1660" s="43" t="s">
        <v>13</v>
      </c>
      <c r="G1660" s="43" t="s">
        <v>13</v>
      </c>
      <c r="H1660" s="43" t="s">
        <v>1180</v>
      </c>
      <c r="I1660" s="44">
        <v>36160</v>
      </c>
      <c r="J1660" s="43">
        <v>277</v>
      </c>
      <c r="K1660" s="23" t="s">
        <v>54460</v>
      </c>
    </row>
    <row r="1661" spans="1:11" x14ac:dyDescent="0.25">
      <c r="A1661" s="23" t="s">
        <v>42385</v>
      </c>
      <c r="B1661" s="43" t="s">
        <v>7721</v>
      </c>
      <c r="C1661" s="43" t="s">
        <v>7722</v>
      </c>
      <c r="D1661" s="43" t="s">
        <v>36973</v>
      </c>
      <c r="E1661" s="43" t="s">
        <v>36974</v>
      </c>
      <c r="F1661" s="43" t="s">
        <v>13</v>
      </c>
      <c r="G1661" s="43" t="s">
        <v>13</v>
      </c>
      <c r="H1661" s="43" t="s">
        <v>1180</v>
      </c>
      <c r="I1661" s="44">
        <v>36160</v>
      </c>
      <c r="J1661" s="43">
        <v>651</v>
      </c>
      <c r="K1661" s="23" t="s">
        <v>54460</v>
      </c>
    </row>
    <row r="1662" spans="1:11" x14ac:dyDescent="0.25">
      <c r="A1662" s="23" t="s">
        <v>42386</v>
      </c>
      <c r="B1662" s="43" t="s">
        <v>7723</v>
      </c>
      <c r="C1662" s="43" t="s">
        <v>7724</v>
      </c>
      <c r="D1662" s="43" t="s">
        <v>36975</v>
      </c>
      <c r="E1662" s="43" t="s">
        <v>36976</v>
      </c>
      <c r="F1662" s="43" t="s">
        <v>13</v>
      </c>
      <c r="G1662" s="43" t="s">
        <v>13</v>
      </c>
      <c r="H1662" s="43" t="s">
        <v>1180</v>
      </c>
      <c r="I1662" s="44">
        <v>36160</v>
      </c>
      <c r="J1662" s="43">
        <v>661</v>
      </c>
      <c r="K1662" s="23" t="s">
        <v>54460</v>
      </c>
    </row>
    <row r="1663" spans="1:11" x14ac:dyDescent="0.25">
      <c r="A1663" s="23" t="s">
        <v>42387</v>
      </c>
      <c r="B1663" s="43" t="s">
        <v>7725</v>
      </c>
      <c r="C1663" s="43" t="s">
        <v>7726</v>
      </c>
      <c r="D1663" s="43" t="s">
        <v>36977</v>
      </c>
      <c r="E1663" s="43" t="s">
        <v>36978</v>
      </c>
      <c r="F1663" s="43" t="s">
        <v>13</v>
      </c>
      <c r="G1663" s="43" t="s">
        <v>13</v>
      </c>
      <c r="H1663" s="43" t="s">
        <v>1180</v>
      </c>
      <c r="I1663" s="44">
        <v>36160</v>
      </c>
      <c r="J1663" s="43">
        <v>327</v>
      </c>
      <c r="K1663" s="23" t="s">
        <v>54460</v>
      </c>
    </row>
    <row r="1664" spans="1:11" x14ac:dyDescent="0.25">
      <c r="A1664" s="23" t="s">
        <v>42388</v>
      </c>
      <c r="B1664" s="43" t="s">
        <v>7727</v>
      </c>
      <c r="C1664" s="43" t="s">
        <v>7728</v>
      </c>
      <c r="D1664" s="43" t="s">
        <v>36979</v>
      </c>
      <c r="E1664" s="43" t="s">
        <v>36980</v>
      </c>
      <c r="F1664" s="43" t="s">
        <v>13</v>
      </c>
      <c r="G1664" s="43" t="s">
        <v>13</v>
      </c>
      <c r="H1664" s="43" t="s">
        <v>1180</v>
      </c>
      <c r="I1664" s="44">
        <v>36160</v>
      </c>
      <c r="J1664" s="43">
        <v>334</v>
      </c>
      <c r="K1664" s="23" t="s">
        <v>54460</v>
      </c>
    </row>
    <row r="1665" spans="1:11" x14ac:dyDescent="0.25">
      <c r="A1665" s="23" t="s">
        <v>42389</v>
      </c>
      <c r="B1665" s="43" t="s">
        <v>7729</v>
      </c>
      <c r="C1665" s="43" t="s">
        <v>7730</v>
      </c>
      <c r="D1665" s="43" t="s">
        <v>36981</v>
      </c>
      <c r="E1665" s="43" t="s">
        <v>36982</v>
      </c>
      <c r="F1665" s="43" t="s">
        <v>13</v>
      </c>
      <c r="G1665" s="43" t="s">
        <v>13</v>
      </c>
      <c r="H1665" s="43" t="s">
        <v>1180</v>
      </c>
      <c r="I1665" s="44">
        <v>36160</v>
      </c>
      <c r="J1665" s="43">
        <v>340</v>
      </c>
      <c r="K1665" s="23" t="s">
        <v>54460</v>
      </c>
    </row>
    <row r="1666" spans="1:11" x14ac:dyDescent="0.25">
      <c r="A1666" s="23" t="s">
        <v>42390</v>
      </c>
      <c r="B1666" s="43" t="s">
        <v>7731</v>
      </c>
      <c r="C1666" s="43" t="s">
        <v>7732</v>
      </c>
      <c r="D1666" s="43" t="s">
        <v>36983</v>
      </c>
      <c r="E1666" s="43" t="s">
        <v>36984</v>
      </c>
      <c r="F1666" s="43" t="s">
        <v>13</v>
      </c>
      <c r="G1666" s="43" t="s">
        <v>13</v>
      </c>
      <c r="H1666" s="43" t="s">
        <v>1180</v>
      </c>
      <c r="I1666" s="44">
        <v>36160</v>
      </c>
      <c r="J1666" s="43">
        <v>30</v>
      </c>
      <c r="K1666" s="23" t="s">
        <v>54460</v>
      </c>
    </row>
    <row r="1667" spans="1:11" x14ac:dyDescent="0.25">
      <c r="A1667" s="23" t="s">
        <v>42391</v>
      </c>
      <c r="B1667" s="43" t="s">
        <v>7733</v>
      </c>
      <c r="C1667" s="43" t="s">
        <v>7734</v>
      </c>
      <c r="D1667" s="43" t="s">
        <v>36985</v>
      </c>
      <c r="E1667" s="43" t="s">
        <v>36986</v>
      </c>
      <c r="F1667" s="43" t="s">
        <v>13</v>
      </c>
      <c r="G1667" s="43" t="s">
        <v>13</v>
      </c>
      <c r="H1667" s="43" t="s">
        <v>1180</v>
      </c>
      <c r="I1667" s="44">
        <v>36160</v>
      </c>
      <c r="J1667" s="43">
        <v>85</v>
      </c>
      <c r="K1667" s="23" t="s">
        <v>54460</v>
      </c>
    </row>
    <row r="1668" spans="1:11" x14ac:dyDescent="0.25">
      <c r="A1668" s="23" t="s">
        <v>42392</v>
      </c>
      <c r="B1668" s="43" t="s">
        <v>7735</v>
      </c>
      <c r="C1668" s="43" t="s">
        <v>7736</v>
      </c>
      <c r="D1668" s="43" t="s">
        <v>36987</v>
      </c>
      <c r="E1668" s="43" t="s">
        <v>36988</v>
      </c>
      <c r="F1668" s="43" t="s">
        <v>13</v>
      </c>
      <c r="G1668" s="43" t="s">
        <v>13</v>
      </c>
      <c r="H1668" s="43" t="s">
        <v>1180</v>
      </c>
      <c r="I1668" s="44">
        <v>36160</v>
      </c>
      <c r="J1668" s="43">
        <v>255</v>
      </c>
      <c r="K1668" s="23" t="s">
        <v>54460</v>
      </c>
    </row>
    <row r="1669" spans="1:11" x14ac:dyDescent="0.25">
      <c r="A1669" s="23" t="s">
        <v>42393</v>
      </c>
      <c r="B1669" s="43" t="s">
        <v>7737</v>
      </c>
      <c r="C1669" s="43" t="s">
        <v>7738</v>
      </c>
      <c r="D1669" s="43" t="s">
        <v>36989</v>
      </c>
      <c r="E1669" s="43" t="s">
        <v>36990</v>
      </c>
      <c r="F1669" s="43" t="s">
        <v>13</v>
      </c>
      <c r="G1669" s="43" t="s">
        <v>13</v>
      </c>
      <c r="H1669" s="43" t="s">
        <v>1180</v>
      </c>
      <c r="I1669" s="44">
        <v>36160</v>
      </c>
      <c r="J1669" s="43">
        <v>64</v>
      </c>
      <c r="K1669" s="23" t="s">
        <v>54460</v>
      </c>
    </row>
    <row r="1670" spans="1:11" x14ac:dyDescent="0.25">
      <c r="A1670" s="23" t="s">
        <v>42394</v>
      </c>
      <c r="B1670" s="43" t="s">
        <v>7739</v>
      </c>
      <c r="C1670" s="43" t="s">
        <v>7740</v>
      </c>
      <c r="D1670" s="43" t="s">
        <v>36991</v>
      </c>
      <c r="E1670" s="43" t="s">
        <v>36992</v>
      </c>
      <c r="F1670" s="43" t="s">
        <v>13</v>
      </c>
      <c r="G1670" s="43" t="s">
        <v>13</v>
      </c>
      <c r="H1670" s="43" t="s">
        <v>1180</v>
      </c>
      <c r="I1670" s="44">
        <v>36160</v>
      </c>
      <c r="J1670" s="43">
        <v>117</v>
      </c>
      <c r="K1670" s="23" t="s">
        <v>54460</v>
      </c>
    </row>
    <row r="1671" spans="1:11" x14ac:dyDescent="0.25">
      <c r="A1671" s="23" t="s">
        <v>42395</v>
      </c>
      <c r="B1671" s="43" t="s">
        <v>7741</v>
      </c>
      <c r="C1671" s="43" t="s">
        <v>7742</v>
      </c>
      <c r="D1671" s="43" t="s">
        <v>36993</v>
      </c>
      <c r="E1671" s="43" t="s">
        <v>36994</v>
      </c>
      <c r="F1671" s="43" t="s">
        <v>13</v>
      </c>
      <c r="G1671" s="43" t="s">
        <v>13</v>
      </c>
      <c r="H1671" s="43" t="s">
        <v>1180</v>
      </c>
      <c r="I1671" s="44">
        <v>36160</v>
      </c>
      <c r="J1671" s="43">
        <v>55</v>
      </c>
      <c r="K1671" s="23" t="s">
        <v>54460</v>
      </c>
    </row>
    <row r="1672" spans="1:11" x14ac:dyDescent="0.25">
      <c r="A1672" s="23" t="s">
        <v>42396</v>
      </c>
      <c r="B1672" s="43" t="s">
        <v>7743</v>
      </c>
      <c r="C1672" s="43" t="s">
        <v>7744</v>
      </c>
      <c r="D1672" s="43" t="s">
        <v>36995</v>
      </c>
      <c r="E1672" s="43" t="s">
        <v>36996</v>
      </c>
      <c r="F1672" s="43" t="s">
        <v>13</v>
      </c>
      <c r="G1672" s="43" t="s">
        <v>13</v>
      </c>
      <c r="H1672" s="43" t="s">
        <v>1180</v>
      </c>
      <c r="I1672" s="44">
        <v>36160</v>
      </c>
      <c r="J1672" s="43">
        <v>53</v>
      </c>
      <c r="K1672" s="23" t="s">
        <v>54460</v>
      </c>
    </row>
    <row r="1673" spans="1:11" x14ac:dyDescent="0.25">
      <c r="A1673" s="23" t="s">
        <v>42397</v>
      </c>
      <c r="B1673" s="43" t="s">
        <v>7745</v>
      </c>
      <c r="C1673" s="43" t="s">
        <v>7746</v>
      </c>
      <c r="D1673" s="43" t="s">
        <v>36997</v>
      </c>
      <c r="E1673" s="43" t="s">
        <v>36998</v>
      </c>
      <c r="F1673" s="43" t="s">
        <v>13</v>
      </c>
      <c r="G1673" s="43" t="s">
        <v>13</v>
      </c>
      <c r="H1673" s="43" t="s">
        <v>1180</v>
      </c>
      <c r="I1673" s="44">
        <v>36160</v>
      </c>
      <c r="J1673" s="43">
        <v>138</v>
      </c>
      <c r="K1673" s="23" t="s">
        <v>54460</v>
      </c>
    </row>
    <row r="1674" spans="1:11" x14ac:dyDescent="0.25">
      <c r="A1674" s="23" t="s">
        <v>42398</v>
      </c>
      <c r="B1674" s="43" t="s">
        <v>7747</v>
      </c>
      <c r="C1674" s="43" t="s">
        <v>7748</v>
      </c>
      <c r="D1674" s="43" t="s">
        <v>36999</v>
      </c>
      <c r="E1674" s="43" t="s">
        <v>37000</v>
      </c>
      <c r="F1674" s="43" t="s">
        <v>13</v>
      </c>
      <c r="G1674" s="43" t="s">
        <v>13</v>
      </c>
      <c r="H1674" s="43" t="s">
        <v>1180</v>
      </c>
      <c r="I1674" s="44">
        <v>36160</v>
      </c>
      <c r="J1674" s="43">
        <v>61</v>
      </c>
      <c r="K1674" s="23" t="s">
        <v>54460</v>
      </c>
    </row>
    <row r="1675" spans="1:11" x14ac:dyDescent="0.25">
      <c r="A1675" s="23" t="s">
        <v>42399</v>
      </c>
      <c r="B1675" s="43" t="s">
        <v>7749</v>
      </c>
      <c r="C1675" s="43" t="s">
        <v>7750</v>
      </c>
      <c r="D1675" s="43" t="s">
        <v>37001</v>
      </c>
      <c r="E1675" s="43" t="s">
        <v>37002</v>
      </c>
      <c r="F1675" s="43" t="s">
        <v>13</v>
      </c>
      <c r="G1675" s="43" t="s">
        <v>13</v>
      </c>
      <c r="H1675" s="43" t="s">
        <v>1180</v>
      </c>
      <c r="I1675" s="44">
        <v>36160</v>
      </c>
      <c r="J1675" s="43">
        <v>77</v>
      </c>
      <c r="K1675" s="23" t="s">
        <v>54460</v>
      </c>
    </row>
    <row r="1676" spans="1:11" x14ac:dyDescent="0.25">
      <c r="A1676" s="23" t="s">
        <v>42400</v>
      </c>
      <c r="B1676" s="43" t="s">
        <v>7753</v>
      </c>
      <c r="C1676" s="43" t="s">
        <v>7754</v>
      </c>
      <c r="D1676" s="43" t="s">
        <v>37005</v>
      </c>
      <c r="E1676" s="43" t="s">
        <v>37006</v>
      </c>
      <c r="F1676" s="43" t="s">
        <v>13</v>
      </c>
      <c r="G1676" s="43" t="s">
        <v>13</v>
      </c>
      <c r="H1676" s="43" t="s">
        <v>1180</v>
      </c>
      <c r="I1676" s="44">
        <v>36160</v>
      </c>
      <c r="J1676" s="43">
        <v>345</v>
      </c>
      <c r="K1676" s="23" t="s">
        <v>54460</v>
      </c>
    </row>
    <row r="1677" spans="1:11" x14ac:dyDescent="0.25">
      <c r="A1677" s="23" t="s">
        <v>42401</v>
      </c>
      <c r="B1677" s="43" t="s">
        <v>7755</v>
      </c>
      <c r="C1677" s="43" t="s">
        <v>7756</v>
      </c>
      <c r="D1677" s="43" t="s">
        <v>37007</v>
      </c>
      <c r="E1677" s="43" t="s">
        <v>37008</v>
      </c>
      <c r="F1677" s="43" t="s">
        <v>13</v>
      </c>
      <c r="G1677" s="43" t="s">
        <v>13</v>
      </c>
      <c r="H1677" s="43" t="s">
        <v>1180</v>
      </c>
      <c r="I1677" s="44">
        <v>36160</v>
      </c>
      <c r="J1677" s="43">
        <v>15</v>
      </c>
      <c r="K1677" s="23" t="s">
        <v>54460</v>
      </c>
    </row>
    <row r="1678" spans="1:11" x14ac:dyDescent="0.25">
      <c r="A1678" s="23" t="s">
        <v>42402</v>
      </c>
      <c r="B1678" s="43" t="s">
        <v>7757</v>
      </c>
      <c r="C1678" s="43" t="s">
        <v>7758</v>
      </c>
      <c r="D1678" s="43" t="s">
        <v>37009</v>
      </c>
      <c r="E1678" s="43" t="s">
        <v>37010</v>
      </c>
      <c r="F1678" s="43" t="s">
        <v>13</v>
      </c>
      <c r="G1678" s="43" t="s">
        <v>13</v>
      </c>
      <c r="H1678" s="43" t="s">
        <v>1180</v>
      </c>
      <c r="I1678" s="44">
        <v>36160</v>
      </c>
      <c r="J1678" s="43">
        <v>110</v>
      </c>
      <c r="K1678" s="23" t="s">
        <v>54460</v>
      </c>
    </row>
    <row r="1679" spans="1:11" x14ac:dyDescent="0.25">
      <c r="A1679" s="23" t="s">
        <v>42403</v>
      </c>
      <c r="B1679" s="43" t="s">
        <v>7759</v>
      </c>
      <c r="C1679" s="43" t="s">
        <v>7760</v>
      </c>
      <c r="D1679" s="43" t="s">
        <v>37011</v>
      </c>
      <c r="E1679" s="43" t="s">
        <v>37012</v>
      </c>
      <c r="F1679" s="43" t="s">
        <v>13</v>
      </c>
      <c r="G1679" s="43" t="s">
        <v>13</v>
      </c>
      <c r="H1679" s="43" t="s">
        <v>1180</v>
      </c>
      <c r="I1679" s="44">
        <v>36160</v>
      </c>
      <c r="J1679" s="43">
        <v>235</v>
      </c>
      <c r="K1679" s="23" t="s">
        <v>54460</v>
      </c>
    </row>
    <row r="1680" spans="1:11" x14ac:dyDescent="0.25">
      <c r="A1680" s="23" t="s">
        <v>42404</v>
      </c>
      <c r="B1680" s="43" t="s">
        <v>7761</v>
      </c>
      <c r="C1680" s="43" t="s">
        <v>7762</v>
      </c>
      <c r="D1680" s="43" t="s">
        <v>37013</v>
      </c>
      <c r="E1680" s="43" t="s">
        <v>37014</v>
      </c>
      <c r="F1680" s="43" t="s">
        <v>13</v>
      </c>
      <c r="G1680" s="43" t="s">
        <v>13</v>
      </c>
      <c r="H1680" s="43" t="s">
        <v>1180</v>
      </c>
      <c r="I1680" s="44">
        <v>36160</v>
      </c>
      <c r="J1680" s="43">
        <v>73</v>
      </c>
      <c r="K1680" s="23" t="s">
        <v>54460</v>
      </c>
    </row>
    <row r="1681" spans="1:11" x14ac:dyDescent="0.25">
      <c r="A1681" s="23" t="s">
        <v>42405</v>
      </c>
      <c r="B1681" s="43" t="s">
        <v>7763</v>
      </c>
      <c r="C1681" s="43" t="s">
        <v>7764</v>
      </c>
      <c r="D1681" s="43" t="s">
        <v>37015</v>
      </c>
      <c r="E1681" s="43" t="s">
        <v>37016</v>
      </c>
      <c r="F1681" s="43" t="s">
        <v>13</v>
      </c>
      <c r="G1681" s="43" t="s">
        <v>13</v>
      </c>
      <c r="H1681" s="43" t="s">
        <v>1180</v>
      </c>
      <c r="I1681" s="44">
        <v>36160</v>
      </c>
      <c r="J1681" s="43">
        <v>135</v>
      </c>
      <c r="K1681" s="23" t="s">
        <v>54460</v>
      </c>
    </row>
    <row r="1682" spans="1:11" x14ac:dyDescent="0.25">
      <c r="A1682" s="23" t="s">
        <v>42406</v>
      </c>
      <c r="B1682" s="43" t="s">
        <v>7765</v>
      </c>
      <c r="C1682" s="43" t="s">
        <v>7766</v>
      </c>
      <c r="D1682" s="43" t="s">
        <v>37017</v>
      </c>
      <c r="E1682" s="43" t="s">
        <v>37018</v>
      </c>
      <c r="F1682" s="43" t="s">
        <v>13</v>
      </c>
      <c r="G1682" s="43" t="s">
        <v>13</v>
      </c>
      <c r="H1682" s="43" t="s">
        <v>1180</v>
      </c>
      <c r="I1682" s="44">
        <v>36160</v>
      </c>
      <c r="J1682" s="43">
        <v>95</v>
      </c>
      <c r="K1682" s="23" t="s">
        <v>54460</v>
      </c>
    </row>
    <row r="1683" spans="1:11" x14ac:dyDescent="0.25">
      <c r="A1683" s="23" t="s">
        <v>42407</v>
      </c>
      <c r="B1683" s="43" t="s">
        <v>7767</v>
      </c>
      <c r="C1683" s="43" t="s">
        <v>7768</v>
      </c>
      <c r="D1683" s="43" t="s">
        <v>37019</v>
      </c>
      <c r="E1683" s="43" t="s">
        <v>37020</v>
      </c>
      <c r="F1683" s="43" t="s">
        <v>13</v>
      </c>
      <c r="G1683" s="43" t="s">
        <v>13</v>
      </c>
      <c r="H1683" s="43" t="s">
        <v>1180</v>
      </c>
      <c r="I1683" s="44">
        <v>36160</v>
      </c>
      <c r="J1683" s="43">
        <v>62</v>
      </c>
      <c r="K1683" s="23" t="s">
        <v>54460</v>
      </c>
    </row>
    <row r="1684" spans="1:11" x14ac:dyDescent="0.25">
      <c r="A1684" s="23" t="s">
        <v>42408</v>
      </c>
      <c r="B1684" s="43" t="s">
        <v>7769</v>
      </c>
      <c r="C1684" s="43" t="s">
        <v>7770</v>
      </c>
      <c r="D1684" s="43" t="s">
        <v>37021</v>
      </c>
      <c r="E1684" s="43" t="s">
        <v>37022</v>
      </c>
      <c r="F1684" s="43" t="s">
        <v>13</v>
      </c>
      <c r="G1684" s="43" t="s">
        <v>13</v>
      </c>
      <c r="H1684" s="43" t="s">
        <v>1180</v>
      </c>
      <c r="I1684" s="44">
        <v>36160</v>
      </c>
      <c r="J1684" s="43">
        <v>100</v>
      </c>
      <c r="K1684" s="23" t="s">
        <v>54460</v>
      </c>
    </row>
    <row r="1685" spans="1:11" x14ac:dyDescent="0.25">
      <c r="A1685" s="23" t="s">
        <v>42409</v>
      </c>
      <c r="B1685" s="43" t="s">
        <v>7771</v>
      </c>
      <c r="C1685" s="43" t="s">
        <v>7772</v>
      </c>
      <c r="D1685" s="43" t="s">
        <v>37023</v>
      </c>
      <c r="E1685" s="43" t="s">
        <v>37024</v>
      </c>
      <c r="F1685" s="43" t="s">
        <v>13</v>
      </c>
      <c r="G1685" s="43" t="s">
        <v>13</v>
      </c>
      <c r="H1685" s="43" t="s">
        <v>1180</v>
      </c>
      <c r="I1685" s="44">
        <v>36160</v>
      </c>
      <c r="J1685" s="43">
        <v>46</v>
      </c>
      <c r="K1685" s="23" t="s">
        <v>54460</v>
      </c>
    </row>
    <row r="1686" spans="1:11" x14ac:dyDescent="0.25">
      <c r="A1686" s="23" t="s">
        <v>42410</v>
      </c>
      <c r="B1686" s="43" t="s">
        <v>7773</v>
      </c>
      <c r="C1686" s="43" t="s">
        <v>7774</v>
      </c>
      <c r="D1686" s="43" t="s">
        <v>37025</v>
      </c>
      <c r="E1686" s="43" t="s">
        <v>37026</v>
      </c>
      <c r="F1686" s="43" t="s">
        <v>13</v>
      </c>
      <c r="G1686" s="43" t="s">
        <v>13</v>
      </c>
      <c r="H1686" s="43" t="s">
        <v>1180</v>
      </c>
      <c r="I1686" s="44">
        <v>36160</v>
      </c>
      <c r="J1686" s="43">
        <v>54</v>
      </c>
      <c r="K1686" s="23" t="s">
        <v>54460</v>
      </c>
    </row>
    <row r="1687" spans="1:11" x14ac:dyDescent="0.25">
      <c r="A1687" s="23" t="s">
        <v>42411</v>
      </c>
      <c r="B1687" s="43" t="s">
        <v>7775</v>
      </c>
      <c r="C1687" s="43" t="s">
        <v>7776</v>
      </c>
      <c r="D1687" s="43" t="s">
        <v>37027</v>
      </c>
      <c r="E1687" s="43" t="s">
        <v>37028</v>
      </c>
      <c r="F1687" s="43" t="s">
        <v>13</v>
      </c>
      <c r="G1687" s="43" t="s">
        <v>13</v>
      </c>
      <c r="H1687" s="43" t="s">
        <v>1180</v>
      </c>
      <c r="I1687" s="44">
        <v>36160</v>
      </c>
      <c r="J1687" s="43">
        <v>87</v>
      </c>
      <c r="K1687" s="23" t="s">
        <v>54460</v>
      </c>
    </row>
    <row r="1688" spans="1:11" x14ac:dyDescent="0.25">
      <c r="A1688" s="23" t="s">
        <v>42412</v>
      </c>
      <c r="B1688" s="43" t="s">
        <v>7777</v>
      </c>
      <c r="C1688" s="43" t="s">
        <v>7778</v>
      </c>
      <c r="D1688" s="43" t="s">
        <v>37029</v>
      </c>
      <c r="E1688" s="43" t="s">
        <v>37030</v>
      </c>
      <c r="F1688" s="43" t="s">
        <v>13</v>
      </c>
      <c r="G1688" s="43" t="s">
        <v>13</v>
      </c>
      <c r="H1688" s="43" t="s">
        <v>1180</v>
      </c>
      <c r="I1688" s="44">
        <v>36160</v>
      </c>
      <c r="J1688" s="43">
        <v>196</v>
      </c>
      <c r="K1688" s="23" t="s">
        <v>54460</v>
      </c>
    </row>
    <row r="1689" spans="1:11" x14ac:dyDescent="0.25">
      <c r="A1689" s="23" t="s">
        <v>42413</v>
      </c>
      <c r="B1689" s="43" t="s">
        <v>7779</v>
      </c>
      <c r="C1689" s="43" t="s">
        <v>7780</v>
      </c>
      <c r="D1689" s="43" t="s">
        <v>37031</v>
      </c>
      <c r="E1689" s="43" t="s">
        <v>37032</v>
      </c>
      <c r="F1689" s="43" t="s">
        <v>13</v>
      </c>
      <c r="G1689" s="43" t="s">
        <v>13</v>
      </c>
      <c r="H1689" s="43" t="s">
        <v>1180</v>
      </c>
      <c r="I1689" s="44">
        <v>36160</v>
      </c>
      <c r="J1689" s="43">
        <v>31</v>
      </c>
      <c r="K1689" s="23" t="s">
        <v>54460</v>
      </c>
    </row>
    <row r="1690" spans="1:11" x14ac:dyDescent="0.25">
      <c r="A1690" s="23" t="s">
        <v>42414</v>
      </c>
      <c r="B1690" s="43" t="s">
        <v>7781</v>
      </c>
      <c r="C1690" s="43" t="s">
        <v>7782</v>
      </c>
      <c r="D1690" s="43" t="s">
        <v>13</v>
      </c>
      <c r="E1690" s="43" t="s">
        <v>13</v>
      </c>
      <c r="F1690" s="43" t="s">
        <v>13</v>
      </c>
      <c r="G1690" s="43" t="s">
        <v>13</v>
      </c>
      <c r="H1690" s="43" t="s">
        <v>1180</v>
      </c>
      <c r="I1690" s="44">
        <v>41274</v>
      </c>
      <c r="J1690" s="43">
        <v>0</v>
      </c>
      <c r="K1690" s="23" t="s">
        <v>54460</v>
      </c>
    </row>
    <row r="1691" spans="1:11" x14ac:dyDescent="0.25">
      <c r="A1691" s="23" t="s">
        <v>42415</v>
      </c>
      <c r="B1691" s="43" t="s">
        <v>7783</v>
      </c>
      <c r="C1691" s="43" t="s">
        <v>7784</v>
      </c>
      <c r="D1691" s="43" t="s">
        <v>37033</v>
      </c>
      <c r="E1691" s="43" t="s">
        <v>37034</v>
      </c>
      <c r="F1691" s="43" t="s">
        <v>13</v>
      </c>
      <c r="G1691" s="43" t="s">
        <v>13</v>
      </c>
      <c r="H1691" s="43" t="s">
        <v>1180</v>
      </c>
      <c r="I1691" s="44">
        <v>36160</v>
      </c>
      <c r="J1691" s="43">
        <v>148</v>
      </c>
      <c r="K1691" s="23" t="s">
        <v>54460</v>
      </c>
    </row>
    <row r="1692" spans="1:11" x14ac:dyDescent="0.25">
      <c r="A1692" s="23" t="s">
        <v>42416</v>
      </c>
      <c r="B1692" s="43" t="s">
        <v>7785</v>
      </c>
      <c r="C1692" s="43" t="s">
        <v>7786</v>
      </c>
      <c r="D1692" s="43" t="s">
        <v>37035</v>
      </c>
      <c r="E1692" s="43" t="s">
        <v>37036</v>
      </c>
      <c r="F1692" s="43" t="s">
        <v>13</v>
      </c>
      <c r="G1692" s="43" t="s">
        <v>13</v>
      </c>
      <c r="H1692" s="43" t="s">
        <v>1180</v>
      </c>
      <c r="I1692" s="44">
        <v>36160</v>
      </c>
      <c r="J1692" s="43">
        <v>533</v>
      </c>
      <c r="K1692" s="23" t="s">
        <v>54460</v>
      </c>
    </row>
    <row r="1693" spans="1:11" x14ac:dyDescent="0.25">
      <c r="A1693" s="23" t="s">
        <v>42417</v>
      </c>
      <c r="B1693" s="43" t="s">
        <v>7787</v>
      </c>
      <c r="C1693" s="43" t="s">
        <v>7788</v>
      </c>
      <c r="D1693" s="43" t="s">
        <v>37037</v>
      </c>
      <c r="E1693" s="43" t="s">
        <v>37038</v>
      </c>
      <c r="F1693" s="43" t="s">
        <v>13</v>
      </c>
      <c r="G1693" s="43" t="s">
        <v>13</v>
      </c>
      <c r="H1693" s="43" t="s">
        <v>1180</v>
      </c>
      <c r="I1693" s="44">
        <v>36160</v>
      </c>
      <c r="J1693" s="43">
        <v>139</v>
      </c>
      <c r="K1693" s="23" t="s">
        <v>54460</v>
      </c>
    </row>
    <row r="1694" spans="1:11" x14ac:dyDescent="0.25">
      <c r="A1694" s="23" t="s">
        <v>42418</v>
      </c>
      <c r="B1694" s="43" t="s">
        <v>7789</v>
      </c>
      <c r="C1694" s="43" t="s">
        <v>7790</v>
      </c>
      <c r="D1694" s="43" t="s">
        <v>37039</v>
      </c>
      <c r="E1694" s="43" t="s">
        <v>37040</v>
      </c>
      <c r="F1694" s="43" t="s">
        <v>13</v>
      </c>
      <c r="G1694" s="43" t="s">
        <v>13</v>
      </c>
      <c r="H1694" s="43" t="s">
        <v>1180</v>
      </c>
      <c r="I1694" s="44">
        <v>36160</v>
      </c>
      <c r="J1694" s="43">
        <v>200</v>
      </c>
      <c r="K1694" s="23" t="s">
        <v>54460</v>
      </c>
    </row>
    <row r="1695" spans="1:11" x14ac:dyDescent="0.25">
      <c r="A1695" s="23" t="s">
        <v>42419</v>
      </c>
      <c r="B1695" s="43" t="s">
        <v>7791</v>
      </c>
      <c r="C1695" s="43" t="s">
        <v>7792</v>
      </c>
      <c r="D1695" s="43" t="s">
        <v>13</v>
      </c>
      <c r="E1695" s="43" t="s">
        <v>13</v>
      </c>
      <c r="F1695" s="43" t="s">
        <v>13</v>
      </c>
      <c r="G1695" s="43" t="s">
        <v>13</v>
      </c>
      <c r="H1695" s="43" t="s">
        <v>1180</v>
      </c>
      <c r="I1695" s="44">
        <v>41274</v>
      </c>
      <c r="J1695" s="43">
        <v>3</v>
      </c>
      <c r="K1695" s="23" t="s">
        <v>54460</v>
      </c>
    </row>
    <row r="1696" spans="1:11" x14ac:dyDescent="0.25">
      <c r="A1696" s="23" t="s">
        <v>42420</v>
      </c>
      <c r="B1696" s="43" t="s">
        <v>7793</v>
      </c>
      <c r="C1696" s="43" t="s">
        <v>7794</v>
      </c>
      <c r="D1696" s="43" t="s">
        <v>37041</v>
      </c>
      <c r="E1696" s="43" t="s">
        <v>37042</v>
      </c>
      <c r="F1696" s="43" t="s">
        <v>13</v>
      </c>
      <c r="G1696" s="43" t="s">
        <v>13</v>
      </c>
      <c r="H1696" s="43" t="s">
        <v>1180</v>
      </c>
      <c r="I1696" s="44">
        <v>36160</v>
      </c>
      <c r="J1696" s="43">
        <v>674</v>
      </c>
      <c r="K1696" s="23" t="s">
        <v>54460</v>
      </c>
    </row>
    <row r="1697" spans="1:11" x14ac:dyDescent="0.25">
      <c r="A1697" s="23" t="s">
        <v>42421</v>
      </c>
      <c r="B1697" s="43" t="s">
        <v>7795</v>
      </c>
      <c r="C1697" s="43" t="s">
        <v>7796</v>
      </c>
      <c r="D1697" s="43" t="s">
        <v>37043</v>
      </c>
      <c r="E1697" s="43" t="s">
        <v>37044</v>
      </c>
      <c r="F1697" s="43" t="s">
        <v>13</v>
      </c>
      <c r="G1697" s="43" t="s">
        <v>13</v>
      </c>
      <c r="H1697" s="43" t="s">
        <v>1180</v>
      </c>
      <c r="I1697" s="44">
        <v>36160</v>
      </c>
      <c r="J1697" s="43">
        <v>45</v>
      </c>
      <c r="K1697" s="23" t="s">
        <v>54460</v>
      </c>
    </row>
    <row r="1698" spans="1:11" x14ac:dyDescent="0.25">
      <c r="A1698" s="23" t="s">
        <v>42422</v>
      </c>
      <c r="B1698" s="43" t="s">
        <v>7797</v>
      </c>
      <c r="C1698" s="43" t="s">
        <v>7798</v>
      </c>
      <c r="D1698" s="43" t="s">
        <v>37045</v>
      </c>
      <c r="E1698" s="43" t="s">
        <v>37046</v>
      </c>
      <c r="F1698" s="43" t="s">
        <v>13</v>
      </c>
      <c r="G1698" s="43" t="s">
        <v>13</v>
      </c>
      <c r="H1698" s="43" t="s">
        <v>1180</v>
      </c>
      <c r="I1698" s="44">
        <v>36160</v>
      </c>
      <c r="J1698" s="43">
        <v>306</v>
      </c>
      <c r="K1698" s="23" t="s">
        <v>54460</v>
      </c>
    </row>
    <row r="1699" spans="1:11" x14ac:dyDescent="0.25">
      <c r="A1699" s="23" t="s">
        <v>42423</v>
      </c>
      <c r="B1699" s="43" t="s">
        <v>7799</v>
      </c>
      <c r="C1699" s="43" t="s">
        <v>7800</v>
      </c>
      <c r="D1699" s="43" t="s">
        <v>37047</v>
      </c>
      <c r="E1699" s="43" t="s">
        <v>37048</v>
      </c>
      <c r="F1699" s="43" t="s">
        <v>13</v>
      </c>
      <c r="G1699" s="43" t="s">
        <v>13</v>
      </c>
      <c r="H1699" s="43" t="s">
        <v>1180</v>
      </c>
      <c r="I1699" s="44">
        <v>36160</v>
      </c>
      <c r="J1699" s="43">
        <v>368</v>
      </c>
      <c r="K1699" s="23" t="s">
        <v>54460</v>
      </c>
    </row>
    <row r="1700" spans="1:11" x14ac:dyDescent="0.25">
      <c r="A1700" s="23" t="s">
        <v>42424</v>
      </c>
      <c r="B1700" s="43" t="s">
        <v>7801</v>
      </c>
      <c r="C1700" s="43" t="s">
        <v>7802</v>
      </c>
      <c r="D1700" s="43" t="s">
        <v>37049</v>
      </c>
      <c r="E1700" s="43" t="s">
        <v>37050</v>
      </c>
      <c r="F1700" s="43" t="s">
        <v>13</v>
      </c>
      <c r="G1700" s="43" t="s">
        <v>13</v>
      </c>
      <c r="H1700" s="43" t="s">
        <v>1180</v>
      </c>
      <c r="I1700" s="44">
        <v>36160</v>
      </c>
      <c r="J1700" s="43">
        <v>98</v>
      </c>
      <c r="K1700" s="23" t="s">
        <v>54460</v>
      </c>
    </row>
    <row r="1701" spans="1:11" x14ac:dyDescent="0.25">
      <c r="A1701" s="23" t="s">
        <v>42425</v>
      </c>
      <c r="B1701" s="43" t="s">
        <v>7803</v>
      </c>
      <c r="C1701" s="43" t="s">
        <v>7804</v>
      </c>
      <c r="D1701" s="43" t="s">
        <v>37051</v>
      </c>
      <c r="E1701" s="43" t="s">
        <v>37052</v>
      </c>
      <c r="F1701" s="43" t="s">
        <v>13</v>
      </c>
      <c r="G1701" s="43" t="s">
        <v>13</v>
      </c>
      <c r="H1701" s="43" t="s">
        <v>1180</v>
      </c>
      <c r="I1701" s="44">
        <v>36160</v>
      </c>
      <c r="J1701" s="43">
        <v>211</v>
      </c>
      <c r="K1701" s="23" t="s">
        <v>54460</v>
      </c>
    </row>
    <row r="1702" spans="1:11" x14ac:dyDescent="0.25">
      <c r="A1702" s="23" t="s">
        <v>42426</v>
      </c>
      <c r="B1702" s="43" t="s">
        <v>7805</v>
      </c>
      <c r="C1702" s="43" t="s">
        <v>7806</v>
      </c>
      <c r="D1702" s="43" t="s">
        <v>37053</v>
      </c>
      <c r="E1702" s="43" t="s">
        <v>37054</v>
      </c>
      <c r="F1702" s="43" t="s">
        <v>13</v>
      </c>
      <c r="G1702" s="43" t="s">
        <v>13</v>
      </c>
      <c r="H1702" s="43" t="s">
        <v>1180</v>
      </c>
      <c r="I1702" s="44">
        <v>36160</v>
      </c>
      <c r="J1702" s="43">
        <v>261</v>
      </c>
      <c r="K1702" s="23" t="s">
        <v>54460</v>
      </c>
    </row>
    <row r="1703" spans="1:11" x14ac:dyDescent="0.25">
      <c r="A1703" s="23" t="s">
        <v>42427</v>
      </c>
      <c r="B1703" s="43" t="s">
        <v>7807</v>
      </c>
      <c r="C1703" s="43" t="s">
        <v>7808</v>
      </c>
      <c r="D1703" s="43" t="s">
        <v>37055</v>
      </c>
      <c r="E1703" s="43" t="s">
        <v>37056</v>
      </c>
      <c r="F1703" s="43" t="s">
        <v>13</v>
      </c>
      <c r="G1703" s="43" t="s">
        <v>13</v>
      </c>
      <c r="H1703" s="43" t="s">
        <v>1180</v>
      </c>
      <c r="I1703" s="44">
        <v>36160</v>
      </c>
      <c r="J1703" s="43">
        <v>113</v>
      </c>
      <c r="K1703" s="23" t="s">
        <v>54460</v>
      </c>
    </row>
    <row r="1704" spans="1:11" x14ac:dyDescent="0.25">
      <c r="A1704" s="23" t="s">
        <v>42428</v>
      </c>
      <c r="B1704" s="43" t="s">
        <v>7809</v>
      </c>
      <c r="C1704" s="43" t="s">
        <v>7810</v>
      </c>
      <c r="D1704" s="43" t="s">
        <v>37057</v>
      </c>
      <c r="E1704" s="43" t="s">
        <v>37058</v>
      </c>
      <c r="F1704" s="43" t="s">
        <v>13</v>
      </c>
      <c r="G1704" s="43" t="s">
        <v>13</v>
      </c>
      <c r="H1704" s="43" t="s">
        <v>1180</v>
      </c>
      <c r="I1704" s="44">
        <v>36160</v>
      </c>
      <c r="J1704" s="43">
        <v>157</v>
      </c>
      <c r="K1704" s="23" t="s">
        <v>54460</v>
      </c>
    </row>
    <row r="1705" spans="1:11" x14ac:dyDescent="0.25">
      <c r="A1705" s="23" t="s">
        <v>42429</v>
      </c>
      <c r="B1705" s="43" t="s">
        <v>7811</v>
      </c>
      <c r="C1705" s="43" t="s">
        <v>7812</v>
      </c>
      <c r="D1705" s="43" t="s">
        <v>37059</v>
      </c>
      <c r="E1705" s="43" t="s">
        <v>37060</v>
      </c>
      <c r="F1705" s="43" t="s">
        <v>13</v>
      </c>
      <c r="G1705" s="43" t="s">
        <v>13</v>
      </c>
      <c r="H1705" s="43" t="s">
        <v>1180</v>
      </c>
      <c r="I1705" s="44">
        <v>36160</v>
      </c>
      <c r="J1705" s="43">
        <v>75</v>
      </c>
      <c r="K1705" s="23" t="s">
        <v>54460</v>
      </c>
    </row>
    <row r="1706" spans="1:11" x14ac:dyDescent="0.25">
      <c r="A1706" s="23" t="s">
        <v>42430</v>
      </c>
      <c r="B1706" s="43" t="s">
        <v>7813</v>
      </c>
      <c r="C1706" s="43" t="s">
        <v>7814</v>
      </c>
      <c r="D1706" s="43" t="s">
        <v>37061</v>
      </c>
      <c r="E1706" s="43" t="s">
        <v>37062</v>
      </c>
      <c r="F1706" s="43" t="s">
        <v>13</v>
      </c>
      <c r="G1706" s="43" t="s">
        <v>13</v>
      </c>
      <c r="H1706" s="43" t="s">
        <v>1180</v>
      </c>
      <c r="I1706" s="44">
        <v>36160</v>
      </c>
      <c r="J1706" s="43">
        <v>82</v>
      </c>
      <c r="K1706" s="23" t="s">
        <v>54460</v>
      </c>
    </row>
    <row r="1707" spans="1:11" x14ac:dyDescent="0.25">
      <c r="A1707" s="23" t="s">
        <v>42431</v>
      </c>
      <c r="B1707" s="43" t="s">
        <v>7815</v>
      </c>
      <c r="C1707" s="43" t="s">
        <v>7816</v>
      </c>
      <c r="D1707" s="43" t="s">
        <v>37063</v>
      </c>
      <c r="E1707" s="43" t="s">
        <v>37064</v>
      </c>
      <c r="F1707" s="43" t="s">
        <v>13</v>
      </c>
      <c r="G1707" s="43" t="s">
        <v>13</v>
      </c>
      <c r="H1707" s="43" t="s">
        <v>1180</v>
      </c>
      <c r="I1707" s="44">
        <v>36160</v>
      </c>
      <c r="J1707" s="43">
        <v>344</v>
      </c>
      <c r="K1707" s="23" t="s">
        <v>54460</v>
      </c>
    </row>
    <row r="1708" spans="1:11" x14ac:dyDescent="0.25">
      <c r="A1708" s="23" t="s">
        <v>42432</v>
      </c>
      <c r="B1708" s="43" t="s">
        <v>7817</v>
      </c>
      <c r="C1708" s="43" t="s">
        <v>7818</v>
      </c>
      <c r="D1708" s="43" t="s">
        <v>37065</v>
      </c>
      <c r="E1708" s="43" t="s">
        <v>37066</v>
      </c>
      <c r="F1708" s="43" t="s">
        <v>13</v>
      </c>
      <c r="G1708" s="43" t="s">
        <v>13</v>
      </c>
      <c r="H1708" s="43" t="s">
        <v>1180</v>
      </c>
      <c r="I1708" s="44">
        <v>36160</v>
      </c>
      <c r="J1708" s="43">
        <v>47</v>
      </c>
      <c r="K1708" s="23" t="s">
        <v>54460</v>
      </c>
    </row>
    <row r="1709" spans="1:11" x14ac:dyDescent="0.25">
      <c r="A1709" s="23" t="s">
        <v>42433</v>
      </c>
      <c r="B1709" s="43" t="s">
        <v>7819</v>
      </c>
      <c r="C1709" s="43" t="s">
        <v>7820</v>
      </c>
      <c r="D1709" s="43" t="s">
        <v>37067</v>
      </c>
      <c r="E1709" s="43" t="s">
        <v>37068</v>
      </c>
      <c r="F1709" s="43" t="s">
        <v>13</v>
      </c>
      <c r="G1709" s="43" t="s">
        <v>13</v>
      </c>
      <c r="H1709" s="43" t="s">
        <v>1180</v>
      </c>
      <c r="I1709" s="44">
        <v>36160</v>
      </c>
      <c r="J1709" s="43">
        <v>150</v>
      </c>
      <c r="K1709" s="23" t="s">
        <v>54460</v>
      </c>
    </row>
    <row r="1710" spans="1:11" x14ac:dyDescent="0.25">
      <c r="A1710" s="23" t="s">
        <v>42434</v>
      </c>
      <c r="B1710" s="43" t="s">
        <v>7821</v>
      </c>
      <c r="C1710" s="43" t="s">
        <v>7822</v>
      </c>
      <c r="D1710" s="43" t="s">
        <v>37069</v>
      </c>
      <c r="E1710" s="43" t="s">
        <v>37070</v>
      </c>
      <c r="F1710" s="43" t="s">
        <v>13</v>
      </c>
      <c r="G1710" s="43" t="s">
        <v>13</v>
      </c>
      <c r="H1710" s="43" t="s">
        <v>1180</v>
      </c>
      <c r="I1710" s="44">
        <v>36160</v>
      </c>
      <c r="J1710" s="43">
        <v>837</v>
      </c>
      <c r="K1710" s="23" t="s">
        <v>54460</v>
      </c>
    </row>
    <row r="1711" spans="1:11" x14ac:dyDescent="0.25">
      <c r="A1711" s="23" t="s">
        <v>42435</v>
      </c>
      <c r="B1711" s="43" t="s">
        <v>7823</v>
      </c>
      <c r="C1711" s="43" t="s">
        <v>7824</v>
      </c>
      <c r="D1711" s="43" t="s">
        <v>37071</v>
      </c>
      <c r="E1711" s="43" t="s">
        <v>37072</v>
      </c>
      <c r="F1711" s="43" t="s">
        <v>13</v>
      </c>
      <c r="G1711" s="43" t="s">
        <v>13</v>
      </c>
      <c r="H1711" s="43" t="s">
        <v>1180</v>
      </c>
      <c r="I1711" s="44">
        <v>36160</v>
      </c>
      <c r="J1711" s="43">
        <v>31</v>
      </c>
      <c r="K1711" s="23" t="s">
        <v>54460</v>
      </c>
    </row>
    <row r="1712" spans="1:11" x14ac:dyDescent="0.25">
      <c r="A1712" s="23" t="s">
        <v>42436</v>
      </c>
      <c r="B1712" s="43" t="s">
        <v>7825</v>
      </c>
      <c r="C1712" s="43" t="s">
        <v>7826</v>
      </c>
      <c r="D1712" s="43" t="s">
        <v>37073</v>
      </c>
      <c r="E1712" s="43" t="s">
        <v>37074</v>
      </c>
      <c r="F1712" s="43" t="s">
        <v>13</v>
      </c>
      <c r="G1712" s="43" t="s">
        <v>13</v>
      </c>
      <c r="H1712" s="43" t="s">
        <v>1180</v>
      </c>
      <c r="I1712" s="44">
        <v>36160</v>
      </c>
      <c r="J1712" s="43">
        <v>254</v>
      </c>
      <c r="K1712" s="23" t="s">
        <v>54460</v>
      </c>
    </row>
    <row r="1713" spans="1:11" x14ac:dyDescent="0.25">
      <c r="A1713" s="23" t="s">
        <v>42437</v>
      </c>
      <c r="B1713" s="43" t="s">
        <v>7827</v>
      </c>
      <c r="C1713" s="43" t="s">
        <v>7828</v>
      </c>
      <c r="D1713" s="43" t="s">
        <v>37075</v>
      </c>
      <c r="E1713" s="43" t="s">
        <v>37076</v>
      </c>
      <c r="F1713" s="43" t="s">
        <v>13</v>
      </c>
      <c r="G1713" s="43" t="s">
        <v>13</v>
      </c>
      <c r="H1713" s="43" t="s">
        <v>1180</v>
      </c>
      <c r="I1713" s="44">
        <v>36160</v>
      </c>
      <c r="J1713" s="43">
        <v>583</v>
      </c>
      <c r="K1713" s="23" t="s">
        <v>54460</v>
      </c>
    </row>
    <row r="1714" spans="1:11" x14ac:dyDescent="0.25">
      <c r="A1714" s="23" t="s">
        <v>42438</v>
      </c>
      <c r="B1714" s="43" t="s">
        <v>7829</v>
      </c>
      <c r="C1714" s="43" t="s">
        <v>7830</v>
      </c>
      <c r="D1714" s="43" t="s">
        <v>37077</v>
      </c>
      <c r="E1714" s="43" t="s">
        <v>37078</v>
      </c>
      <c r="F1714" s="43" t="s">
        <v>13</v>
      </c>
      <c r="G1714" s="43" t="s">
        <v>13</v>
      </c>
      <c r="H1714" s="43" t="s">
        <v>1180</v>
      </c>
      <c r="I1714" s="44">
        <v>36160</v>
      </c>
      <c r="J1714" s="43">
        <v>193</v>
      </c>
      <c r="K1714" s="23" t="s">
        <v>54460</v>
      </c>
    </row>
    <row r="1715" spans="1:11" x14ac:dyDescent="0.25">
      <c r="A1715" s="23" t="s">
        <v>42439</v>
      </c>
      <c r="B1715" s="43" t="s">
        <v>7831</v>
      </c>
      <c r="C1715" s="43" t="s">
        <v>7832</v>
      </c>
      <c r="D1715" s="43" t="s">
        <v>37079</v>
      </c>
      <c r="E1715" s="43" t="s">
        <v>37080</v>
      </c>
      <c r="F1715" s="43" t="s">
        <v>13</v>
      </c>
      <c r="G1715" s="43" t="s">
        <v>13</v>
      </c>
      <c r="H1715" s="43" t="s">
        <v>1180</v>
      </c>
      <c r="I1715" s="44">
        <v>36160</v>
      </c>
      <c r="J1715" s="43">
        <v>367</v>
      </c>
      <c r="K1715" s="23" t="s">
        <v>54460</v>
      </c>
    </row>
    <row r="1716" spans="1:11" x14ac:dyDescent="0.25">
      <c r="A1716" s="23" t="s">
        <v>42440</v>
      </c>
      <c r="B1716" s="43" t="s">
        <v>7833</v>
      </c>
      <c r="C1716" s="43" t="s">
        <v>7834</v>
      </c>
      <c r="D1716" s="43" t="s">
        <v>37081</v>
      </c>
      <c r="E1716" s="43" t="s">
        <v>37082</v>
      </c>
      <c r="F1716" s="43" t="s">
        <v>13</v>
      </c>
      <c r="G1716" s="43" t="s">
        <v>13</v>
      </c>
      <c r="H1716" s="43" t="s">
        <v>1180</v>
      </c>
      <c r="I1716" s="44">
        <v>36160</v>
      </c>
      <c r="J1716" s="43">
        <v>223</v>
      </c>
      <c r="K1716" s="23" t="s">
        <v>54460</v>
      </c>
    </row>
    <row r="1717" spans="1:11" x14ac:dyDescent="0.25">
      <c r="A1717" s="23" t="s">
        <v>42441</v>
      </c>
      <c r="B1717" s="43" t="s">
        <v>7835</v>
      </c>
      <c r="C1717" s="43" t="s">
        <v>7836</v>
      </c>
      <c r="D1717" s="43" t="s">
        <v>37083</v>
      </c>
      <c r="E1717" s="43" t="s">
        <v>37084</v>
      </c>
      <c r="F1717" s="43" t="s">
        <v>13</v>
      </c>
      <c r="G1717" s="43" t="s">
        <v>13</v>
      </c>
      <c r="H1717" s="43" t="s">
        <v>1180</v>
      </c>
      <c r="I1717" s="44">
        <v>36160</v>
      </c>
      <c r="J1717" s="43">
        <v>174</v>
      </c>
      <c r="K1717" s="23" t="s">
        <v>54460</v>
      </c>
    </row>
    <row r="1718" spans="1:11" x14ac:dyDescent="0.25">
      <c r="A1718" s="23" t="s">
        <v>42442</v>
      </c>
      <c r="B1718" s="43" t="s">
        <v>7837</v>
      </c>
      <c r="C1718" s="43" t="s">
        <v>7838</v>
      </c>
      <c r="D1718" s="43" t="s">
        <v>37085</v>
      </c>
      <c r="E1718" s="43" t="s">
        <v>37086</v>
      </c>
      <c r="F1718" s="43" t="s">
        <v>13</v>
      </c>
      <c r="G1718" s="43" t="s">
        <v>13</v>
      </c>
      <c r="H1718" s="43" t="s">
        <v>1180</v>
      </c>
      <c r="I1718" s="44">
        <v>36160</v>
      </c>
      <c r="J1718" s="43">
        <v>216</v>
      </c>
      <c r="K1718" s="23" t="s">
        <v>54460</v>
      </c>
    </row>
    <row r="1719" spans="1:11" x14ac:dyDescent="0.25">
      <c r="A1719" s="23" t="s">
        <v>42443</v>
      </c>
      <c r="B1719" s="43" t="s">
        <v>7839</v>
      </c>
      <c r="C1719" s="43" t="s">
        <v>7840</v>
      </c>
      <c r="D1719" s="43" t="s">
        <v>37087</v>
      </c>
      <c r="E1719" s="43" t="s">
        <v>37088</v>
      </c>
      <c r="F1719" s="43" t="s">
        <v>13</v>
      </c>
      <c r="G1719" s="43" t="s">
        <v>13</v>
      </c>
      <c r="H1719" s="43" t="s">
        <v>1180</v>
      </c>
      <c r="I1719" s="44">
        <v>36160</v>
      </c>
      <c r="J1719" s="43">
        <v>102</v>
      </c>
      <c r="K1719" s="23" t="s">
        <v>54460</v>
      </c>
    </row>
    <row r="1720" spans="1:11" x14ac:dyDescent="0.25">
      <c r="A1720" s="23" t="s">
        <v>42444</v>
      </c>
      <c r="B1720" s="43" t="s">
        <v>7841</v>
      </c>
      <c r="C1720" s="43" t="s">
        <v>7842</v>
      </c>
      <c r="D1720" s="43" t="s">
        <v>37089</v>
      </c>
      <c r="E1720" s="43" t="s">
        <v>37090</v>
      </c>
      <c r="F1720" s="43" t="s">
        <v>13</v>
      </c>
      <c r="G1720" s="43" t="s">
        <v>13</v>
      </c>
      <c r="H1720" s="43" t="s">
        <v>1180</v>
      </c>
      <c r="I1720" s="44">
        <v>36160</v>
      </c>
      <c r="J1720" s="43">
        <v>114</v>
      </c>
      <c r="K1720" s="23" t="s">
        <v>54460</v>
      </c>
    </row>
    <row r="1721" spans="1:11" x14ac:dyDescent="0.25">
      <c r="A1721" s="23" t="s">
        <v>42445</v>
      </c>
      <c r="B1721" s="43" t="s">
        <v>7843</v>
      </c>
      <c r="C1721" s="43" t="s">
        <v>7844</v>
      </c>
      <c r="D1721" s="43" t="s">
        <v>37091</v>
      </c>
      <c r="E1721" s="43" t="s">
        <v>37092</v>
      </c>
      <c r="F1721" s="43" t="s">
        <v>13</v>
      </c>
      <c r="G1721" s="43" t="s">
        <v>13</v>
      </c>
      <c r="H1721" s="43" t="s">
        <v>1180</v>
      </c>
      <c r="I1721" s="44">
        <v>36160</v>
      </c>
      <c r="J1721" s="43">
        <v>38</v>
      </c>
      <c r="K1721" s="23" t="s">
        <v>54460</v>
      </c>
    </row>
    <row r="1722" spans="1:11" x14ac:dyDescent="0.25">
      <c r="A1722" s="23" t="s">
        <v>42446</v>
      </c>
      <c r="B1722" s="43" t="s">
        <v>7845</v>
      </c>
      <c r="C1722" s="43" t="s">
        <v>7846</v>
      </c>
      <c r="D1722" s="43" t="s">
        <v>37093</v>
      </c>
      <c r="E1722" s="43" t="s">
        <v>37094</v>
      </c>
      <c r="F1722" s="43" t="s">
        <v>13</v>
      </c>
      <c r="G1722" s="43" t="s">
        <v>13</v>
      </c>
      <c r="H1722" s="43" t="s">
        <v>1180</v>
      </c>
      <c r="I1722" s="44">
        <v>36160</v>
      </c>
      <c r="J1722" s="43">
        <v>222</v>
      </c>
      <c r="K1722" s="23" t="s">
        <v>54460</v>
      </c>
    </row>
    <row r="1723" spans="1:11" x14ac:dyDescent="0.25">
      <c r="A1723" s="23" t="s">
        <v>42447</v>
      </c>
      <c r="B1723" s="43" t="s">
        <v>7847</v>
      </c>
      <c r="C1723" s="43" t="s">
        <v>7848</v>
      </c>
      <c r="D1723" s="43" t="s">
        <v>37095</v>
      </c>
      <c r="E1723" s="43" t="s">
        <v>37096</v>
      </c>
      <c r="F1723" s="43" t="s">
        <v>13</v>
      </c>
      <c r="G1723" s="43" t="s">
        <v>13</v>
      </c>
      <c r="H1723" s="43" t="s">
        <v>1180</v>
      </c>
      <c r="I1723" s="44">
        <v>36160</v>
      </c>
      <c r="J1723" s="43">
        <v>908</v>
      </c>
      <c r="K1723" s="23" t="s">
        <v>54460</v>
      </c>
    </row>
    <row r="1724" spans="1:11" x14ac:dyDescent="0.25">
      <c r="A1724" s="23" t="s">
        <v>42448</v>
      </c>
      <c r="B1724" s="43" t="s">
        <v>7849</v>
      </c>
      <c r="C1724" s="43" t="s">
        <v>7850</v>
      </c>
      <c r="D1724" s="43" t="s">
        <v>37097</v>
      </c>
      <c r="E1724" s="43" t="s">
        <v>37098</v>
      </c>
      <c r="F1724" s="43" t="s">
        <v>13</v>
      </c>
      <c r="G1724" s="43" t="s">
        <v>13</v>
      </c>
      <c r="H1724" s="43" t="s">
        <v>1180</v>
      </c>
      <c r="I1724" s="44">
        <v>36160</v>
      </c>
      <c r="J1724" s="43">
        <v>32</v>
      </c>
      <c r="K1724" s="23" t="s">
        <v>54460</v>
      </c>
    </row>
    <row r="1725" spans="1:11" x14ac:dyDescent="0.25">
      <c r="A1725" s="23" t="s">
        <v>42449</v>
      </c>
      <c r="B1725" s="43" t="s">
        <v>7851</v>
      </c>
      <c r="C1725" s="43" t="s">
        <v>7852</v>
      </c>
      <c r="D1725" s="43" t="s">
        <v>37099</v>
      </c>
      <c r="E1725" s="43" t="s">
        <v>37100</v>
      </c>
      <c r="F1725" s="43" t="s">
        <v>13</v>
      </c>
      <c r="G1725" s="43" t="s">
        <v>13</v>
      </c>
      <c r="H1725" s="43" t="s">
        <v>1180</v>
      </c>
      <c r="I1725" s="44">
        <v>36160</v>
      </c>
      <c r="J1725" s="43">
        <v>272</v>
      </c>
      <c r="K1725" s="23" t="s">
        <v>54460</v>
      </c>
    </row>
    <row r="1726" spans="1:11" x14ac:dyDescent="0.25">
      <c r="A1726" s="23" t="s">
        <v>42450</v>
      </c>
      <c r="B1726" s="43" t="s">
        <v>7853</v>
      </c>
      <c r="C1726" s="43" t="s">
        <v>7854</v>
      </c>
      <c r="D1726" s="43" t="s">
        <v>37101</v>
      </c>
      <c r="E1726" s="43" t="s">
        <v>37102</v>
      </c>
      <c r="F1726" s="43" t="s">
        <v>13</v>
      </c>
      <c r="G1726" s="43" t="s">
        <v>13</v>
      </c>
      <c r="H1726" s="43" t="s">
        <v>1180</v>
      </c>
      <c r="I1726" s="44">
        <v>36160</v>
      </c>
      <c r="J1726" s="43">
        <v>636</v>
      </c>
      <c r="K1726" s="23" t="s">
        <v>54460</v>
      </c>
    </row>
    <row r="1727" spans="1:11" x14ac:dyDescent="0.25">
      <c r="A1727" s="23" t="s">
        <v>42451</v>
      </c>
      <c r="B1727" s="43" t="s">
        <v>7855</v>
      </c>
      <c r="C1727" s="43" t="s">
        <v>7856</v>
      </c>
      <c r="D1727" s="43" t="s">
        <v>37103</v>
      </c>
      <c r="E1727" s="43" t="s">
        <v>37104</v>
      </c>
      <c r="F1727" s="43" t="s">
        <v>13</v>
      </c>
      <c r="G1727" s="43" t="s">
        <v>13</v>
      </c>
      <c r="H1727" s="43" t="s">
        <v>1180</v>
      </c>
      <c r="I1727" s="44">
        <v>36160</v>
      </c>
      <c r="J1727" s="43">
        <v>209</v>
      </c>
      <c r="K1727" s="23" t="s">
        <v>54460</v>
      </c>
    </row>
    <row r="1728" spans="1:11" x14ac:dyDescent="0.25">
      <c r="A1728" s="23" t="s">
        <v>42452</v>
      </c>
      <c r="B1728" s="43" t="s">
        <v>7857</v>
      </c>
      <c r="C1728" s="43" t="s">
        <v>7858</v>
      </c>
      <c r="D1728" s="43" t="s">
        <v>37105</v>
      </c>
      <c r="E1728" s="43" t="s">
        <v>37106</v>
      </c>
      <c r="F1728" s="43" t="s">
        <v>13</v>
      </c>
      <c r="G1728" s="43" t="s">
        <v>13</v>
      </c>
      <c r="H1728" s="43" t="s">
        <v>1180</v>
      </c>
      <c r="I1728" s="44">
        <v>36160</v>
      </c>
      <c r="J1728" s="43">
        <v>400</v>
      </c>
      <c r="K1728" s="23" t="s">
        <v>54460</v>
      </c>
    </row>
    <row r="1729" spans="1:11" x14ac:dyDescent="0.25">
      <c r="A1729" s="23" t="s">
        <v>42453</v>
      </c>
      <c r="B1729" s="43" t="s">
        <v>7859</v>
      </c>
      <c r="C1729" s="43" t="s">
        <v>7860</v>
      </c>
      <c r="D1729" s="43" t="s">
        <v>37107</v>
      </c>
      <c r="E1729" s="43" t="s">
        <v>37108</v>
      </c>
      <c r="F1729" s="43" t="s">
        <v>13</v>
      </c>
      <c r="G1729" s="43" t="s">
        <v>13</v>
      </c>
      <c r="H1729" s="43" t="s">
        <v>1180</v>
      </c>
      <c r="I1729" s="44">
        <v>36160</v>
      </c>
      <c r="J1729" s="43">
        <v>240</v>
      </c>
      <c r="K1729" s="23" t="s">
        <v>54460</v>
      </c>
    </row>
    <row r="1730" spans="1:11" x14ac:dyDescent="0.25">
      <c r="A1730" s="23" t="s">
        <v>42454</v>
      </c>
      <c r="B1730" s="43" t="s">
        <v>7861</v>
      </c>
      <c r="C1730" s="43" t="s">
        <v>7862</v>
      </c>
      <c r="D1730" s="43" t="s">
        <v>37109</v>
      </c>
      <c r="E1730" s="43" t="s">
        <v>37110</v>
      </c>
      <c r="F1730" s="43" t="s">
        <v>13</v>
      </c>
      <c r="G1730" s="43" t="s">
        <v>13</v>
      </c>
      <c r="H1730" s="43" t="s">
        <v>1180</v>
      </c>
      <c r="I1730" s="44">
        <v>36160</v>
      </c>
      <c r="J1730" s="43">
        <v>191</v>
      </c>
      <c r="K1730" s="23" t="s">
        <v>54460</v>
      </c>
    </row>
    <row r="1731" spans="1:11" x14ac:dyDescent="0.25">
      <c r="A1731" s="23" t="s">
        <v>42455</v>
      </c>
      <c r="B1731" s="43" t="s">
        <v>7863</v>
      </c>
      <c r="C1731" s="43" t="s">
        <v>7864</v>
      </c>
      <c r="D1731" s="43" t="s">
        <v>37111</v>
      </c>
      <c r="E1731" s="43" t="s">
        <v>37112</v>
      </c>
      <c r="F1731" s="43" t="s">
        <v>13</v>
      </c>
      <c r="G1731" s="43" t="s">
        <v>13</v>
      </c>
      <c r="H1731" s="43" t="s">
        <v>1180</v>
      </c>
      <c r="I1731" s="44">
        <v>36160</v>
      </c>
      <c r="J1731" s="43">
        <v>236</v>
      </c>
      <c r="K1731" s="23" t="s">
        <v>54460</v>
      </c>
    </row>
    <row r="1732" spans="1:11" x14ac:dyDescent="0.25">
      <c r="A1732" s="23" t="s">
        <v>42456</v>
      </c>
      <c r="B1732" s="43" t="s">
        <v>7865</v>
      </c>
      <c r="C1732" s="43" t="s">
        <v>7866</v>
      </c>
      <c r="D1732" s="43" t="s">
        <v>37113</v>
      </c>
      <c r="E1732" s="43" t="s">
        <v>37114</v>
      </c>
      <c r="F1732" s="43" t="s">
        <v>13</v>
      </c>
      <c r="G1732" s="43" t="s">
        <v>13</v>
      </c>
      <c r="H1732" s="43" t="s">
        <v>1180</v>
      </c>
      <c r="I1732" s="44">
        <v>36160</v>
      </c>
      <c r="J1732" s="43">
        <v>111</v>
      </c>
      <c r="K1732" s="23" t="s">
        <v>54460</v>
      </c>
    </row>
    <row r="1733" spans="1:11" x14ac:dyDescent="0.25">
      <c r="A1733" s="23" t="s">
        <v>42457</v>
      </c>
      <c r="B1733" s="43" t="s">
        <v>7867</v>
      </c>
      <c r="C1733" s="43" t="s">
        <v>7868</v>
      </c>
      <c r="D1733" s="43" t="s">
        <v>37115</v>
      </c>
      <c r="E1733" s="43" t="s">
        <v>37116</v>
      </c>
      <c r="F1733" s="43" t="s">
        <v>13</v>
      </c>
      <c r="G1733" s="43" t="s">
        <v>13</v>
      </c>
      <c r="H1733" s="43" t="s">
        <v>1180</v>
      </c>
      <c r="I1733" s="44">
        <v>36160</v>
      </c>
      <c r="J1733" s="43">
        <v>125</v>
      </c>
      <c r="K1733" s="23" t="s">
        <v>54460</v>
      </c>
    </row>
    <row r="1734" spans="1:11" x14ac:dyDescent="0.25">
      <c r="A1734" s="23" t="s">
        <v>42458</v>
      </c>
      <c r="B1734" s="43" t="s">
        <v>7869</v>
      </c>
      <c r="C1734" s="43" t="s">
        <v>7870</v>
      </c>
      <c r="D1734" s="43" t="s">
        <v>37117</v>
      </c>
      <c r="E1734" s="43" t="s">
        <v>37118</v>
      </c>
      <c r="F1734" s="43" t="s">
        <v>13</v>
      </c>
      <c r="G1734" s="43" t="s">
        <v>13</v>
      </c>
      <c r="H1734" s="43" t="s">
        <v>1180</v>
      </c>
      <c r="I1734" s="44">
        <v>36160</v>
      </c>
      <c r="J1734" s="43">
        <v>524</v>
      </c>
      <c r="K1734" s="23" t="s">
        <v>54460</v>
      </c>
    </row>
    <row r="1735" spans="1:11" x14ac:dyDescent="0.25">
      <c r="A1735" s="23" t="s">
        <v>42459</v>
      </c>
      <c r="B1735" s="43" t="s">
        <v>7871</v>
      </c>
      <c r="C1735" s="43" t="s">
        <v>7872</v>
      </c>
      <c r="D1735" s="43" t="s">
        <v>37119</v>
      </c>
      <c r="E1735" s="43" t="s">
        <v>37120</v>
      </c>
      <c r="F1735" s="43" t="s">
        <v>13</v>
      </c>
      <c r="G1735" s="43" t="s">
        <v>13</v>
      </c>
      <c r="H1735" s="43" t="s">
        <v>1180</v>
      </c>
      <c r="I1735" s="44">
        <v>36160</v>
      </c>
      <c r="J1735" s="43">
        <v>17</v>
      </c>
      <c r="K1735" s="23" t="s">
        <v>54460</v>
      </c>
    </row>
    <row r="1736" spans="1:11" x14ac:dyDescent="0.25">
      <c r="A1736" s="23" t="s">
        <v>42460</v>
      </c>
      <c r="B1736" s="43" t="s">
        <v>7873</v>
      </c>
      <c r="C1736" s="43" t="s">
        <v>7874</v>
      </c>
      <c r="D1736" s="43" t="s">
        <v>37121</v>
      </c>
      <c r="E1736" s="43" t="s">
        <v>37122</v>
      </c>
      <c r="F1736" s="43" t="s">
        <v>13</v>
      </c>
      <c r="G1736" s="43" t="s">
        <v>13</v>
      </c>
      <c r="H1736" s="43" t="s">
        <v>1180</v>
      </c>
      <c r="I1736" s="44">
        <v>36160</v>
      </c>
      <c r="J1736" s="43">
        <v>140</v>
      </c>
      <c r="K1736" s="23" t="s">
        <v>54460</v>
      </c>
    </row>
    <row r="1737" spans="1:11" x14ac:dyDescent="0.25">
      <c r="A1737" s="23" t="s">
        <v>42461</v>
      </c>
      <c r="B1737" s="43" t="s">
        <v>7875</v>
      </c>
      <c r="C1737" s="43" t="s">
        <v>7876</v>
      </c>
      <c r="D1737" s="43" t="s">
        <v>37123</v>
      </c>
      <c r="E1737" s="43" t="s">
        <v>37124</v>
      </c>
      <c r="F1737" s="43" t="s">
        <v>13</v>
      </c>
      <c r="G1737" s="43" t="s">
        <v>13</v>
      </c>
      <c r="H1737" s="43" t="s">
        <v>1180</v>
      </c>
      <c r="I1737" s="44">
        <v>36160</v>
      </c>
      <c r="J1737" s="43">
        <v>384</v>
      </c>
      <c r="K1737" s="23" t="s">
        <v>54460</v>
      </c>
    </row>
    <row r="1738" spans="1:11" x14ac:dyDescent="0.25">
      <c r="A1738" s="23" t="s">
        <v>42462</v>
      </c>
      <c r="B1738" s="43" t="s">
        <v>7877</v>
      </c>
      <c r="C1738" s="43" t="s">
        <v>7878</v>
      </c>
      <c r="D1738" s="43" t="s">
        <v>37125</v>
      </c>
      <c r="E1738" s="43" t="s">
        <v>37126</v>
      </c>
      <c r="F1738" s="43" t="s">
        <v>13</v>
      </c>
      <c r="G1738" s="43" t="s">
        <v>13</v>
      </c>
      <c r="H1738" s="43" t="s">
        <v>1180</v>
      </c>
      <c r="I1738" s="44">
        <v>36160</v>
      </c>
      <c r="J1738" s="43">
        <v>124</v>
      </c>
      <c r="K1738" s="23" t="s">
        <v>54460</v>
      </c>
    </row>
    <row r="1739" spans="1:11" x14ac:dyDescent="0.25">
      <c r="A1739" s="23" t="s">
        <v>42463</v>
      </c>
      <c r="B1739" s="43" t="s">
        <v>7879</v>
      </c>
      <c r="C1739" s="43" t="s">
        <v>7880</v>
      </c>
      <c r="D1739" s="43" t="s">
        <v>37127</v>
      </c>
      <c r="E1739" s="43" t="s">
        <v>37128</v>
      </c>
      <c r="F1739" s="43" t="s">
        <v>13</v>
      </c>
      <c r="G1739" s="43" t="s">
        <v>13</v>
      </c>
      <c r="H1739" s="43" t="s">
        <v>1180</v>
      </c>
      <c r="I1739" s="44">
        <v>36160</v>
      </c>
      <c r="J1739" s="43">
        <v>230</v>
      </c>
      <c r="K1739" s="23" t="s">
        <v>54460</v>
      </c>
    </row>
    <row r="1740" spans="1:11" x14ac:dyDescent="0.25">
      <c r="A1740" s="23" t="s">
        <v>42464</v>
      </c>
      <c r="B1740" s="43" t="s">
        <v>7881</v>
      </c>
      <c r="C1740" s="43" t="s">
        <v>7882</v>
      </c>
      <c r="D1740" s="43" t="s">
        <v>37129</v>
      </c>
      <c r="E1740" s="43" t="s">
        <v>37130</v>
      </c>
      <c r="F1740" s="43" t="s">
        <v>13</v>
      </c>
      <c r="G1740" s="43" t="s">
        <v>13</v>
      </c>
      <c r="H1740" s="43" t="s">
        <v>1180</v>
      </c>
      <c r="I1740" s="44">
        <v>36160</v>
      </c>
      <c r="J1740" s="43">
        <v>123</v>
      </c>
      <c r="K1740" s="23" t="s">
        <v>54460</v>
      </c>
    </row>
    <row r="1741" spans="1:11" x14ac:dyDescent="0.25">
      <c r="A1741" s="23" t="s">
        <v>42465</v>
      </c>
      <c r="B1741" s="43" t="s">
        <v>7883</v>
      </c>
      <c r="C1741" s="43" t="s">
        <v>7884</v>
      </c>
      <c r="D1741" s="43" t="s">
        <v>37131</v>
      </c>
      <c r="E1741" s="43" t="s">
        <v>37132</v>
      </c>
      <c r="F1741" s="43" t="s">
        <v>13</v>
      </c>
      <c r="G1741" s="43" t="s">
        <v>13</v>
      </c>
      <c r="H1741" s="43" t="s">
        <v>1180</v>
      </c>
      <c r="I1741" s="44">
        <v>36160</v>
      </c>
      <c r="J1741" s="43">
        <v>106</v>
      </c>
      <c r="K1741" s="23" t="s">
        <v>54460</v>
      </c>
    </row>
    <row r="1742" spans="1:11" x14ac:dyDescent="0.25">
      <c r="A1742" s="23" t="s">
        <v>42466</v>
      </c>
      <c r="B1742" s="43" t="s">
        <v>7885</v>
      </c>
      <c r="C1742" s="43" t="s">
        <v>7886</v>
      </c>
      <c r="D1742" s="43" t="s">
        <v>37133</v>
      </c>
      <c r="E1742" s="43" t="s">
        <v>37134</v>
      </c>
      <c r="F1742" s="43" t="s">
        <v>13</v>
      </c>
      <c r="G1742" s="43" t="s">
        <v>13</v>
      </c>
      <c r="H1742" s="43" t="s">
        <v>1180</v>
      </c>
      <c r="I1742" s="44">
        <v>36160</v>
      </c>
      <c r="J1742" s="43">
        <v>154</v>
      </c>
      <c r="K1742" s="23" t="s">
        <v>54460</v>
      </c>
    </row>
    <row r="1743" spans="1:11" x14ac:dyDescent="0.25">
      <c r="A1743" s="23" t="s">
        <v>42467</v>
      </c>
      <c r="B1743" s="43" t="s">
        <v>7887</v>
      </c>
      <c r="C1743" s="43" t="s">
        <v>7888</v>
      </c>
      <c r="D1743" s="43" t="s">
        <v>37135</v>
      </c>
      <c r="E1743" s="43" t="s">
        <v>37136</v>
      </c>
      <c r="F1743" s="43" t="s">
        <v>13</v>
      </c>
      <c r="G1743" s="43" t="s">
        <v>13</v>
      </c>
      <c r="H1743" s="43" t="s">
        <v>1180</v>
      </c>
      <c r="I1743" s="44">
        <v>36160</v>
      </c>
      <c r="J1743" s="43">
        <v>69</v>
      </c>
      <c r="K1743" s="23" t="s">
        <v>54460</v>
      </c>
    </row>
    <row r="1744" spans="1:11" x14ac:dyDescent="0.25">
      <c r="A1744" s="23" t="s">
        <v>42468</v>
      </c>
      <c r="B1744" s="43" t="s">
        <v>7889</v>
      </c>
      <c r="C1744" s="43" t="s">
        <v>7890</v>
      </c>
      <c r="D1744" s="43" t="s">
        <v>37137</v>
      </c>
      <c r="E1744" s="43" t="s">
        <v>37138</v>
      </c>
      <c r="F1744" s="43" t="s">
        <v>13</v>
      </c>
      <c r="G1744" s="43" t="s">
        <v>13</v>
      </c>
      <c r="H1744" s="43" t="s">
        <v>1180</v>
      </c>
      <c r="I1744" s="44">
        <v>36160</v>
      </c>
      <c r="J1744" s="43">
        <v>85</v>
      </c>
      <c r="K1744" s="23" t="s">
        <v>54460</v>
      </c>
    </row>
    <row r="1745" spans="1:11" x14ac:dyDescent="0.25">
      <c r="A1745" s="23" t="s">
        <v>42469</v>
      </c>
      <c r="B1745" s="43" t="s">
        <v>7891</v>
      </c>
      <c r="C1745" s="43" t="s">
        <v>7892</v>
      </c>
      <c r="D1745" s="43" t="s">
        <v>37139</v>
      </c>
      <c r="E1745" s="43" t="s">
        <v>37140</v>
      </c>
      <c r="F1745" s="43" t="s">
        <v>13</v>
      </c>
      <c r="G1745" s="43" t="s">
        <v>13</v>
      </c>
      <c r="H1745" s="43" t="s">
        <v>1180</v>
      </c>
      <c r="I1745" s="44">
        <v>36160</v>
      </c>
      <c r="J1745" s="43">
        <v>430</v>
      </c>
      <c r="K1745" s="23" t="s">
        <v>54460</v>
      </c>
    </row>
    <row r="1746" spans="1:11" x14ac:dyDescent="0.25">
      <c r="A1746" s="23" t="s">
        <v>42470</v>
      </c>
      <c r="B1746" s="43" t="s">
        <v>7893</v>
      </c>
      <c r="C1746" s="43" t="s">
        <v>7894</v>
      </c>
      <c r="D1746" s="43" t="s">
        <v>37141</v>
      </c>
      <c r="E1746" s="43" t="s">
        <v>37142</v>
      </c>
      <c r="F1746" s="43" t="s">
        <v>13</v>
      </c>
      <c r="G1746" s="43" t="s">
        <v>13</v>
      </c>
      <c r="H1746" s="43" t="s">
        <v>1180</v>
      </c>
      <c r="I1746" s="44">
        <v>36160</v>
      </c>
      <c r="J1746" s="43">
        <v>94</v>
      </c>
      <c r="K1746" s="23" t="s">
        <v>54460</v>
      </c>
    </row>
    <row r="1747" spans="1:11" x14ac:dyDescent="0.25">
      <c r="A1747" s="23" t="s">
        <v>42471</v>
      </c>
      <c r="B1747" s="43" t="s">
        <v>7895</v>
      </c>
      <c r="C1747" s="43" t="s">
        <v>7896</v>
      </c>
      <c r="D1747" s="43" t="s">
        <v>37143</v>
      </c>
      <c r="E1747" s="43" t="s">
        <v>37144</v>
      </c>
      <c r="F1747" s="43" t="s">
        <v>13</v>
      </c>
      <c r="G1747" s="43" t="s">
        <v>13</v>
      </c>
      <c r="H1747" s="43" t="s">
        <v>1180</v>
      </c>
      <c r="I1747" s="44">
        <v>36160</v>
      </c>
      <c r="J1747" s="43">
        <v>0</v>
      </c>
      <c r="K1747" s="23" t="s">
        <v>54460</v>
      </c>
    </row>
    <row r="1748" spans="1:11" x14ac:dyDescent="0.25">
      <c r="A1748" s="23" t="s">
        <v>42472</v>
      </c>
      <c r="B1748" s="43" t="s">
        <v>7897</v>
      </c>
      <c r="C1748" s="43" t="s">
        <v>7898</v>
      </c>
      <c r="D1748" s="43" t="s">
        <v>37145</v>
      </c>
      <c r="E1748" s="43" t="s">
        <v>37146</v>
      </c>
      <c r="F1748" s="43" t="s">
        <v>13</v>
      </c>
      <c r="G1748" s="43" t="s">
        <v>13</v>
      </c>
      <c r="H1748" s="43" t="s">
        <v>1180</v>
      </c>
      <c r="I1748" s="44">
        <v>36160</v>
      </c>
      <c r="J1748" s="43">
        <v>0</v>
      </c>
      <c r="K1748" s="23" t="s">
        <v>54460</v>
      </c>
    </row>
    <row r="1749" spans="1:11" x14ac:dyDescent="0.25">
      <c r="A1749" s="23" t="s">
        <v>42473</v>
      </c>
      <c r="B1749" s="43" t="s">
        <v>7899</v>
      </c>
      <c r="C1749" s="43" t="s">
        <v>7900</v>
      </c>
      <c r="D1749" s="43" t="s">
        <v>37147</v>
      </c>
      <c r="E1749" s="43" t="s">
        <v>37148</v>
      </c>
      <c r="F1749" s="43" t="s">
        <v>13</v>
      </c>
      <c r="G1749" s="43" t="s">
        <v>13</v>
      </c>
      <c r="H1749" s="43" t="s">
        <v>1180</v>
      </c>
      <c r="I1749" s="44">
        <v>36160</v>
      </c>
      <c r="J1749" s="43">
        <v>0</v>
      </c>
      <c r="K1749" s="23" t="s">
        <v>54460</v>
      </c>
    </row>
    <row r="1750" spans="1:11" x14ac:dyDescent="0.25">
      <c r="A1750" s="23" t="s">
        <v>42474</v>
      </c>
      <c r="B1750" s="43" t="s">
        <v>7901</v>
      </c>
      <c r="C1750" s="43" t="s">
        <v>7902</v>
      </c>
      <c r="D1750" s="43" t="s">
        <v>37149</v>
      </c>
      <c r="E1750" s="43" t="s">
        <v>37150</v>
      </c>
      <c r="F1750" s="43" t="s">
        <v>13</v>
      </c>
      <c r="G1750" s="43" t="s">
        <v>13</v>
      </c>
      <c r="H1750" s="43" t="s">
        <v>1180</v>
      </c>
      <c r="I1750" s="44">
        <v>36160</v>
      </c>
      <c r="J1750" s="43">
        <v>0</v>
      </c>
      <c r="K1750" s="23" t="s">
        <v>54460</v>
      </c>
    </row>
    <row r="1751" spans="1:11" x14ac:dyDescent="0.25">
      <c r="A1751" s="23" t="s">
        <v>42475</v>
      </c>
      <c r="B1751" s="43" t="s">
        <v>7903</v>
      </c>
      <c r="C1751" s="43" t="s">
        <v>7904</v>
      </c>
      <c r="D1751" s="43" t="s">
        <v>37151</v>
      </c>
      <c r="E1751" s="43" t="s">
        <v>37152</v>
      </c>
      <c r="F1751" s="43" t="s">
        <v>13</v>
      </c>
      <c r="G1751" s="43" t="s">
        <v>13</v>
      </c>
      <c r="H1751" s="43" t="s">
        <v>1180</v>
      </c>
      <c r="I1751" s="44">
        <v>36160</v>
      </c>
      <c r="J1751" s="43">
        <v>0</v>
      </c>
      <c r="K1751" s="23" t="s">
        <v>54460</v>
      </c>
    </row>
    <row r="1752" spans="1:11" x14ac:dyDescent="0.25">
      <c r="A1752" s="23" t="s">
        <v>42476</v>
      </c>
      <c r="B1752" s="43" t="s">
        <v>7905</v>
      </c>
      <c r="C1752" s="43" t="s">
        <v>7906</v>
      </c>
      <c r="D1752" s="43" t="s">
        <v>37153</v>
      </c>
      <c r="E1752" s="43" t="s">
        <v>37154</v>
      </c>
      <c r="F1752" s="43" t="s">
        <v>13</v>
      </c>
      <c r="G1752" s="43" t="s">
        <v>13</v>
      </c>
      <c r="H1752" s="43" t="s">
        <v>1180</v>
      </c>
      <c r="I1752" s="44">
        <v>36160</v>
      </c>
      <c r="J1752" s="43">
        <v>0</v>
      </c>
      <c r="K1752" s="23" t="s">
        <v>54460</v>
      </c>
    </row>
    <row r="1753" spans="1:11" x14ac:dyDescent="0.25">
      <c r="A1753" s="23" t="s">
        <v>42477</v>
      </c>
      <c r="B1753" s="43" t="s">
        <v>7907</v>
      </c>
      <c r="C1753" s="43" t="s">
        <v>7908</v>
      </c>
      <c r="D1753" s="43" t="s">
        <v>37155</v>
      </c>
      <c r="E1753" s="43" t="s">
        <v>37156</v>
      </c>
      <c r="F1753" s="43" t="s">
        <v>13</v>
      </c>
      <c r="G1753" s="43" t="s">
        <v>13</v>
      </c>
      <c r="H1753" s="43" t="s">
        <v>1180</v>
      </c>
      <c r="I1753" s="44">
        <v>36160</v>
      </c>
      <c r="J1753" s="43">
        <v>0</v>
      </c>
      <c r="K1753" s="23" t="s">
        <v>54460</v>
      </c>
    </row>
    <row r="1754" spans="1:11" x14ac:dyDescent="0.25">
      <c r="A1754" s="23" t="s">
        <v>42478</v>
      </c>
      <c r="B1754" s="43" t="s">
        <v>7909</v>
      </c>
      <c r="C1754" s="43" t="s">
        <v>7910</v>
      </c>
      <c r="D1754" s="43" t="s">
        <v>37157</v>
      </c>
      <c r="E1754" s="43" t="s">
        <v>37158</v>
      </c>
      <c r="F1754" s="43" t="s">
        <v>13</v>
      </c>
      <c r="G1754" s="43" t="s">
        <v>13</v>
      </c>
      <c r="H1754" s="43" t="s">
        <v>1180</v>
      </c>
      <c r="I1754" s="44">
        <v>36160</v>
      </c>
      <c r="J1754" s="43">
        <v>0</v>
      </c>
      <c r="K1754" s="23" t="s">
        <v>54460</v>
      </c>
    </row>
    <row r="1755" spans="1:11" x14ac:dyDescent="0.25">
      <c r="A1755" s="23" t="s">
        <v>42479</v>
      </c>
      <c r="B1755" s="43" t="s">
        <v>7911</v>
      </c>
      <c r="C1755" s="43" t="s">
        <v>7912</v>
      </c>
      <c r="D1755" s="43" t="s">
        <v>37159</v>
      </c>
      <c r="E1755" s="43" t="s">
        <v>37160</v>
      </c>
      <c r="F1755" s="43" t="s">
        <v>13</v>
      </c>
      <c r="G1755" s="43" t="s">
        <v>13</v>
      </c>
      <c r="H1755" s="43" t="s">
        <v>1180</v>
      </c>
      <c r="I1755" s="44">
        <v>36160</v>
      </c>
      <c r="J1755" s="43">
        <v>0</v>
      </c>
      <c r="K1755" s="23" t="s">
        <v>54460</v>
      </c>
    </row>
    <row r="1756" spans="1:11" x14ac:dyDescent="0.25">
      <c r="A1756" s="23" t="s">
        <v>42480</v>
      </c>
      <c r="B1756" s="43" t="s">
        <v>7913</v>
      </c>
      <c r="C1756" s="43" t="s">
        <v>7914</v>
      </c>
      <c r="D1756" s="43" t="s">
        <v>37161</v>
      </c>
      <c r="E1756" s="43" t="s">
        <v>37162</v>
      </c>
      <c r="F1756" s="43" t="s">
        <v>13</v>
      </c>
      <c r="G1756" s="43" t="s">
        <v>13</v>
      </c>
      <c r="H1756" s="43" t="s">
        <v>1180</v>
      </c>
      <c r="I1756" s="44">
        <v>36160</v>
      </c>
      <c r="J1756" s="43">
        <v>0</v>
      </c>
      <c r="K1756" s="23" t="s">
        <v>54460</v>
      </c>
    </row>
    <row r="1757" spans="1:11" x14ac:dyDescent="0.25">
      <c r="A1757" s="23" t="s">
        <v>42481</v>
      </c>
      <c r="B1757" s="43" t="s">
        <v>7915</v>
      </c>
      <c r="C1757" s="43" t="s">
        <v>7916</v>
      </c>
      <c r="D1757" s="43" t="s">
        <v>37163</v>
      </c>
      <c r="E1757" s="43" t="s">
        <v>37164</v>
      </c>
      <c r="F1757" s="43" t="s">
        <v>13</v>
      </c>
      <c r="G1757" s="43" t="s">
        <v>13</v>
      </c>
      <c r="H1757" s="43" t="s">
        <v>1180</v>
      </c>
      <c r="I1757" s="44">
        <v>36160</v>
      </c>
      <c r="J1757" s="43">
        <v>0</v>
      </c>
      <c r="K1757" s="23" t="s">
        <v>54460</v>
      </c>
    </row>
    <row r="1758" spans="1:11" x14ac:dyDescent="0.25">
      <c r="A1758" s="23" t="s">
        <v>42482</v>
      </c>
      <c r="B1758" s="43" t="s">
        <v>7917</v>
      </c>
      <c r="C1758" s="43" t="s">
        <v>7918</v>
      </c>
      <c r="D1758" s="43" t="s">
        <v>13</v>
      </c>
      <c r="E1758" s="43" t="s">
        <v>13</v>
      </c>
      <c r="F1758" s="43" t="s">
        <v>13</v>
      </c>
      <c r="G1758" s="43" t="s">
        <v>13</v>
      </c>
      <c r="H1758" s="43" t="s">
        <v>1180</v>
      </c>
      <c r="I1758" s="44">
        <v>41274</v>
      </c>
      <c r="J1758" s="43">
        <v>0</v>
      </c>
      <c r="K1758" s="23" t="s">
        <v>54460</v>
      </c>
    </row>
    <row r="1759" spans="1:11" x14ac:dyDescent="0.25">
      <c r="A1759" s="23" t="s">
        <v>42483</v>
      </c>
      <c r="B1759" s="43" t="s">
        <v>7919</v>
      </c>
      <c r="C1759" s="43" t="s">
        <v>7920</v>
      </c>
      <c r="D1759" s="43" t="s">
        <v>37165</v>
      </c>
      <c r="E1759" s="43" t="s">
        <v>37166</v>
      </c>
      <c r="F1759" s="43" t="s">
        <v>13</v>
      </c>
      <c r="G1759" s="43" t="s">
        <v>13</v>
      </c>
      <c r="H1759" s="43" t="s">
        <v>1180</v>
      </c>
      <c r="I1759" s="44">
        <v>36160</v>
      </c>
      <c r="J1759" s="43">
        <v>15</v>
      </c>
      <c r="K1759" s="23" t="s">
        <v>54460</v>
      </c>
    </row>
    <row r="1760" spans="1:11" x14ac:dyDescent="0.25">
      <c r="A1760" s="23" t="s">
        <v>42484</v>
      </c>
      <c r="B1760" s="43" t="s">
        <v>7921</v>
      </c>
      <c r="C1760" s="43" t="s">
        <v>7922</v>
      </c>
      <c r="D1760" s="43" t="s">
        <v>37167</v>
      </c>
      <c r="E1760" s="43" t="s">
        <v>37168</v>
      </c>
      <c r="F1760" s="43" t="s">
        <v>13</v>
      </c>
      <c r="G1760" s="43" t="s">
        <v>13</v>
      </c>
      <c r="H1760" s="43" t="s">
        <v>1180</v>
      </c>
      <c r="I1760" s="44">
        <v>36160</v>
      </c>
      <c r="J1760" s="43">
        <v>310</v>
      </c>
      <c r="K1760" s="23" t="s">
        <v>54460</v>
      </c>
    </row>
    <row r="1761" spans="1:11" x14ac:dyDescent="0.25">
      <c r="A1761" s="23" t="s">
        <v>42488</v>
      </c>
      <c r="B1761" s="43" t="s">
        <v>33076</v>
      </c>
      <c r="C1761" s="43" t="s">
        <v>33077</v>
      </c>
      <c r="D1761" s="43" t="s">
        <v>53803</v>
      </c>
      <c r="E1761" s="43" t="s">
        <v>53804</v>
      </c>
      <c r="F1761" s="43" t="s">
        <v>13</v>
      </c>
      <c r="G1761" s="43" t="s">
        <v>13</v>
      </c>
      <c r="H1761" s="43" t="s">
        <v>13103</v>
      </c>
      <c r="I1761" s="44">
        <v>36160</v>
      </c>
      <c r="J1761" s="43">
        <v>2914</v>
      </c>
      <c r="K1761" s="23" t="s">
        <v>54461</v>
      </c>
    </row>
    <row r="1762" spans="1:11" x14ac:dyDescent="0.25">
      <c r="A1762" s="23" t="s">
        <v>42489</v>
      </c>
      <c r="B1762" s="43" t="s">
        <v>33078</v>
      </c>
      <c r="C1762" s="43" t="s">
        <v>33079</v>
      </c>
      <c r="D1762" s="43" t="s">
        <v>53805</v>
      </c>
      <c r="E1762" s="43" t="s">
        <v>53806</v>
      </c>
      <c r="F1762" s="43" t="s">
        <v>13</v>
      </c>
      <c r="G1762" s="43" t="s">
        <v>13</v>
      </c>
      <c r="H1762" s="43" t="s">
        <v>13103</v>
      </c>
      <c r="I1762" s="44">
        <v>36160</v>
      </c>
      <c r="J1762" s="43">
        <v>2914</v>
      </c>
      <c r="K1762" s="23" t="s">
        <v>54461</v>
      </c>
    </row>
    <row r="1763" spans="1:11" x14ac:dyDescent="0.25">
      <c r="A1763" s="23" t="s">
        <v>42490</v>
      </c>
      <c r="B1763" s="43" t="s">
        <v>13</v>
      </c>
      <c r="C1763" s="43" t="s">
        <v>13</v>
      </c>
      <c r="D1763" s="43" t="s">
        <v>33080</v>
      </c>
      <c r="E1763" s="43" t="s">
        <v>33081</v>
      </c>
      <c r="F1763" s="43" t="s">
        <v>13</v>
      </c>
      <c r="G1763" s="43" t="s">
        <v>13</v>
      </c>
      <c r="H1763" s="43" t="s">
        <v>15396</v>
      </c>
      <c r="I1763" s="44">
        <v>36160</v>
      </c>
      <c r="J1763" s="43">
        <v>2914</v>
      </c>
      <c r="K1763" s="23" t="s">
        <v>54461</v>
      </c>
    </row>
    <row r="1764" spans="1:11" x14ac:dyDescent="0.25">
      <c r="A1764" s="23" t="s">
        <v>71810</v>
      </c>
      <c r="B1764" s="43" t="s">
        <v>13</v>
      </c>
      <c r="C1764" s="43" t="s">
        <v>13</v>
      </c>
      <c r="D1764" s="43" t="s">
        <v>33082</v>
      </c>
      <c r="E1764" s="43" t="s">
        <v>33083</v>
      </c>
      <c r="F1764" s="43" t="s">
        <v>13</v>
      </c>
      <c r="G1764" s="43" t="s">
        <v>13</v>
      </c>
      <c r="H1764" s="43" t="s">
        <v>15396</v>
      </c>
      <c r="I1764" s="44">
        <v>36160</v>
      </c>
      <c r="J1764" s="43">
        <v>2914</v>
      </c>
      <c r="K1764" s="23" t="s">
        <v>54461</v>
      </c>
    </row>
    <row r="1765" spans="1:11" x14ac:dyDescent="0.25">
      <c r="A1765" s="23" t="s">
        <v>71811</v>
      </c>
      <c r="B1765" s="43" t="s">
        <v>7927</v>
      </c>
      <c r="C1765" s="43" t="s">
        <v>7928</v>
      </c>
      <c r="D1765" s="43" t="s">
        <v>7929</v>
      </c>
      <c r="E1765" s="43" t="s">
        <v>7930</v>
      </c>
      <c r="F1765" s="43" t="s">
        <v>13</v>
      </c>
      <c r="G1765" s="43" t="s">
        <v>13</v>
      </c>
      <c r="H1765" s="43" t="s">
        <v>1180</v>
      </c>
      <c r="I1765" s="44">
        <v>36160</v>
      </c>
      <c r="J1765" s="43">
        <v>2914</v>
      </c>
      <c r="K1765" s="23" t="s">
        <v>54463</v>
      </c>
    </row>
    <row r="1766" spans="1:11" x14ac:dyDescent="0.25">
      <c r="A1766" s="23" t="s">
        <v>71811</v>
      </c>
      <c r="B1766" s="43" t="s">
        <v>7927</v>
      </c>
      <c r="C1766" s="43" t="s">
        <v>7928</v>
      </c>
      <c r="D1766" s="43" t="s">
        <v>7929</v>
      </c>
      <c r="E1766" s="43" t="s">
        <v>7930</v>
      </c>
      <c r="F1766" s="43" t="s">
        <v>13</v>
      </c>
      <c r="G1766" s="43" t="s">
        <v>13</v>
      </c>
      <c r="H1766" s="43" t="s">
        <v>1180</v>
      </c>
      <c r="I1766" s="44">
        <v>36160</v>
      </c>
      <c r="J1766" s="43">
        <v>2914</v>
      </c>
      <c r="K1766" s="23" t="s">
        <v>54461</v>
      </c>
    </row>
    <row r="1767" spans="1:11" x14ac:dyDescent="0.25">
      <c r="A1767" s="23" t="s">
        <v>42491</v>
      </c>
      <c r="B1767" s="43" t="s">
        <v>33084</v>
      </c>
      <c r="C1767" s="43" t="s">
        <v>33085</v>
      </c>
      <c r="D1767" s="43" t="s">
        <v>13</v>
      </c>
      <c r="E1767" s="43" t="s">
        <v>13</v>
      </c>
      <c r="F1767" s="43" t="s">
        <v>52504</v>
      </c>
      <c r="G1767" s="43" t="s">
        <v>52505</v>
      </c>
      <c r="H1767" s="43" t="s">
        <v>13103</v>
      </c>
      <c r="I1767" s="44">
        <v>36160</v>
      </c>
      <c r="J1767" s="43">
        <v>30</v>
      </c>
      <c r="K1767" s="23" t="s">
        <v>54461</v>
      </c>
    </row>
    <row r="1768" spans="1:11" x14ac:dyDescent="0.25">
      <c r="A1768" s="23" t="s">
        <v>42492</v>
      </c>
      <c r="B1768" s="43" t="s">
        <v>33086</v>
      </c>
      <c r="C1768" s="43" t="s">
        <v>33087</v>
      </c>
      <c r="D1768" s="43" t="s">
        <v>13</v>
      </c>
      <c r="E1768" s="43" t="s">
        <v>13</v>
      </c>
      <c r="F1768" s="43" t="s">
        <v>52506</v>
      </c>
      <c r="G1768" s="43" t="s">
        <v>52507</v>
      </c>
      <c r="H1768" s="43" t="s">
        <v>13103</v>
      </c>
      <c r="I1768" s="44">
        <v>36160</v>
      </c>
      <c r="J1768" s="43">
        <v>30</v>
      </c>
      <c r="K1768" s="23" t="s">
        <v>54461</v>
      </c>
    </row>
    <row r="1769" spans="1:11" x14ac:dyDescent="0.25">
      <c r="A1769" s="23" t="s">
        <v>42493</v>
      </c>
      <c r="B1769" s="43" t="s">
        <v>7931</v>
      </c>
      <c r="C1769" s="43" t="s">
        <v>7932</v>
      </c>
      <c r="D1769" s="43" t="s">
        <v>13</v>
      </c>
      <c r="E1769" s="43" t="s">
        <v>7933</v>
      </c>
      <c r="F1769" s="43" t="s">
        <v>13</v>
      </c>
      <c r="G1769" s="43" t="s">
        <v>13</v>
      </c>
      <c r="H1769" s="43" t="s">
        <v>1180</v>
      </c>
      <c r="I1769" s="44">
        <v>36160</v>
      </c>
      <c r="J1769" s="43">
        <v>30</v>
      </c>
      <c r="K1769" s="23" t="s">
        <v>54461</v>
      </c>
    </row>
    <row r="1770" spans="1:11" x14ac:dyDescent="0.25">
      <c r="A1770" s="23" t="s">
        <v>71812</v>
      </c>
      <c r="B1770" s="43" t="s">
        <v>7931</v>
      </c>
      <c r="C1770" s="43" t="s">
        <v>7932</v>
      </c>
      <c r="D1770" s="43" t="s">
        <v>13</v>
      </c>
      <c r="E1770" s="43" t="s">
        <v>7933</v>
      </c>
      <c r="F1770" s="43" t="s">
        <v>13</v>
      </c>
      <c r="G1770" s="43" t="s">
        <v>13</v>
      </c>
      <c r="H1770" s="43" t="s">
        <v>1180</v>
      </c>
      <c r="I1770" s="44">
        <v>36160</v>
      </c>
      <c r="J1770" s="43">
        <v>30</v>
      </c>
      <c r="K1770" s="23" t="s">
        <v>54461</v>
      </c>
    </row>
    <row r="1771" spans="1:11" x14ac:dyDescent="0.25">
      <c r="A1771" s="23" t="s">
        <v>71812</v>
      </c>
      <c r="B1771" s="43" t="s">
        <v>7931</v>
      </c>
      <c r="C1771" s="43" t="s">
        <v>7932</v>
      </c>
      <c r="D1771" s="43" t="s">
        <v>13</v>
      </c>
      <c r="E1771" s="43" t="s">
        <v>7933</v>
      </c>
      <c r="F1771" s="43" t="s">
        <v>13</v>
      </c>
      <c r="G1771" s="43" t="s">
        <v>13</v>
      </c>
      <c r="H1771" s="43" t="s">
        <v>1180</v>
      </c>
      <c r="I1771" s="44">
        <v>36160</v>
      </c>
      <c r="J1771" s="43">
        <v>30</v>
      </c>
      <c r="K1771" s="23" t="s">
        <v>54464</v>
      </c>
    </row>
    <row r="1772" spans="1:11" x14ac:dyDescent="0.25">
      <c r="A1772" s="23" t="s">
        <v>42494</v>
      </c>
      <c r="B1772" s="43" t="s">
        <v>7934</v>
      </c>
      <c r="C1772" s="43" t="s">
        <v>7935</v>
      </c>
      <c r="D1772" s="43" t="s">
        <v>37169</v>
      </c>
      <c r="E1772" s="43" t="s">
        <v>37170</v>
      </c>
      <c r="F1772" s="43" t="s">
        <v>13</v>
      </c>
      <c r="G1772" s="43" t="s">
        <v>13</v>
      </c>
      <c r="H1772" s="43" t="s">
        <v>1180</v>
      </c>
      <c r="I1772" s="44">
        <v>36160</v>
      </c>
      <c r="J1772" s="43">
        <v>111</v>
      </c>
      <c r="K1772" s="23" t="s">
        <v>54460</v>
      </c>
    </row>
    <row r="1773" spans="1:11" x14ac:dyDescent="0.25">
      <c r="A1773" s="23" t="s">
        <v>42495</v>
      </c>
      <c r="B1773" s="43" t="s">
        <v>7936</v>
      </c>
      <c r="C1773" s="43" t="s">
        <v>7937</v>
      </c>
      <c r="D1773" s="43" t="s">
        <v>37171</v>
      </c>
      <c r="E1773" s="43" t="s">
        <v>37172</v>
      </c>
      <c r="F1773" s="43" t="s">
        <v>13</v>
      </c>
      <c r="G1773" s="43" t="s">
        <v>13</v>
      </c>
      <c r="H1773" s="43" t="s">
        <v>1180</v>
      </c>
      <c r="I1773" s="44">
        <v>36160</v>
      </c>
      <c r="J1773" s="43">
        <v>15</v>
      </c>
      <c r="K1773" s="23" t="s">
        <v>54460</v>
      </c>
    </row>
    <row r="1774" spans="1:11" x14ac:dyDescent="0.25">
      <c r="A1774" s="23" t="s">
        <v>42496</v>
      </c>
      <c r="B1774" s="43" t="s">
        <v>7938</v>
      </c>
      <c r="C1774" s="43" t="s">
        <v>7939</v>
      </c>
      <c r="D1774" s="43" t="s">
        <v>37173</v>
      </c>
      <c r="E1774" s="43" t="s">
        <v>37174</v>
      </c>
      <c r="F1774" s="43" t="s">
        <v>13</v>
      </c>
      <c r="G1774" s="43" t="s">
        <v>13</v>
      </c>
      <c r="H1774" s="43" t="s">
        <v>1180</v>
      </c>
      <c r="I1774" s="44">
        <v>36160</v>
      </c>
      <c r="J1774" s="43">
        <v>50</v>
      </c>
      <c r="K1774" s="23" t="s">
        <v>54460</v>
      </c>
    </row>
    <row r="1775" spans="1:11" x14ac:dyDescent="0.25">
      <c r="A1775" s="23" t="s">
        <v>42497</v>
      </c>
      <c r="B1775" s="43" t="s">
        <v>7940</v>
      </c>
      <c r="C1775" s="43" t="s">
        <v>7941</v>
      </c>
      <c r="D1775" s="43" t="s">
        <v>37175</v>
      </c>
      <c r="E1775" s="43" t="s">
        <v>37176</v>
      </c>
      <c r="F1775" s="43" t="s">
        <v>13</v>
      </c>
      <c r="G1775" s="43" t="s">
        <v>13</v>
      </c>
      <c r="H1775" s="43" t="s">
        <v>1180</v>
      </c>
      <c r="I1775" s="44">
        <v>36160</v>
      </c>
      <c r="J1775" s="43">
        <v>61</v>
      </c>
      <c r="K1775" s="23" t="s">
        <v>54460</v>
      </c>
    </row>
    <row r="1776" spans="1:11" x14ac:dyDescent="0.25">
      <c r="A1776" s="23" t="s">
        <v>42498</v>
      </c>
      <c r="B1776" s="43" t="s">
        <v>7942</v>
      </c>
      <c r="C1776" s="43" t="s">
        <v>7943</v>
      </c>
      <c r="D1776" s="43" t="s">
        <v>37177</v>
      </c>
      <c r="E1776" s="43" t="s">
        <v>37178</v>
      </c>
      <c r="F1776" s="43" t="s">
        <v>13</v>
      </c>
      <c r="G1776" s="43" t="s">
        <v>13</v>
      </c>
      <c r="H1776" s="43" t="s">
        <v>1180</v>
      </c>
      <c r="I1776" s="44">
        <v>36160</v>
      </c>
      <c r="J1776" s="43">
        <v>16</v>
      </c>
      <c r="K1776" s="23" t="s">
        <v>54460</v>
      </c>
    </row>
    <row r="1777" spans="1:11" x14ac:dyDescent="0.25">
      <c r="A1777" s="23" t="s">
        <v>42499</v>
      </c>
      <c r="B1777" s="43" t="s">
        <v>7944</v>
      </c>
      <c r="C1777" s="43" t="s">
        <v>7945</v>
      </c>
      <c r="D1777" s="43" t="s">
        <v>37179</v>
      </c>
      <c r="E1777" s="43" t="s">
        <v>37180</v>
      </c>
      <c r="F1777" s="43" t="s">
        <v>13</v>
      </c>
      <c r="G1777" s="43" t="s">
        <v>13</v>
      </c>
      <c r="H1777" s="43" t="s">
        <v>1180</v>
      </c>
      <c r="I1777" s="44">
        <v>36160</v>
      </c>
      <c r="J1777" s="43">
        <v>36</v>
      </c>
      <c r="K1777" s="23" t="s">
        <v>54460</v>
      </c>
    </row>
    <row r="1778" spans="1:11" x14ac:dyDescent="0.25">
      <c r="A1778" s="23" t="s">
        <v>42500</v>
      </c>
      <c r="B1778" s="43" t="s">
        <v>7946</v>
      </c>
      <c r="C1778" s="43" t="s">
        <v>7947</v>
      </c>
      <c r="D1778" s="43" t="s">
        <v>37181</v>
      </c>
      <c r="E1778" s="43" t="s">
        <v>37182</v>
      </c>
      <c r="F1778" s="43" t="s">
        <v>13</v>
      </c>
      <c r="G1778" s="43" t="s">
        <v>13</v>
      </c>
      <c r="H1778" s="43" t="s">
        <v>1180</v>
      </c>
      <c r="I1778" s="44">
        <v>36160</v>
      </c>
      <c r="J1778" s="43">
        <v>35</v>
      </c>
      <c r="K1778" s="23" t="s">
        <v>54460</v>
      </c>
    </row>
    <row r="1779" spans="1:11" x14ac:dyDescent="0.25">
      <c r="A1779" s="23" t="s">
        <v>42501</v>
      </c>
      <c r="B1779" s="43" t="s">
        <v>7948</v>
      </c>
      <c r="C1779" s="43" t="s">
        <v>7949</v>
      </c>
      <c r="D1779" s="43" t="s">
        <v>37183</v>
      </c>
      <c r="E1779" s="43" t="s">
        <v>37184</v>
      </c>
      <c r="F1779" s="43" t="s">
        <v>13</v>
      </c>
      <c r="G1779" s="43" t="s">
        <v>13</v>
      </c>
      <c r="H1779" s="43" t="s">
        <v>1180</v>
      </c>
      <c r="I1779" s="44">
        <v>36160</v>
      </c>
      <c r="J1779" s="43">
        <v>20</v>
      </c>
      <c r="K1779" s="23" t="s">
        <v>54460</v>
      </c>
    </row>
    <row r="1780" spans="1:11" x14ac:dyDescent="0.25">
      <c r="A1780" s="23" t="s">
        <v>42502</v>
      </c>
      <c r="B1780" s="43" t="s">
        <v>7950</v>
      </c>
      <c r="C1780" s="43" t="s">
        <v>7951</v>
      </c>
      <c r="D1780" s="43" t="s">
        <v>37185</v>
      </c>
      <c r="E1780" s="43" t="s">
        <v>37186</v>
      </c>
      <c r="F1780" s="43" t="s">
        <v>13</v>
      </c>
      <c r="G1780" s="43" t="s">
        <v>13</v>
      </c>
      <c r="H1780" s="43" t="s">
        <v>1180</v>
      </c>
      <c r="I1780" s="44">
        <v>36160</v>
      </c>
      <c r="J1780" s="43">
        <v>25</v>
      </c>
      <c r="K1780" s="23" t="s">
        <v>54460</v>
      </c>
    </row>
    <row r="1781" spans="1:11" x14ac:dyDescent="0.25">
      <c r="A1781" s="23" t="s">
        <v>42503</v>
      </c>
      <c r="B1781" s="43" t="s">
        <v>7952</v>
      </c>
      <c r="C1781" s="43" t="s">
        <v>7953</v>
      </c>
      <c r="D1781" s="43" t="s">
        <v>37187</v>
      </c>
      <c r="E1781" s="43" t="s">
        <v>37188</v>
      </c>
      <c r="F1781" s="43" t="s">
        <v>13</v>
      </c>
      <c r="G1781" s="43" t="s">
        <v>13</v>
      </c>
      <c r="H1781" s="43" t="s">
        <v>1180</v>
      </c>
      <c r="I1781" s="44">
        <v>36160</v>
      </c>
      <c r="J1781" s="43">
        <v>9</v>
      </c>
      <c r="K1781" s="23" t="s">
        <v>54460</v>
      </c>
    </row>
    <row r="1782" spans="1:11" x14ac:dyDescent="0.25">
      <c r="A1782" s="23" t="s">
        <v>42504</v>
      </c>
      <c r="B1782" s="43" t="s">
        <v>7954</v>
      </c>
      <c r="C1782" s="43" t="s">
        <v>7955</v>
      </c>
      <c r="D1782" s="43" t="s">
        <v>37189</v>
      </c>
      <c r="E1782" s="43" t="s">
        <v>37190</v>
      </c>
      <c r="F1782" s="43" t="s">
        <v>13</v>
      </c>
      <c r="G1782" s="43" t="s">
        <v>13</v>
      </c>
      <c r="H1782" s="43" t="s">
        <v>1180</v>
      </c>
      <c r="I1782" s="44">
        <v>36160</v>
      </c>
      <c r="J1782" s="43">
        <v>16</v>
      </c>
      <c r="K1782" s="23" t="s">
        <v>54460</v>
      </c>
    </row>
    <row r="1783" spans="1:11" x14ac:dyDescent="0.25">
      <c r="A1783" s="23" t="s">
        <v>42505</v>
      </c>
      <c r="B1783" s="43" t="s">
        <v>7956</v>
      </c>
      <c r="C1783" s="43" t="s">
        <v>7957</v>
      </c>
      <c r="D1783" s="43" t="s">
        <v>37191</v>
      </c>
      <c r="E1783" s="43" t="s">
        <v>37192</v>
      </c>
      <c r="F1783" s="43" t="s">
        <v>13</v>
      </c>
      <c r="G1783" s="43" t="s">
        <v>13</v>
      </c>
      <c r="H1783" s="43" t="s">
        <v>1180</v>
      </c>
      <c r="I1783" s="44">
        <v>36160</v>
      </c>
      <c r="J1783" s="43">
        <v>20</v>
      </c>
      <c r="K1783" s="23" t="s">
        <v>54460</v>
      </c>
    </row>
    <row r="1784" spans="1:11" x14ac:dyDescent="0.25">
      <c r="A1784" s="23" t="s">
        <v>42506</v>
      </c>
      <c r="B1784" s="43" t="s">
        <v>7958</v>
      </c>
      <c r="C1784" s="43" t="s">
        <v>7959</v>
      </c>
      <c r="D1784" s="43" t="s">
        <v>13</v>
      </c>
      <c r="E1784" s="43" t="s">
        <v>13</v>
      </c>
      <c r="F1784" s="43" t="s">
        <v>13</v>
      </c>
      <c r="G1784" s="43" t="s">
        <v>13</v>
      </c>
      <c r="H1784" s="43" t="s">
        <v>1180</v>
      </c>
      <c r="I1784" s="44">
        <v>41274</v>
      </c>
      <c r="J1784" s="43">
        <v>0</v>
      </c>
      <c r="K1784" s="23" t="s">
        <v>54460</v>
      </c>
    </row>
    <row r="1785" spans="1:11" x14ac:dyDescent="0.25">
      <c r="A1785" s="23" t="s">
        <v>42507</v>
      </c>
      <c r="B1785" s="43" t="s">
        <v>7960</v>
      </c>
      <c r="C1785" s="43" t="s">
        <v>7961</v>
      </c>
      <c r="D1785" s="43" t="s">
        <v>37193</v>
      </c>
      <c r="E1785" s="43" t="s">
        <v>37194</v>
      </c>
      <c r="F1785" s="43" t="s">
        <v>13</v>
      </c>
      <c r="G1785" s="43" t="s">
        <v>13</v>
      </c>
      <c r="H1785" s="43" t="s">
        <v>1180</v>
      </c>
      <c r="I1785" s="44">
        <v>36160</v>
      </c>
      <c r="J1785" s="43">
        <v>179</v>
      </c>
      <c r="K1785" s="23" t="s">
        <v>54460</v>
      </c>
    </row>
    <row r="1786" spans="1:11" x14ac:dyDescent="0.25">
      <c r="A1786" s="23" t="s">
        <v>42508</v>
      </c>
      <c r="B1786" s="43" t="s">
        <v>7962</v>
      </c>
      <c r="C1786" s="43" t="s">
        <v>7963</v>
      </c>
      <c r="D1786" s="43" t="s">
        <v>37195</v>
      </c>
      <c r="E1786" s="43" t="s">
        <v>37196</v>
      </c>
      <c r="F1786" s="43" t="s">
        <v>13</v>
      </c>
      <c r="G1786" s="43" t="s">
        <v>13</v>
      </c>
      <c r="H1786" s="43" t="s">
        <v>1180</v>
      </c>
      <c r="I1786" s="44">
        <v>36160</v>
      </c>
      <c r="J1786" s="43">
        <v>20</v>
      </c>
      <c r="K1786" s="23" t="s">
        <v>54460</v>
      </c>
    </row>
    <row r="1787" spans="1:11" x14ac:dyDescent="0.25">
      <c r="A1787" s="23" t="s">
        <v>42509</v>
      </c>
      <c r="B1787" s="43" t="s">
        <v>7964</v>
      </c>
      <c r="C1787" s="43" t="s">
        <v>7965</v>
      </c>
      <c r="D1787" s="43" t="s">
        <v>37197</v>
      </c>
      <c r="E1787" s="43" t="s">
        <v>37198</v>
      </c>
      <c r="F1787" s="43" t="s">
        <v>13</v>
      </c>
      <c r="G1787" s="43" t="s">
        <v>13</v>
      </c>
      <c r="H1787" s="43" t="s">
        <v>1180</v>
      </c>
      <c r="I1787" s="44">
        <v>36160</v>
      </c>
      <c r="J1787" s="43">
        <v>91</v>
      </c>
      <c r="K1787" s="23" t="s">
        <v>54460</v>
      </c>
    </row>
    <row r="1788" spans="1:11" x14ac:dyDescent="0.25">
      <c r="A1788" s="23" t="s">
        <v>42510</v>
      </c>
      <c r="B1788" s="43" t="s">
        <v>7966</v>
      </c>
      <c r="C1788" s="43" t="s">
        <v>7967</v>
      </c>
      <c r="D1788" s="43" t="s">
        <v>37199</v>
      </c>
      <c r="E1788" s="43" t="s">
        <v>37200</v>
      </c>
      <c r="F1788" s="43" t="s">
        <v>13</v>
      </c>
      <c r="G1788" s="43" t="s">
        <v>13</v>
      </c>
      <c r="H1788" s="43" t="s">
        <v>1180</v>
      </c>
      <c r="I1788" s="44">
        <v>36160</v>
      </c>
      <c r="J1788" s="43">
        <v>88</v>
      </c>
      <c r="K1788" s="23" t="s">
        <v>54460</v>
      </c>
    </row>
    <row r="1789" spans="1:11" x14ac:dyDescent="0.25">
      <c r="A1789" s="23" t="s">
        <v>42511</v>
      </c>
      <c r="B1789" s="43" t="s">
        <v>7968</v>
      </c>
      <c r="C1789" s="43" t="s">
        <v>7969</v>
      </c>
      <c r="D1789" s="43" t="s">
        <v>37201</v>
      </c>
      <c r="E1789" s="43" t="s">
        <v>37202</v>
      </c>
      <c r="F1789" s="43" t="s">
        <v>13</v>
      </c>
      <c r="G1789" s="43" t="s">
        <v>13</v>
      </c>
      <c r="H1789" s="43" t="s">
        <v>1180</v>
      </c>
      <c r="I1789" s="44">
        <v>36160</v>
      </c>
      <c r="J1789" s="43">
        <v>20</v>
      </c>
      <c r="K1789" s="23" t="s">
        <v>54460</v>
      </c>
    </row>
    <row r="1790" spans="1:11" x14ac:dyDescent="0.25">
      <c r="A1790" s="23" t="s">
        <v>42512</v>
      </c>
      <c r="B1790" s="43" t="s">
        <v>7970</v>
      </c>
      <c r="C1790" s="43" t="s">
        <v>7971</v>
      </c>
      <c r="D1790" s="43" t="s">
        <v>37203</v>
      </c>
      <c r="E1790" s="43" t="s">
        <v>37204</v>
      </c>
      <c r="F1790" s="43" t="s">
        <v>13</v>
      </c>
      <c r="G1790" s="43" t="s">
        <v>13</v>
      </c>
      <c r="H1790" s="43" t="s">
        <v>1180</v>
      </c>
      <c r="I1790" s="44">
        <v>36160</v>
      </c>
      <c r="J1790" s="43">
        <v>47</v>
      </c>
      <c r="K1790" s="23" t="s">
        <v>54460</v>
      </c>
    </row>
    <row r="1791" spans="1:11" x14ac:dyDescent="0.25">
      <c r="A1791" s="23" t="s">
        <v>42513</v>
      </c>
      <c r="B1791" s="43" t="s">
        <v>7972</v>
      </c>
      <c r="C1791" s="43" t="s">
        <v>7973</v>
      </c>
      <c r="D1791" s="43" t="s">
        <v>37205</v>
      </c>
      <c r="E1791" s="43" t="s">
        <v>37206</v>
      </c>
      <c r="F1791" s="43" t="s">
        <v>13</v>
      </c>
      <c r="G1791" s="43" t="s">
        <v>13</v>
      </c>
      <c r="H1791" s="43" t="s">
        <v>1180</v>
      </c>
      <c r="I1791" s="44">
        <v>36160</v>
      </c>
      <c r="J1791" s="43">
        <v>71</v>
      </c>
      <c r="K1791" s="23" t="s">
        <v>54460</v>
      </c>
    </row>
    <row r="1792" spans="1:11" x14ac:dyDescent="0.25">
      <c r="A1792" s="23" t="s">
        <v>42514</v>
      </c>
      <c r="B1792" s="43" t="s">
        <v>7974</v>
      </c>
      <c r="C1792" s="43" t="s">
        <v>7975</v>
      </c>
      <c r="D1792" s="43" t="s">
        <v>37207</v>
      </c>
      <c r="E1792" s="43" t="s">
        <v>37208</v>
      </c>
      <c r="F1792" s="43" t="s">
        <v>13</v>
      </c>
      <c r="G1792" s="43" t="s">
        <v>13</v>
      </c>
      <c r="H1792" s="43" t="s">
        <v>1180</v>
      </c>
      <c r="I1792" s="44">
        <v>36160</v>
      </c>
      <c r="J1792" s="43">
        <v>27</v>
      </c>
      <c r="K1792" s="23" t="s">
        <v>54460</v>
      </c>
    </row>
    <row r="1793" spans="1:11" x14ac:dyDescent="0.25">
      <c r="A1793" s="23" t="s">
        <v>42515</v>
      </c>
      <c r="B1793" s="43" t="s">
        <v>7976</v>
      </c>
      <c r="C1793" s="43" t="s">
        <v>7977</v>
      </c>
      <c r="D1793" s="43" t="s">
        <v>37209</v>
      </c>
      <c r="E1793" s="43" t="s">
        <v>37210</v>
      </c>
      <c r="F1793" s="43" t="s">
        <v>13</v>
      </c>
      <c r="G1793" s="43" t="s">
        <v>13</v>
      </c>
      <c r="H1793" s="43" t="s">
        <v>1180</v>
      </c>
      <c r="I1793" s="44">
        <v>36160</v>
      </c>
      <c r="J1793" s="43">
        <v>41</v>
      </c>
      <c r="K1793" s="23" t="s">
        <v>54460</v>
      </c>
    </row>
    <row r="1794" spans="1:11" x14ac:dyDescent="0.25">
      <c r="A1794" s="23" t="s">
        <v>42516</v>
      </c>
      <c r="B1794" s="43" t="s">
        <v>7978</v>
      </c>
      <c r="C1794" s="43" t="s">
        <v>7979</v>
      </c>
      <c r="D1794" s="43" t="s">
        <v>37211</v>
      </c>
      <c r="E1794" s="43" t="s">
        <v>37212</v>
      </c>
      <c r="F1794" s="43" t="s">
        <v>13</v>
      </c>
      <c r="G1794" s="43" t="s">
        <v>13</v>
      </c>
      <c r="H1794" s="43" t="s">
        <v>1180</v>
      </c>
      <c r="I1794" s="44">
        <v>36160</v>
      </c>
      <c r="J1794" s="43">
        <v>19</v>
      </c>
      <c r="K1794" s="23" t="s">
        <v>54460</v>
      </c>
    </row>
    <row r="1795" spans="1:11" x14ac:dyDescent="0.25">
      <c r="A1795" s="23" t="s">
        <v>42517</v>
      </c>
      <c r="B1795" s="43" t="s">
        <v>7980</v>
      </c>
      <c r="C1795" s="43" t="s">
        <v>7981</v>
      </c>
      <c r="D1795" s="43" t="s">
        <v>37213</v>
      </c>
      <c r="E1795" s="43" t="s">
        <v>37214</v>
      </c>
      <c r="F1795" s="43" t="s">
        <v>13</v>
      </c>
      <c r="G1795" s="43" t="s">
        <v>13</v>
      </c>
      <c r="H1795" s="43" t="s">
        <v>1180</v>
      </c>
      <c r="I1795" s="44">
        <v>36160</v>
      </c>
      <c r="J1795" s="43">
        <v>22</v>
      </c>
      <c r="K1795" s="23" t="s">
        <v>54460</v>
      </c>
    </row>
    <row r="1796" spans="1:11" x14ac:dyDescent="0.25">
      <c r="A1796" s="23" t="s">
        <v>42518</v>
      </c>
      <c r="B1796" s="43" t="s">
        <v>7982</v>
      </c>
      <c r="C1796" s="43" t="s">
        <v>7983</v>
      </c>
      <c r="D1796" s="43" t="s">
        <v>37215</v>
      </c>
      <c r="E1796" s="43" t="s">
        <v>37216</v>
      </c>
      <c r="F1796" s="43" t="s">
        <v>13</v>
      </c>
      <c r="G1796" s="43" t="s">
        <v>13</v>
      </c>
      <c r="H1796" s="43" t="s">
        <v>1180</v>
      </c>
      <c r="I1796" s="44">
        <v>36160</v>
      </c>
      <c r="J1796" s="43">
        <v>103</v>
      </c>
      <c r="K1796" s="23" t="s">
        <v>54460</v>
      </c>
    </row>
    <row r="1797" spans="1:11" x14ac:dyDescent="0.25">
      <c r="A1797" s="23" t="s">
        <v>42519</v>
      </c>
      <c r="B1797" s="43" t="s">
        <v>7986</v>
      </c>
      <c r="C1797" s="43" t="s">
        <v>7987</v>
      </c>
      <c r="D1797" s="43" t="s">
        <v>13</v>
      </c>
      <c r="E1797" s="43" t="s">
        <v>13</v>
      </c>
      <c r="F1797" s="43" t="s">
        <v>13</v>
      </c>
      <c r="G1797" s="43" t="s">
        <v>13</v>
      </c>
      <c r="H1797" s="43" t="s">
        <v>1180</v>
      </c>
      <c r="I1797" s="44">
        <v>41274</v>
      </c>
      <c r="J1797" s="43">
        <v>0</v>
      </c>
      <c r="K1797" s="23" t="s">
        <v>54460</v>
      </c>
    </row>
    <row r="1798" spans="1:11" x14ac:dyDescent="0.25">
      <c r="A1798" s="23" t="s">
        <v>42520</v>
      </c>
      <c r="B1798" s="43" t="s">
        <v>7988</v>
      </c>
      <c r="C1798" s="43" t="s">
        <v>7989</v>
      </c>
      <c r="D1798" s="43" t="s">
        <v>7990</v>
      </c>
      <c r="E1798" s="43" t="s">
        <v>7991</v>
      </c>
      <c r="F1798" s="43" t="s">
        <v>13</v>
      </c>
      <c r="G1798" s="43" t="s">
        <v>13</v>
      </c>
      <c r="H1798" s="43" t="s">
        <v>1180</v>
      </c>
      <c r="I1798" s="44">
        <v>36160</v>
      </c>
      <c r="J1798" s="43">
        <v>5767</v>
      </c>
      <c r="K1798" s="23" t="s">
        <v>54460</v>
      </c>
    </row>
    <row r="1799" spans="1:11" x14ac:dyDescent="0.25">
      <c r="A1799" s="23" t="s">
        <v>42521</v>
      </c>
      <c r="B1799" s="43" t="s">
        <v>7992</v>
      </c>
      <c r="C1799" s="43" t="s">
        <v>7993</v>
      </c>
      <c r="D1799" s="43" t="s">
        <v>37219</v>
      </c>
      <c r="E1799" s="43" t="s">
        <v>37220</v>
      </c>
      <c r="F1799" s="43" t="s">
        <v>13</v>
      </c>
      <c r="G1799" s="43" t="s">
        <v>13</v>
      </c>
      <c r="H1799" s="43" t="s">
        <v>1180</v>
      </c>
      <c r="I1799" s="44">
        <v>36160</v>
      </c>
      <c r="J1799" s="43">
        <v>317</v>
      </c>
      <c r="K1799" s="23" t="s">
        <v>54460</v>
      </c>
    </row>
    <row r="1800" spans="1:11" x14ac:dyDescent="0.25">
      <c r="A1800" s="23" t="s">
        <v>42522</v>
      </c>
      <c r="B1800" s="43" t="s">
        <v>7994</v>
      </c>
      <c r="C1800" s="43" t="s">
        <v>7995</v>
      </c>
      <c r="D1800" s="43" t="s">
        <v>37221</v>
      </c>
      <c r="E1800" s="43" t="s">
        <v>37222</v>
      </c>
      <c r="F1800" s="43" t="s">
        <v>13</v>
      </c>
      <c r="G1800" s="43" t="s">
        <v>13</v>
      </c>
      <c r="H1800" s="43" t="s">
        <v>1180</v>
      </c>
      <c r="I1800" s="44">
        <v>36160</v>
      </c>
      <c r="J1800" s="43">
        <v>2090</v>
      </c>
      <c r="K1800" s="23" t="s">
        <v>54460</v>
      </c>
    </row>
    <row r="1801" spans="1:11" x14ac:dyDescent="0.25">
      <c r="A1801" s="23" t="s">
        <v>42523</v>
      </c>
      <c r="B1801" s="43" t="s">
        <v>7996</v>
      </c>
      <c r="C1801" s="43" t="s">
        <v>7997</v>
      </c>
      <c r="D1801" s="43" t="s">
        <v>37223</v>
      </c>
      <c r="E1801" s="43" t="s">
        <v>37224</v>
      </c>
      <c r="F1801" s="43" t="s">
        <v>13</v>
      </c>
      <c r="G1801" s="43" t="s">
        <v>13</v>
      </c>
      <c r="H1801" s="43" t="s">
        <v>1180</v>
      </c>
      <c r="I1801" s="44">
        <v>36160</v>
      </c>
      <c r="J1801" s="43">
        <v>3677</v>
      </c>
      <c r="K1801" s="23" t="s">
        <v>54460</v>
      </c>
    </row>
    <row r="1802" spans="1:11" x14ac:dyDescent="0.25">
      <c r="A1802" s="23" t="s">
        <v>42524</v>
      </c>
      <c r="B1802" s="43" t="s">
        <v>7998</v>
      </c>
      <c r="C1802" s="43" t="s">
        <v>7999</v>
      </c>
      <c r="D1802" s="43" t="s">
        <v>37225</v>
      </c>
      <c r="E1802" s="43" t="s">
        <v>37226</v>
      </c>
      <c r="F1802" s="43" t="s">
        <v>13</v>
      </c>
      <c r="G1802" s="43" t="s">
        <v>13</v>
      </c>
      <c r="H1802" s="43" t="s">
        <v>1180</v>
      </c>
      <c r="I1802" s="44">
        <v>36160</v>
      </c>
      <c r="J1802" s="43">
        <v>1080</v>
      </c>
      <c r="K1802" s="23" t="s">
        <v>54460</v>
      </c>
    </row>
    <row r="1803" spans="1:11" x14ac:dyDescent="0.25">
      <c r="A1803" s="23" t="s">
        <v>42525</v>
      </c>
      <c r="B1803" s="43" t="s">
        <v>8000</v>
      </c>
      <c r="C1803" s="43" t="s">
        <v>8001</v>
      </c>
      <c r="D1803" s="43" t="s">
        <v>37227</v>
      </c>
      <c r="E1803" s="43" t="s">
        <v>37228</v>
      </c>
      <c r="F1803" s="43" t="s">
        <v>13</v>
      </c>
      <c r="G1803" s="43" t="s">
        <v>13</v>
      </c>
      <c r="H1803" s="43" t="s">
        <v>1180</v>
      </c>
      <c r="I1803" s="44">
        <v>36160</v>
      </c>
      <c r="J1803" s="43">
        <v>2145</v>
      </c>
      <c r="K1803" s="23" t="s">
        <v>54460</v>
      </c>
    </row>
    <row r="1804" spans="1:11" x14ac:dyDescent="0.25">
      <c r="A1804" s="23" t="s">
        <v>42526</v>
      </c>
      <c r="B1804" s="43" t="s">
        <v>8002</v>
      </c>
      <c r="C1804" s="43" t="s">
        <v>8003</v>
      </c>
      <c r="D1804" s="43" t="s">
        <v>37229</v>
      </c>
      <c r="E1804" s="43" t="s">
        <v>37230</v>
      </c>
      <c r="F1804" s="43" t="s">
        <v>13</v>
      </c>
      <c r="G1804" s="43" t="s">
        <v>13</v>
      </c>
      <c r="H1804" s="43" t="s">
        <v>1180</v>
      </c>
      <c r="I1804" s="44">
        <v>36160</v>
      </c>
      <c r="J1804" s="43">
        <v>1773</v>
      </c>
      <c r="K1804" s="23" t="s">
        <v>54460</v>
      </c>
    </row>
    <row r="1805" spans="1:11" x14ac:dyDescent="0.25">
      <c r="A1805" s="23" t="s">
        <v>42527</v>
      </c>
      <c r="B1805" s="43" t="s">
        <v>8004</v>
      </c>
      <c r="C1805" s="43" t="s">
        <v>8005</v>
      </c>
      <c r="D1805" s="43" t="s">
        <v>37231</v>
      </c>
      <c r="E1805" s="43" t="s">
        <v>37232</v>
      </c>
      <c r="F1805" s="43" t="s">
        <v>13</v>
      </c>
      <c r="G1805" s="43" t="s">
        <v>13</v>
      </c>
      <c r="H1805" s="43" t="s">
        <v>1180</v>
      </c>
      <c r="I1805" s="44">
        <v>36160</v>
      </c>
      <c r="J1805" s="43">
        <v>1065</v>
      </c>
      <c r="K1805" s="23" t="s">
        <v>54460</v>
      </c>
    </row>
    <row r="1806" spans="1:11" x14ac:dyDescent="0.25">
      <c r="A1806" s="23" t="s">
        <v>42528</v>
      </c>
      <c r="B1806" s="43" t="s">
        <v>8006</v>
      </c>
      <c r="C1806" s="43" t="s">
        <v>8007</v>
      </c>
      <c r="D1806" s="43" t="s">
        <v>37233</v>
      </c>
      <c r="E1806" s="43" t="s">
        <v>37234</v>
      </c>
      <c r="F1806" s="43" t="s">
        <v>13</v>
      </c>
      <c r="G1806" s="43" t="s">
        <v>13</v>
      </c>
      <c r="H1806" s="43" t="s">
        <v>1180</v>
      </c>
      <c r="I1806" s="44">
        <v>36160</v>
      </c>
      <c r="J1806" s="43">
        <v>1532</v>
      </c>
      <c r="K1806" s="23" t="s">
        <v>54460</v>
      </c>
    </row>
    <row r="1807" spans="1:11" x14ac:dyDescent="0.25">
      <c r="A1807" s="23" t="s">
        <v>42529</v>
      </c>
      <c r="B1807" s="43" t="s">
        <v>8008</v>
      </c>
      <c r="C1807" s="43" t="s">
        <v>8009</v>
      </c>
      <c r="D1807" s="43" t="s">
        <v>37235</v>
      </c>
      <c r="E1807" s="43" t="s">
        <v>37236</v>
      </c>
      <c r="F1807" s="43" t="s">
        <v>13</v>
      </c>
      <c r="G1807" s="43" t="s">
        <v>13</v>
      </c>
      <c r="H1807" s="43" t="s">
        <v>1180</v>
      </c>
      <c r="I1807" s="44">
        <v>36160</v>
      </c>
      <c r="J1807" s="43">
        <v>695</v>
      </c>
      <c r="K1807" s="23" t="s">
        <v>54460</v>
      </c>
    </row>
    <row r="1808" spans="1:11" x14ac:dyDescent="0.25">
      <c r="A1808" s="23" t="s">
        <v>42530</v>
      </c>
      <c r="B1808" s="43" t="s">
        <v>8010</v>
      </c>
      <c r="C1808" s="43" t="s">
        <v>8011</v>
      </c>
      <c r="D1808" s="43" t="s">
        <v>37237</v>
      </c>
      <c r="E1808" s="43" t="s">
        <v>37238</v>
      </c>
      <c r="F1808" s="43" t="s">
        <v>13</v>
      </c>
      <c r="G1808" s="43" t="s">
        <v>13</v>
      </c>
      <c r="H1808" s="43" t="s">
        <v>1180</v>
      </c>
      <c r="I1808" s="44">
        <v>36160</v>
      </c>
      <c r="J1808" s="43">
        <v>837</v>
      </c>
      <c r="K1808" s="23" t="s">
        <v>54460</v>
      </c>
    </row>
    <row r="1809" spans="1:11" x14ac:dyDescent="0.25">
      <c r="A1809" s="23" t="s">
        <v>42531</v>
      </c>
      <c r="B1809" s="43" t="s">
        <v>8012</v>
      </c>
      <c r="C1809" s="43" t="s">
        <v>8013</v>
      </c>
      <c r="D1809" s="43" t="s">
        <v>37239</v>
      </c>
      <c r="E1809" s="43" t="s">
        <v>37240</v>
      </c>
      <c r="F1809" s="43" t="s">
        <v>13</v>
      </c>
      <c r="G1809" s="43" t="s">
        <v>13</v>
      </c>
      <c r="H1809" s="43" t="s">
        <v>1180</v>
      </c>
      <c r="I1809" s="44">
        <v>36160</v>
      </c>
      <c r="J1809" s="43">
        <v>2152</v>
      </c>
      <c r="K1809" s="23" t="s">
        <v>54460</v>
      </c>
    </row>
    <row r="1810" spans="1:11" x14ac:dyDescent="0.25">
      <c r="A1810" s="23" t="s">
        <v>42532</v>
      </c>
      <c r="B1810" s="43" t="s">
        <v>8014</v>
      </c>
      <c r="C1810" s="43" t="s">
        <v>8015</v>
      </c>
      <c r="D1810" s="43" t="s">
        <v>37241</v>
      </c>
      <c r="E1810" s="43" t="s">
        <v>37242</v>
      </c>
      <c r="F1810" s="43" t="s">
        <v>13</v>
      </c>
      <c r="G1810" s="43" t="s">
        <v>13</v>
      </c>
      <c r="H1810" s="43" t="s">
        <v>1180</v>
      </c>
      <c r="I1810" s="44">
        <v>36160</v>
      </c>
      <c r="J1810" s="43">
        <v>121</v>
      </c>
      <c r="K1810" s="23" t="s">
        <v>54460</v>
      </c>
    </row>
    <row r="1811" spans="1:11" x14ac:dyDescent="0.25">
      <c r="A1811" s="23" t="s">
        <v>42533</v>
      </c>
      <c r="B1811" s="43" t="s">
        <v>8016</v>
      </c>
      <c r="C1811" s="43" t="s">
        <v>8017</v>
      </c>
      <c r="D1811" s="43" t="s">
        <v>37243</v>
      </c>
      <c r="E1811" s="43" t="s">
        <v>37244</v>
      </c>
      <c r="F1811" s="43" t="s">
        <v>13</v>
      </c>
      <c r="G1811" s="43" t="s">
        <v>13</v>
      </c>
      <c r="H1811" s="43" t="s">
        <v>1180</v>
      </c>
      <c r="I1811" s="44">
        <v>36160</v>
      </c>
      <c r="J1811" s="43">
        <v>873</v>
      </c>
      <c r="K1811" s="23" t="s">
        <v>54460</v>
      </c>
    </row>
    <row r="1812" spans="1:11" x14ac:dyDescent="0.25">
      <c r="A1812" s="23" t="s">
        <v>42534</v>
      </c>
      <c r="B1812" s="43" t="s">
        <v>8018</v>
      </c>
      <c r="C1812" s="43" t="s">
        <v>8019</v>
      </c>
      <c r="D1812" s="43" t="s">
        <v>37245</v>
      </c>
      <c r="E1812" s="43" t="s">
        <v>37246</v>
      </c>
      <c r="F1812" s="43" t="s">
        <v>13</v>
      </c>
      <c r="G1812" s="43" t="s">
        <v>13</v>
      </c>
      <c r="H1812" s="43" t="s">
        <v>1180</v>
      </c>
      <c r="I1812" s="44">
        <v>36160</v>
      </c>
      <c r="J1812" s="43">
        <v>1279</v>
      </c>
      <c r="K1812" s="23" t="s">
        <v>54460</v>
      </c>
    </row>
    <row r="1813" spans="1:11" x14ac:dyDescent="0.25">
      <c r="A1813" s="23" t="s">
        <v>42535</v>
      </c>
      <c r="B1813" s="43" t="s">
        <v>8020</v>
      </c>
      <c r="C1813" s="43" t="s">
        <v>8021</v>
      </c>
      <c r="D1813" s="43" t="s">
        <v>37247</v>
      </c>
      <c r="E1813" s="43" t="s">
        <v>37248</v>
      </c>
      <c r="F1813" s="43" t="s">
        <v>13</v>
      </c>
      <c r="G1813" s="43" t="s">
        <v>13</v>
      </c>
      <c r="H1813" s="43" t="s">
        <v>1180</v>
      </c>
      <c r="I1813" s="44">
        <v>36160</v>
      </c>
      <c r="J1813" s="43">
        <v>398</v>
      </c>
      <c r="K1813" s="23" t="s">
        <v>54460</v>
      </c>
    </row>
    <row r="1814" spans="1:11" x14ac:dyDescent="0.25">
      <c r="A1814" s="23" t="s">
        <v>42536</v>
      </c>
      <c r="B1814" s="43" t="s">
        <v>8022</v>
      </c>
      <c r="C1814" s="43" t="s">
        <v>8023</v>
      </c>
      <c r="D1814" s="43" t="s">
        <v>37249</v>
      </c>
      <c r="E1814" s="43" t="s">
        <v>37250</v>
      </c>
      <c r="F1814" s="43" t="s">
        <v>13</v>
      </c>
      <c r="G1814" s="43" t="s">
        <v>13</v>
      </c>
      <c r="H1814" s="43" t="s">
        <v>1180</v>
      </c>
      <c r="I1814" s="44">
        <v>36160</v>
      </c>
      <c r="J1814" s="43">
        <v>768</v>
      </c>
      <c r="K1814" s="23" t="s">
        <v>54460</v>
      </c>
    </row>
    <row r="1815" spans="1:11" x14ac:dyDescent="0.25">
      <c r="A1815" s="23" t="s">
        <v>42537</v>
      </c>
      <c r="B1815" s="43" t="s">
        <v>8024</v>
      </c>
      <c r="C1815" s="43" t="s">
        <v>8025</v>
      </c>
      <c r="D1815" s="43" t="s">
        <v>37251</v>
      </c>
      <c r="E1815" s="43" t="s">
        <v>37252</v>
      </c>
      <c r="F1815" s="43" t="s">
        <v>13</v>
      </c>
      <c r="G1815" s="43" t="s">
        <v>13</v>
      </c>
      <c r="H1815" s="43" t="s">
        <v>1180</v>
      </c>
      <c r="I1815" s="44">
        <v>36160</v>
      </c>
      <c r="J1815" s="43">
        <v>752</v>
      </c>
      <c r="K1815" s="23" t="s">
        <v>54460</v>
      </c>
    </row>
    <row r="1816" spans="1:11" x14ac:dyDescent="0.25">
      <c r="A1816" s="23" t="s">
        <v>42538</v>
      </c>
      <c r="B1816" s="43" t="s">
        <v>8026</v>
      </c>
      <c r="C1816" s="43" t="s">
        <v>8027</v>
      </c>
      <c r="D1816" s="43" t="s">
        <v>37253</v>
      </c>
      <c r="E1816" s="43" t="s">
        <v>37254</v>
      </c>
      <c r="F1816" s="43" t="s">
        <v>13</v>
      </c>
      <c r="G1816" s="43" t="s">
        <v>13</v>
      </c>
      <c r="H1816" s="43" t="s">
        <v>1180</v>
      </c>
      <c r="I1816" s="44">
        <v>36160</v>
      </c>
      <c r="J1816" s="43">
        <v>370</v>
      </c>
      <c r="K1816" s="23" t="s">
        <v>54460</v>
      </c>
    </row>
    <row r="1817" spans="1:11" x14ac:dyDescent="0.25">
      <c r="A1817" s="23" t="s">
        <v>42539</v>
      </c>
      <c r="B1817" s="43" t="s">
        <v>8028</v>
      </c>
      <c r="C1817" s="43" t="s">
        <v>8029</v>
      </c>
      <c r="D1817" s="43" t="s">
        <v>37255</v>
      </c>
      <c r="E1817" s="43" t="s">
        <v>37256</v>
      </c>
      <c r="F1817" s="43" t="s">
        <v>13</v>
      </c>
      <c r="G1817" s="43" t="s">
        <v>13</v>
      </c>
      <c r="H1817" s="43" t="s">
        <v>1180</v>
      </c>
      <c r="I1817" s="44">
        <v>36160</v>
      </c>
      <c r="J1817" s="43">
        <v>511</v>
      </c>
      <c r="K1817" s="23" t="s">
        <v>54460</v>
      </c>
    </row>
    <row r="1818" spans="1:11" x14ac:dyDescent="0.25">
      <c r="A1818" s="23" t="s">
        <v>42540</v>
      </c>
      <c r="B1818" s="43" t="s">
        <v>8030</v>
      </c>
      <c r="C1818" s="43" t="s">
        <v>8031</v>
      </c>
      <c r="D1818" s="43" t="s">
        <v>37257</v>
      </c>
      <c r="E1818" s="43" t="s">
        <v>37258</v>
      </c>
      <c r="F1818" s="43" t="s">
        <v>13</v>
      </c>
      <c r="G1818" s="43" t="s">
        <v>13</v>
      </c>
      <c r="H1818" s="43" t="s">
        <v>1180</v>
      </c>
      <c r="I1818" s="44">
        <v>36160</v>
      </c>
      <c r="J1818" s="43">
        <v>217</v>
      </c>
      <c r="K1818" s="23" t="s">
        <v>54460</v>
      </c>
    </row>
    <row r="1819" spans="1:11" x14ac:dyDescent="0.25">
      <c r="A1819" s="23" t="s">
        <v>42541</v>
      </c>
      <c r="B1819" s="43" t="s">
        <v>8032</v>
      </c>
      <c r="C1819" s="43" t="s">
        <v>8033</v>
      </c>
      <c r="D1819" s="43" t="s">
        <v>37259</v>
      </c>
      <c r="E1819" s="43" t="s">
        <v>37260</v>
      </c>
      <c r="F1819" s="43" t="s">
        <v>13</v>
      </c>
      <c r="G1819" s="43" t="s">
        <v>13</v>
      </c>
      <c r="H1819" s="43" t="s">
        <v>1180</v>
      </c>
      <c r="I1819" s="44">
        <v>36160</v>
      </c>
      <c r="J1819" s="43">
        <v>294</v>
      </c>
      <c r="K1819" s="23" t="s">
        <v>54460</v>
      </c>
    </row>
    <row r="1820" spans="1:11" x14ac:dyDescent="0.25">
      <c r="A1820" s="23" t="s">
        <v>42542</v>
      </c>
      <c r="B1820" s="43" t="s">
        <v>8034</v>
      </c>
      <c r="C1820" s="43" t="s">
        <v>8035</v>
      </c>
      <c r="D1820" s="43" t="s">
        <v>37261</v>
      </c>
      <c r="E1820" s="43" t="s">
        <v>37262</v>
      </c>
      <c r="F1820" s="43" t="s">
        <v>13</v>
      </c>
      <c r="G1820" s="43" t="s">
        <v>13</v>
      </c>
      <c r="H1820" s="43" t="s">
        <v>1180</v>
      </c>
      <c r="I1820" s="44">
        <v>36160</v>
      </c>
      <c r="J1820" s="43">
        <v>407</v>
      </c>
      <c r="K1820" s="23" t="s">
        <v>54460</v>
      </c>
    </row>
    <row r="1821" spans="1:11" x14ac:dyDescent="0.25">
      <c r="A1821" s="23" t="s">
        <v>42543</v>
      </c>
      <c r="B1821" s="43" t="s">
        <v>8036</v>
      </c>
      <c r="C1821" s="43" t="s">
        <v>8037</v>
      </c>
      <c r="D1821" s="43" t="s">
        <v>37263</v>
      </c>
      <c r="E1821" s="43" t="s">
        <v>37264</v>
      </c>
      <c r="F1821" s="43" t="s">
        <v>13</v>
      </c>
      <c r="G1821" s="43" t="s">
        <v>13</v>
      </c>
      <c r="H1821" s="43" t="s">
        <v>1180</v>
      </c>
      <c r="I1821" s="44">
        <v>36160</v>
      </c>
      <c r="J1821" s="43">
        <v>29</v>
      </c>
      <c r="K1821" s="23" t="s">
        <v>54460</v>
      </c>
    </row>
    <row r="1822" spans="1:11" x14ac:dyDescent="0.25">
      <c r="A1822" s="23" t="s">
        <v>42544</v>
      </c>
      <c r="B1822" s="43" t="s">
        <v>8038</v>
      </c>
      <c r="C1822" s="43" t="s">
        <v>8039</v>
      </c>
      <c r="D1822" s="43" t="s">
        <v>37265</v>
      </c>
      <c r="E1822" s="43" t="s">
        <v>37266</v>
      </c>
      <c r="F1822" s="43" t="s">
        <v>13</v>
      </c>
      <c r="G1822" s="43" t="s">
        <v>13</v>
      </c>
      <c r="H1822" s="43" t="s">
        <v>1180</v>
      </c>
      <c r="I1822" s="44">
        <v>36160</v>
      </c>
      <c r="J1822" s="43">
        <v>181</v>
      </c>
      <c r="K1822" s="23" t="s">
        <v>54460</v>
      </c>
    </row>
    <row r="1823" spans="1:11" x14ac:dyDescent="0.25">
      <c r="A1823" s="23" t="s">
        <v>42545</v>
      </c>
      <c r="B1823" s="43" t="s">
        <v>8040</v>
      </c>
      <c r="C1823" s="43" t="s">
        <v>8041</v>
      </c>
      <c r="D1823" s="43" t="s">
        <v>37267</v>
      </c>
      <c r="E1823" s="43" t="s">
        <v>37268</v>
      </c>
      <c r="F1823" s="43" t="s">
        <v>13</v>
      </c>
      <c r="G1823" s="43" t="s">
        <v>13</v>
      </c>
      <c r="H1823" s="43" t="s">
        <v>1180</v>
      </c>
      <c r="I1823" s="44">
        <v>36160</v>
      </c>
      <c r="J1823" s="43">
        <v>226</v>
      </c>
      <c r="K1823" s="23" t="s">
        <v>54460</v>
      </c>
    </row>
    <row r="1824" spans="1:11" x14ac:dyDescent="0.25">
      <c r="A1824" s="23" t="s">
        <v>42546</v>
      </c>
      <c r="B1824" s="43" t="s">
        <v>8042</v>
      </c>
      <c r="C1824" s="43" t="s">
        <v>8043</v>
      </c>
      <c r="D1824" s="43" t="s">
        <v>37269</v>
      </c>
      <c r="E1824" s="43" t="s">
        <v>37270</v>
      </c>
      <c r="F1824" s="43" t="s">
        <v>13</v>
      </c>
      <c r="G1824" s="43" t="s">
        <v>13</v>
      </c>
      <c r="H1824" s="43" t="s">
        <v>1180</v>
      </c>
      <c r="I1824" s="44">
        <v>36160</v>
      </c>
      <c r="J1824" s="43">
        <v>81</v>
      </c>
      <c r="K1824" s="23" t="s">
        <v>54460</v>
      </c>
    </row>
    <row r="1825" spans="1:11" x14ac:dyDescent="0.25">
      <c r="A1825" s="23" t="s">
        <v>42547</v>
      </c>
      <c r="B1825" s="43" t="s">
        <v>8044</v>
      </c>
      <c r="C1825" s="43" t="s">
        <v>8045</v>
      </c>
      <c r="D1825" s="43" t="s">
        <v>37271</v>
      </c>
      <c r="E1825" s="43" t="s">
        <v>37272</v>
      </c>
      <c r="F1825" s="43" t="s">
        <v>13</v>
      </c>
      <c r="G1825" s="43" t="s">
        <v>13</v>
      </c>
      <c r="H1825" s="43" t="s">
        <v>1180</v>
      </c>
      <c r="I1825" s="44">
        <v>36160</v>
      </c>
      <c r="J1825" s="43">
        <v>145</v>
      </c>
      <c r="K1825" s="23" t="s">
        <v>54460</v>
      </c>
    </row>
    <row r="1826" spans="1:11" x14ac:dyDescent="0.25">
      <c r="A1826" s="23" t="s">
        <v>42548</v>
      </c>
      <c r="B1826" s="43" t="s">
        <v>8046</v>
      </c>
      <c r="C1826" s="43" t="s">
        <v>8047</v>
      </c>
      <c r="D1826" s="43" t="s">
        <v>37273</v>
      </c>
      <c r="E1826" s="43" t="s">
        <v>37274</v>
      </c>
      <c r="F1826" s="43" t="s">
        <v>13</v>
      </c>
      <c r="G1826" s="43" t="s">
        <v>13</v>
      </c>
      <c r="H1826" s="43" t="s">
        <v>1180</v>
      </c>
      <c r="I1826" s="44">
        <v>36160</v>
      </c>
      <c r="J1826" s="43">
        <v>152</v>
      </c>
      <c r="K1826" s="23" t="s">
        <v>54460</v>
      </c>
    </row>
    <row r="1827" spans="1:11" x14ac:dyDescent="0.25">
      <c r="A1827" s="23" t="s">
        <v>42549</v>
      </c>
      <c r="B1827" s="43" t="s">
        <v>8048</v>
      </c>
      <c r="C1827" s="43" t="s">
        <v>8049</v>
      </c>
      <c r="D1827" s="43" t="s">
        <v>37275</v>
      </c>
      <c r="E1827" s="43" t="s">
        <v>37276</v>
      </c>
      <c r="F1827" s="43" t="s">
        <v>13</v>
      </c>
      <c r="G1827" s="43" t="s">
        <v>13</v>
      </c>
      <c r="H1827" s="43" t="s">
        <v>1180</v>
      </c>
      <c r="I1827" s="44">
        <v>36160</v>
      </c>
      <c r="J1827" s="43">
        <v>64</v>
      </c>
      <c r="K1827" s="23" t="s">
        <v>54460</v>
      </c>
    </row>
    <row r="1828" spans="1:11" x14ac:dyDescent="0.25">
      <c r="A1828" s="23" t="s">
        <v>42550</v>
      </c>
      <c r="B1828" s="43" t="s">
        <v>8050</v>
      </c>
      <c r="C1828" s="43" t="s">
        <v>8051</v>
      </c>
      <c r="D1828" s="43" t="s">
        <v>37277</v>
      </c>
      <c r="E1828" s="43" t="s">
        <v>37278</v>
      </c>
      <c r="F1828" s="43" t="s">
        <v>13</v>
      </c>
      <c r="G1828" s="43" t="s">
        <v>13</v>
      </c>
      <c r="H1828" s="43" t="s">
        <v>1180</v>
      </c>
      <c r="I1828" s="44">
        <v>36160</v>
      </c>
      <c r="J1828" s="43">
        <v>81</v>
      </c>
      <c r="K1828" s="23" t="s">
        <v>54460</v>
      </c>
    </row>
    <row r="1829" spans="1:11" x14ac:dyDescent="0.25">
      <c r="A1829" s="23" t="s">
        <v>42551</v>
      </c>
      <c r="B1829" s="43" t="s">
        <v>8052</v>
      </c>
      <c r="C1829" s="43" t="s">
        <v>8053</v>
      </c>
      <c r="D1829" s="43" t="s">
        <v>37279</v>
      </c>
      <c r="E1829" s="43" t="s">
        <v>37280</v>
      </c>
      <c r="F1829" s="43" t="s">
        <v>13</v>
      </c>
      <c r="G1829" s="43" t="s">
        <v>13</v>
      </c>
      <c r="H1829" s="43" t="s">
        <v>1180</v>
      </c>
      <c r="I1829" s="44">
        <v>36160</v>
      </c>
      <c r="J1829" s="43">
        <v>42</v>
      </c>
      <c r="K1829" s="23" t="s">
        <v>54460</v>
      </c>
    </row>
    <row r="1830" spans="1:11" x14ac:dyDescent="0.25">
      <c r="A1830" s="23" t="s">
        <v>42552</v>
      </c>
      <c r="B1830" s="43" t="s">
        <v>8054</v>
      </c>
      <c r="C1830" s="43" t="s">
        <v>8055</v>
      </c>
      <c r="D1830" s="43" t="s">
        <v>37281</v>
      </c>
      <c r="E1830" s="43" t="s">
        <v>37282</v>
      </c>
      <c r="F1830" s="43" t="s">
        <v>13</v>
      </c>
      <c r="G1830" s="43" t="s">
        <v>13</v>
      </c>
      <c r="H1830" s="43" t="s">
        <v>1180</v>
      </c>
      <c r="I1830" s="44">
        <v>36160</v>
      </c>
      <c r="J1830" s="43">
        <v>39</v>
      </c>
      <c r="K1830" s="23" t="s">
        <v>54460</v>
      </c>
    </row>
    <row r="1831" spans="1:11" x14ac:dyDescent="0.25">
      <c r="A1831" s="23" t="s">
        <v>42553</v>
      </c>
      <c r="B1831" s="43" t="s">
        <v>8056</v>
      </c>
      <c r="C1831" s="43" t="s">
        <v>8057</v>
      </c>
      <c r="D1831" s="43" t="s">
        <v>37283</v>
      </c>
      <c r="E1831" s="43" t="s">
        <v>37284</v>
      </c>
      <c r="F1831" s="43" t="s">
        <v>13</v>
      </c>
      <c r="G1831" s="43" t="s">
        <v>13</v>
      </c>
      <c r="H1831" s="43" t="s">
        <v>1180</v>
      </c>
      <c r="I1831" s="44">
        <v>36160</v>
      </c>
      <c r="J1831" s="43">
        <v>68</v>
      </c>
      <c r="K1831" s="23" t="s">
        <v>54460</v>
      </c>
    </row>
    <row r="1832" spans="1:11" x14ac:dyDescent="0.25">
      <c r="A1832" s="23" t="s">
        <v>42554</v>
      </c>
      <c r="B1832" s="43" t="s">
        <v>8058</v>
      </c>
      <c r="C1832" s="43" t="s">
        <v>8059</v>
      </c>
      <c r="D1832" s="43" t="s">
        <v>37285</v>
      </c>
      <c r="E1832" s="43" t="s">
        <v>37286</v>
      </c>
      <c r="F1832" s="43" t="s">
        <v>13</v>
      </c>
      <c r="G1832" s="43" t="s">
        <v>13</v>
      </c>
      <c r="H1832" s="43" t="s">
        <v>1180</v>
      </c>
      <c r="I1832" s="44">
        <v>36160</v>
      </c>
      <c r="J1832" s="43">
        <v>11</v>
      </c>
      <c r="K1832" s="23" t="s">
        <v>54460</v>
      </c>
    </row>
    <row r="1833" spans="1:11" x14ac:dyDescent="0.25">
      <c r="A1833" s="23" t="s">
        <v>42555</v>
      </c>
      <c r="B1833" s="43" t="s">
        <v>8060</v>
      </c>
      <c r="C1833" s="43" t="s">
        <v>8061</v>
      </c>
      <c r="D1833" s="43" t="s">
        <v>37287</v>
      </c>
      <c r="E1833" s="43" t="s">
        <v>37288</v>
      </c>
      <c r="F1833" s="43" t="s">
        <v>13</v>
      </c>
      <c r="G1833" s="43" t="s">
        <v>13</v>
      </c>
      <c r="H1833" s="43" t="s">
        <v>1180</v>
      </c>
      <c r="I1833" s="44">
        <v>36160</v>
      </c>
      <c r="J1833" s="43">
        <v>45</v>
      </c>
      <c r="K1833" s="23" t="s">
        <v>54460</v>
      </c>
    </row>
    <row r="1834" spans="1:11" x14ac:dyDescent="0.25">
      <c r="A1834" s="23" t="s">
        <v>42556</v>
      </c>
      <c r="B1834" s="43" t="s">
        <v>8062</v>
      </c>
      <c r="C1834" s="43" t="s">
        <v>8063</v>
      </c>
      <c r="D1834" s="43" t="s">
        <v>37289</v>
      </c>
      <c r="E1834" s="43" t="s">
        <v>37290</v>
      </c>
      <c r="F1834" s="43" t="s">
        <v>13</v>
      </c>
      <c r="G1834" s="43" t="s">
        <v>13</v>
      </c>
      <c r="H1834" s="43" t="s">
        <v>1180</v>
      </c>
      <c r="I1834" s="44">
        <v>36160</v>
      </c>
      <c r="J1834" s="43">
        <v>23</v>
      </c>
      <c r="K1834" s="23" t="s">
        <v>54460</v>
      </c>
    </row>
    <row r="1835" spans="1:11" x14ac:dyDescent="0.25">
      <c r="A1835" s="23" t="s">
        <v>42557</v>
      </c>
      <c r="B1835" s="43" t="s">
        <v>8064</v>
      </c>
      <c r="C1835" s="43" t="s">
        <v>8065</v>
      </c>
      <c r="D1835" s="43" t="s">
        <v>37291</v>
      </c>
      <c r="E1835" s="43" t="s">
        <v>37292</v>
      </c>
      <c r="F1835" s="43" t="s">
        <v>13</v>
      </c>
      <c r="G1835" s="43" t="s">
        <v>13</v>
      </c>
      <c r="H1835" s="43" t="s">
        <v>1180</v>
      </c>
      <c r="I1835" s="44">
        <v>36160</v>
      </c>
      <c r="J1835" s="43">
        <v>9</v>
      </c>
      <c r="K1835" s="23" t="s">
        <v>54460</v>
      </c>
    </row>
    <row r="1836" spans="1:11" x14ac:dyDescent="0.25">
      <c r="A1836" s="23" t="s">
        <v>42558</v>
      </c>
      <c r="B1836" s="43" t="s">
        <v>8066</v>
      </c>
      <c r="C1836" s="43" t="s">
        <v>8067</v>
      </c>
      <c r="D1836" s="43" t="s">
        <v>37293</v>
      </c>
      <c r="E1836" s="43" t="s">
        <v>37294</v>
      </c>
      <c r="F1836" s="43" t="s">
        <v>13</v>
      </c>
      <c r="G1836" s="43" t="s">
        <v>13</v>
      </c>
      <c r="H1836" s="43" t="s">
        <v>1180</v>
      </c>
      <c r="I1836" s="44">
        <v>36160</v>
      </c>
      <c r="J1836" s="43">
        <v>13</v>
      </c>
      <c r="K1836" s="23" t="s">
        <v>54460</v>
      </c>
    </row>
    <row r="1837" spans="1:11" x14ac:dyDescent="0.25">
      <c r="A1837" s="23" t="s">
        <v>42559</v>
      </c>
      <c r="B1837" s="43" t="s">
        <v>8068</v>
      </c>
      <c r="C1837" s="43" t="s">
        <v>8069</v>
      </c>
      <c r="D1837" s="43" t="s">
        <v>37295</v>
      </c>
      <c r="E1837" s="43" t="s">
        <v>37296</v>
      </c>
      <c r="F1837" s="43" t="s">
        <v>13</v>
      </c>
      <c r="G1837" s="43" t="s">
        <v>13</v>
      </c>
      <c r="H1837" s="43" t="s">
        <v>1180</v>
      </c>
      <c r="I1837" s="44">
        <v>36160</v>
      </c>
      <c r="J1837" s="43">
        <v>34</v>
      </c>
      <c r="K1837" s="23" t="s">
        <v>54460</v>
      </c>
    </row>
    <row r="1838" spans="1:11" x14ac:dyDescent="0.25">
      <c r="A1838" s="23" t="s">
        <v>42560</v>
      </c>
      <c r="B1838" s="43" t="s">
        <v>8070</v>
      </c>
      <c r="C1838" s="43" t="s">
        <v>8071</v>
      </c>
      <c r="D1838" s="43" t="s">
        <v>37297</v>
      </c>
      <c r="E1838" s="43" t="s">
        <v>37298</v>
      </c>
      <c r="F1838" s="43" t="s">
        <v>13</v>
      </c>
      <c r="G1838" s="43" t="s">
        <v>13</v>
      </c>
      <c r="H1838" s="43" t="s">
        <v>1180</v>
      </c>
      <c r="I1838" s="44">
        <v>36160</v>
      </c>
      <c r="J1838" s="43">
        <v>4</v>
      </c>
      <c r="K1838" s="23" t="s">
        <v>54460</v>
      </c>
    </row>
    <row r="1839" spans="1:11" x14ac:dyDescent="0.25">
      <c r="A1839" s="23" t="s">
        <v>42561</v>
      </c>
      <c r="B1839" s="43" t="s">
        <v>8072</v>
      </c>
      <c r="C1839" s="43" t="s">
        <v>8073</v>
      </c>
      <c r="D1839" s="43" t="s">
        <v>37299</v>
      </c>
      <c r="E1839" s="43" t="s">
        <v>37300</v>
      </c>
      <c r="F1839" s="43" t="s">
        <v>13</v>
      </c>
      <c r="G1839" s="43" t="s">
        <v>13</v>
      </c>
      <c r="H1839" s="43" t="s">
        <v>1180</v>
      </c>
      <c r="I1839" s="44">
        <v>36160</v>
      </c>
      <c r="J1839" s="43">
        <v>10</v>
      </c>
      <c r="K1839" s="23" t="s">
        <v>54460</v>
      </c>
    </row>
    <row r="1840" spans="1:11" x14ac:dyDescent="0.25">
      <c r="A1840" s="23" t="s">
        <v>42562</v>
      </c>
      <c r="B1840" s="43" t="s">
        <v>8074</v>
      </c>
      <c r="C1840" s="43" t="s">
        <v>8075</v>
      </c>
      <c r="D1840" s="43" t="s">
        <v>37301</v>
      </c>
      <c r="E1840" s="43" t="s">
        <v>37302</v>
      </c>
      <c r="F1840" s="43" t="s">
        <v>13</v>
      </c>
      <c r="G1840" s="43" t="s">
        <v>13</v>
      </c>
      <c r="H1840" s="43" t="s">
        <v>1180</v>
      </c>
      <c r="I1840" s="44">
        <v>36160</v>
      </c>
      <c r="J1840" s="43">
        <v>3</v>
      </c>
      <c r="K1840" s="23" t="s">
        <v>54460</v>
      </c>
    </row>
    <row r="1841" spans="1:11" x14ac:dyDescent="0.25">
      <c r="A1841" s="23" t="s">
        <v>42563</v>
      </c>
      <c r="B1841" s="43" t="s">
        <v>8076</v>
      </c>
      <c r="C1841" s="43" t="s">
        <v>8077</v>
      </c>
      <c r="D1841" s="43" t="s">
        <v>37303</v>
      </c>
      <c r="E1841" s="43" t="s">
        <v>37304</v>
      </c>
      <c r="F1841" s="43" t="s">
        <v>13</v>
      </c>
      <c r="G1841" s="43" t="s">
        <v>13</v>
      </c>
      <c r="H1841" s="43" t="s">
        <v>1180</v>
      </c>
      <c r="I1841" s="44">
        <v>36160</v>
      </c>
      <c r="J1841" s="43">
        <v>7</v>
      </c>
      <c r="K1841" s="23" t="s">
        <v>54460</v>
      </c>
    </row>
    <row r="1842" spans="1:11" x14ac:dyDescent="0.25">
      <c r="A1842" s="23" t="s">
        <v>42564</v>
      </c>
      <c r="B1842" s="43" t="s">
        <v>8078</v>
      </c>
      <c r="C1842" s="43" t="s">
        <v>8079</v>
      </c>
      <c r="D1842" s="43" t="s">
        <v>37305</v>
      </c>
      <c r="E1842" s="43" t="s">
        <v>37306</v>
      </c>
      <c r="F1842" s="43" t="s">
        <v>13</v>
      </c>
      <c r="G1842" s="43" t="s">
        <v>13</v>
      </c>
      <c r="H1842" s="43" t="s">
        <v>1180</v>
      </c>
      <c r="I1842" s="44">
        <v>36160</v>
      </c>
      <c r="J1842" s="43">
        <v>3140</v>
      </c>
      <c r="K1842" s="23" t="s">
        <v>54460</v>
      </c>
    </row>
    <row r="1843" spans="1:11" x14ac:dyDescent="0.25">
      <c r="A1843" s="23" t="s">
        <v>42565</v>
      </c>
      <c r="B1843" s="43" t="s">
        <v>8080</v>
      </c>
      <c r="C1843" s="43" t="s">
        <v>8081</v>
      </c>
      <c r="D1843" s="43" t="s">
        <v>37307</v>
      </c>
      <c r="E1843" s="43" t="s">
        <v>37308</v>
      </c>
      <c r="F1843" s="43" t="s">
        <v>13</v>
      </c>
      <c r="G1843" s="43" t="s">
        <v>13</v>
      </c>
      <c r="H1843" s="43" t="s">
        <v>1180</v>
      </c>
      <c r="I1843" s="44">
        <v>36160</v>
      </c>
      <c r="J1843" s="43">
        <v>156</v>
      </c>
      <c r="K1843" s="23" t="s">
        <v>54460</v>
      </c>
    </row>
    <row r="1844" spans="1:11" x14ac:dyDescent="0.25">
      <c r="A1844" s="23" t="s">
        <v>42566</v>
      </c>
      <c r="B1844" s="43" t="s">
        <v>8082</v>
      </c>
      <c r="C1844" s="43" t="s">
        <v>8083</v>
      </c>
      <c r="D1844" s="43" t="s">
        <v>37309</v>
      </c>
      <c r="E1844" s="43" t="s">
        <v>37310</v>
      </c>
      <c r="F1844" s="43" t="s">
        <v>13</v>
      </c>
      <c r="G1844" s="43" t="s">
        <v>13</v>
      </c>
      <c r="H1844" s="43" t="s">
        <v>1180</v>
      </c>
      <c r="I1844" s="44">
        <v>36160</v>
      </c>
      <c r="J1844" s="43">
        <v>991</v>
      </c>
      <c r="K1844" s="23" t="s">
        <v>54460</v>
      </c>
    </row>
    <row r="1845" spans="1:11" x14ac:dyDescent="0.25">
      <c r="A1845" s="23" t="s">
        <v>42567</v>
      </c>
      <c r="B1845" s="43" t="s">
        <v>8084</v>
      </c>
      <c r="C1845" s="43" t="s">
        <v>8085</v>
      </c>
      <c r="D1845" s="43" t="s">
        <v>37311</v>
      </c>
      <c r="E1845" s="43" t="s">
        <v>37312</v>
      </c>
      <c r="F1845" s="43" t="s">
        <v>13</v>
      </c>
      <c r="G1845" s="43" t="s">
        <v>13</v>
      </c>
      <c r="H1845" s="43" t="s">
        <v>1180</v>
      </c>
      <c r="I1845" s="44">
        <v>36160</v>
      </c>
      <c r="J1845" s="43">
        <v>2149</v>
      </c>
      <c r="K1845" s="23" t="s">
        <v>54460</v>
      </c>
    </row>
    <row r="1846" spans="1:11" x14ac:dyDescent="0.25">
      <c r="A1846" s="23" t="s">
        <v>42568</v>
      </c>
      <c r="B1846" s="43" t="s">
        <v>8086</v>
      </c>
      <c r="C1846" s="43" t="s">
        <v>8087</v>
      </c>
      <c r="D1846" s="43" t="s">
        <v>37313</v>
      </c>
      <c r="E1846" s="43" t="s">
        <v>37314</v>
      </c>
      <c r="F1846" s="43" t="s">
        <v>13</v>
      </c>
      <c r="G1846" s="43" t="s">
        <v>13</v>
      </c>
      <c r="H1846" s="43" t="s">
        <v>1180</v>
      </c>
      <c r="I1846" s="44">
        <v>36160</v>
      </c>
      <c r="J1846" s="43">
        <v>592</v>
      </c>
      <c r="K1846" s="23" t="s">
        <v>54460</v>
      </c>
    </row>
    <row r="1847" spans="1:11" x14ac:dyDescent="0.25">
      <c r="A1847" s="23" t="s">
        <v>42569</v>
      </c>
      <c r="B1847" s="43" t="s">
        <v>8088</v>
      </c>
      <c r="C1847" s="43" t="s">
        <v>8089</v>
      </c>
      <c r="D1847" s="43" t="s">
        <v>37315</v>
      </c>
      <c r="E1847" s="43" t="s">
        <v>37316</v>
      </c>
      <c r="F1847" s="43" t="s">
        <v>13</v>
      </c>
      <c r="G1847" s="43" t="s">
        <v>13</v>
      </c>
      <c r="H1847" s="43" t="s">
        <v>1180</v>
      </c>
      <c r="I1847" s="44">
        <v>36160</v>
      </c>
      <c r="J1847" s="43">
        <v>1219</v>
      </c>
      <c r="K1847" s="23" t="s">
        <v>54460</v>
      </c>
    </row>
    <row r="1848" spans="1:11" x14ac:dyDescent="0.25">
      <c r="A1848" s="23" t="s">
        <v>42570</v>
      </c>
      <c r="B1848" s="43" t="s">
        <v>8090</v>
      </c>
      <c r="C1848" s="43" t="s">
        <v>8091</v>
      </c>
      <c r="D1848" s="43" t="s">
        <v>37317</v>
      </c>
      <c r="E1848" s="43" t="s">
        <v>37318</v>
      </c>
      <c r="F1848" s="43" t="s">
        <v>13</v>
      </c>
      <c r="G1848" s="43" t="s">
        <v>13</v>
      </c>
      <c r="H1848" s="43" t="s">
        <v>1180</v>
      </c>
      <c r="I1848" s="44">
        <v>36160</v>
      </c>
      <c r="J1848" s="43">
        <v>835</v>
      </c>
      <c r="K1848" s="23" t="s">
        <v>54460</v>
      </c>
    </row>
    <row r="1849" spans="1:11" x14ac:dyDescent="0.25">
      <c r="A1849" s="23" t="s">
        <v>42571</v>
      </c>
      <c r="B1849" s="43" t="s">
        <v>8092</v>
      </c>
      <c r="C1849" s="43" t="s">
        <v>8093</v>
      </c>
      <c r="D1849" s="43" t="s">
        <v>37319</v>
      </c>
      <c r="E1849" s="43" t="s">
        <v>37320</v>
      </c>
      <c r="F1849" s="43" t="s">
        <v>13</v>
      </c>
      <c r="G1849" s="43" t="s">
        <v>13</v>
      </c>
      <c r="H1849" s="43" t="s">
        <v>1180</v>
      </c>
      <c r="I1849" s="44">
        <v>36160</v>
      </c>
      <c r="J1849" s="43">
        <v>627</v>
      </c>
      <c r="K1849" s="23" t="s">
        <v>54460</v>
      </c>
    </row>
    <row r="1850" spans="1:11" x14ac:dyDescent="0.25">
      <c r="A1850" s="23" t="s">
        <v>42572</v>
      </c>
      <c r="B1850" s="43" t="s">
        <v>8094</v>
      </c>
      <c r="C1850" s="43" t="s">
        <v>8095</v>
      </c>
      <c r="D1850" s="43" t="s">
        <v>37321</v>
      </c>
      <c r="E1850" s="43" t="s">
        <v>37322</v>
      </c>
      <c r="F1850" s="43" t="s">
        <v>13</v>
      </c>
      <c r="G1850" s="43" t="s">
        <v>13</v>
      </c>
      <c r="H1850" s="43" t="s">
        <v>1180</v>
      </c>
      <c r="I1850" s="44">
        <v>36160</v>
      </c>
      <c r="J1850" s="43">
        <v>930</v>
      </c>
      <c r="K1850" s="23" t="s">
        <v>54460</v>
      </c>
    </row>
    <row r="1851" spans="1:11" x14ac:dyDescent="0.25">
      <c r="A1851" s="23" t="s">
        <v>42573</v>
      </c>
      <c r="B1851" s="43" t="s">
        <v>8096</v>
      </c>
      <c r="C1851" s="43" t="s">
        <v>8097</v>
      </c>
      <c r="D1851" s="43" t="s">
        <v>37323</v>
      </c>
      <c r="E1851" s="43" t="s">
        <v>37324</v>
      </c>
      <c r="F1851" s="43" t="s">
        <v>13</v>
      </c>
      <c r="G1851" s="43" t="s">
        <v>13</v>
      </c>
      <c r="H1851" s="43" t="s">
        <v>1180</v>
      </c>
      <c r="I1851" s="44">
        <v>36160</v>
      </c>
      <c r="J1851" s="43">
        <v>433</v>
      </c>
      <c r="K1851" s="23" t="s">
        <v>54460</v>
      </c>
    </row>
    <row r="1852" spans="1:11" x14ac:dyDescent="0.25">
      <c r="A1852" s="23" t="s">
        <v>42574</v>
      </c>
      <c r="B1852" s="43" t="s">
        <v>8098</v>
      </c>
      <c r="C1852" s="43" t="s">
        <v>8099</v>
      </c>
      <c r="D1852" s="43" t="s">
        <v>37325</v>
      </c>
      <c r="E1852" s="43" t="s">
        <v>37326</v>
      </c>
      <c r="F1852" s="43" t="s">
        <v>13</v>
      </c>
      <c r="G1852" s="43" t="s">
        <v>13</v>
      </c>
      <c r="H1852" s="43" t="s">
        <v>1180</v>
      </c>
      <c r="I1852" s="44">
        <v>36160</v>
      </c>
      <c r="J1852" s="43">
        <v>497</v>
      </c>
      <c r="K1852" s="23" t="s">
        <v>54460</v>
      </c>
    </row>
    <row r="1853" spans="1:11" x14ac:dyDescent="0.25">
      <c r="A1853" s="23" t="s">
        <v>42575</v>
      </c>
      <c r="B1853" s="43" t="s">
        <v>8100</v>
      </c>
      <c r="C1853" s="43" t="s">
        <v>8101</v>
      </c>
      <c r="D1853" s="43" t="s">
        <v>37327</v>
      </c>
      <c r="E1853" s="43" t="s">
        <v>37328</v>
      </c>
      <c r="F1853" s="43" t="s">
        <v>13</v>
      </c>
      <c r="G1853" s="43" t="s">
        <v>13</v>
      </c>
      <c r="H1853" s="43" t="s">
        <v>1180</v>
      </c>
      <c r="I1853" s="44">
        <v>36160</v>
      </c>
      <c r="J1853" s="43">
        <v>214</v>
      </c>
      <c r="K1853" s="23" t="s">
        <v>54460</v>
      </c>
    </row>
    <row r="1854" spans="1:11" x14ac:dyDescent="0.25">
      <c r="A1854" s="23" t="s">
        <v>42576</v>
      </c>
      <c r="B1854" s="43" t="s">
        <v>8102</v>
      </c>
      <c r="C1854" s="43" t="s">
        <v>8103</v>
      </c>
      <c r="D1854" s="43" t="s">
        <v>37329</v>
      </c>
      <c r="E1854" s="43" t="s">
        <v>37330</v>
      </c>
      <c r="F1854" s="43" t="s">
        <v>13</v>
      </c>
      <c r="G1854" s="43" t="s">
        <v>13</v>
      </c>
      <c r="H1854" s="43" t="s">
        <v>1180</v>
      </c>
      <c r="I1854" s="44">
        <v>36160</v>
      </c>
      <c r="J1854" s="43">
        <v>336</v>
      </c>
      <c r="K1854" s="23" t="s">
        <v>54460</v>
      </c>
    </row>
    <row r="1855" spans="1:11" x14ac:dyDescent="0.25">
      <c r="A1855" s="23" t="s">
        <v>42577</v>
      </c>
      <c r="B1855" s="43" t="s">
        <v>8104</v>
      </c>
      <c r="C1855" s="43" t="s">
        <v>8105</v>
      </c>
      <c r="D1855" s="43" t="s">
        <v>37331</v>
      </c>
      <c r="E1855" s="43" t="s">
        <v>37332</v>
      </c>
      <c r="F1855" s="43" t="s">
        <v>13</v>
      </c>
      <c r="G1855" s="43" t="s">
        <v>13</v>
      </c>
      <c r="H1855" s="43" t="s">
        <v>1180</v>
      </c>
      <c r="I1855" s="44">
        <v>36160</v>
      </c>
      <c r="J1855" s="43">
        <v>2</v>
      </c>
      <c r="K1855" s="23" t="s">
        <v>54460</v>
      </c>
    </row>
    <row r="1856" spans="1:11" x14ac:dyDescent="0.25">
      <c r="A1856" s="23" t="s">
        <v>42578</v>
      </c>
      <c r="B1856" s="43" t="s">
        <v>8106</v>
      </c>
      <c r="C1856" s="43" t="s">
        <v>8107</v>
      </c>
      <c r="D1856" s="43" t="s">
        <v>37333</v>
      </c>
      <c r="E1856" s="43" t="s">
        <v>37334</v>
      </c>
      <c r="F1856" s="43" t="s">
        <v>13</v>
      </c>
      <c r="G1856" s="43" t="s">
        <v>13</v>
      </c>
      <c r="H1856" s="43" t="s">
        <v>1180</v>
      </c>
      <c r="I1856" s="44">
        <v>36160</v>
      </c>
      <c r="J1856" s="43">
        <v>19</v>
      </c>
      <c r="K1856" s="23" t="s">
        <v>54460</v>
      </c>
    </row>
    <row r="1857" spans="1:11" x14ac:dyDescent="0.25">
      <c r="A1857" s="23" t="s">
        <v>42579</v>
      </c>
      <c r="B1857" s="43" t="s">
        <v>8108</v>
      </c>
      <c r="C1857" s="43" t="s">
        <v>8109</v>
      </c>
      <c r="D1857" s="43" t="s">
        <v>37335</v>
      </c>
      <c r="E1857" s="43" t="s">
        <v>37336</v>
      </c>
      <c r="F1857" s="43" t="s">
        <v>13</v>
      </c>
      <c r="G1857" s="43" t="s">
        <v>13</v>
      </c>
      <c r="H1857" s="43" t="s">
        <v>1180</v>
      </c>
      <c r="I1857" s="44">
        <v>36160</v>
      </c>
      <c r="J1857" s="43">
        <v>317</v>
      </c>
      <c r="K1857" s="23" t="s">
        <v>54460</v>
      </c>
    </row>
    <row r="1858" spans="1:11" x14ac:dyDescent="0.25">
      <c r="A1858" s="23" t="s">
        <v>42580</v>
      </c>
      <c r="B1858" s="43" t="s">
        <v>8110</v>
      </c>
      <c r="C1858" s="43" t="s">
        <v>8111</v>
      </c>
      <c r="D1858" s="43" t="s">
        <v>37337</v>
      </c>
      <c r="E1858" s="43" t="s">
        <v>37338</v>
      </c>
      <c r="F1858" s="43" t="s">
        <v>13</v>
      </c>
      <c r="G1858" s="43" t="s">
        <v>13</v>
      </c>
      <c r="H1858" s="43" t="s">
        <v>1180</v>
      </c>
      <c r="I1858" s="44">
        <v>36160</v>
      </c>
      <c r="J1858" s="43">
        <v>149</v>
      </c>
      <c r="K1858" s="23" t="s">
        <v>54460</v>
      </c>
    </row>
    <row r="1859" spans="1:11" x14ac:dyDescent="0.25">
      <c r="A1859" s="23" t="s">
        <v>42581</v>
      </c>
      <c r="B1859" s="43" t="s">
        <v>8112</v>
      </c>
      <c r="C1859" s="43" t="s">
        <v>8113</v>
      </c>
      <c r="D1859" s="43" t="s">
        <v>37339</v>
      </c>
      <c r="E1859" s="43" t="s">
        <v>37340</v>
      </c>
      <c r="F1859" s="43" t="s">
        <v>13</v>
      </c>
      <c r="G1859" s="43" t="s">
        <v>13</v>
      </c>
      <c r="H1859" s="43" t="s">
        <v>1180</v>
      </c>
      <c r="I1859" s="44">
        <v>36160</v>
      </c>
      <c r="J1859" s="43">
        <v>246</v>
      </c>
      <c r="K1859" s="23" t="s">
        <v>54460</v>
      </c>
    </row>
    <row r="1860" spans="1:11" x14ac:dyDescent="0.25">
      <c r="A1860" s="23" t="s">
        <v>42582</v>
      </c>
      <c r="B1860" s="43" t="s">
        <v>8114</v>
      </c>
      <c r="C1860" s="43" t="s">
        <v>8115</v>
      </c>
      <c r="D1860" s="43" t="s">
        <v>37341</v>
      </c>
      <c r="E1860" s="43" t="s">
        <v>37342</v>
      </c>
      <c r="F1860" s="43" t="s">
        <v>13</v>
      </c>
      <c r="G1860" s="43" t="s">
        <v>13</v>
      </c>
      <c r="H1860" s="43" t="s">
        <v>1180</v>
      </c>
      <c r="I1860" s="44">
        <v>36160</v>
      </c>
      <c r="J1860" s="43">
        <v>17</v>
      </c>
      <c r="K1860" s="23" t="s">
        <v>54460</v>
      </c>
    </row>
    <row r="1861" spans="1:11" x14ac:dyDescent="0.25">
      <c r="A1861" s="23" t="s">
        <v>42583</v>
      </c>
      <c r="B1861" s="43" t="s">
        <v>8116</v>
      </c>
      <c r="C1861" s="43" t="s">
        <v>8117</v>
      </c>
      <c r="D1861" s="43" t="s">
        <v>37343</v>
      </c>
      <c r="E1861" s="43" t="s">
        <v>37344</v>
      </c>
      <c r="F1861" s="43" t="s">
        <v>13</v>
      </c>
      <c r="G1861" s="43" t="s">
        <v>13</v>
      </c>
      <c r="H1861" s="43" t="s">
        <v>1180</v>
      </c>
      <c r="I1861" s="44">
        <v>36160</v>
      </c>
      <c r="J1861" s="43">
        <v>97</v>
      </c>
      <c r="K1861" s="23" t="s">
        <v>54460</v>
      </c>
    </row>
    <row r="1862" spans="1:11" x14ac:dyDescent="0.25">
      <c r="A1862" s="23" t="s">
        <v>42584</v>
      </c>
      <c r="B1862" s="43" t="s">
        <v>8118</v>
      </c>
      <c r="C1862" s="43" t="s">
        <v>8119</v>
      </c>
      <c r="D1862" s="43" t="s">
        <v>37345</v>
      </c>
      <c r="E1862" s="43" t="s">
        <v>37346</v>
      </c>
      <c r="F1862" s="43" t="s">
        <v>13</v>
      </c>
      <c r="G1862" s="43" t="s">
        <v>13</v>
      </c>
      <c r="H1862" s="43" t="s">
        <v>1180</v>
      </c>
      <c r="I1862" s="44">
        <v>36160</v>
      </c>
      <c r="J1862" s="43">
        <v>71</v>
      </c>
      <c r="K1862" s="23" t="s">
        <v>54460</v>
      </c>
    </row>
    <row r="1863" spans="1:11" x14ac:dyDescent="0.25">
      <c r="A1863" s="23" t="s">
        <v>42585</v>
      </c>
      <c r="B1863" s="43" t="s">
        <v>8120</v>
      </c>
      <c r="C1863" s="43" t="s">
        <v>8121</v>
      </c>
      <c r="D1863" s="43" t="s">
        <v>37347</v>
      </c>
      <c r="E1863" s="43" t="s">
        <v>37348</v>
      </c>
      <c r="F1863" s="43" t="s">
        <v>13</v>
      </c>
      <c r="G1863" s="43" t="s">
        <v>13</v>
      </c>
      <c r="H1863" s="43" t="s">
        <v>1180</v>
      </c>
      <c r="I1863" s="44">
        <v>36160</v>
      </c>
      <c r="J1863" s="43">
        <v>37</v>
      </c>
      <c r="K1863" s="23" t="s">
        <v>54460</v>
      </c>
    </row>
    <row r="1864" spans="1:11" x14ac:dyDescent="0.25">
      <c r="A1864" s="23" t="s">
        <v>42586</v>
      </c>
      <c r="B1864" s="43" t="s">
        <v>8122</v>
      </c>
      <c r="C1864" s="43" t="s">
        <v>8123</v>
      </c>
      <c r="D1864" s="43" t="s">
        <v>37349</v>
      </c>
      <c r="E1864" s="43" t="s">
        <v>37350</v>
      </c>
      <c r="F1864" s="43" t="s">
        <v>13</v>
      </c>
      <c r="G1864" s="43" t="s">
        <v>13</v>
      </c>
      <c r="H1864" s="43" t="s">
        <v>1180</v>
      </c>
      <c r="I1864" s="44">
        <v>36160</v>
      </c>
      <c r="J1864" s="43">
        <v>34</v>
      </c>
      <c r="K1864" s="23" t="s">
        <v>54460</v>
      </c>
    </row>
    <row r="1865" spans="1:11" x14ac:dyDescent="0.25">
      <c r="A1865" s="23" t="s">
        <v>42587</v>
      </c>
      <c r="B1865" s="43" t="s">
        <v>8124</v>
      </c>
      <c r="C1865" s="43" t="s">
        <v>8125</v>
      </c>
      <c r="D1865" s="43" t="s">
        <v>13</v>
      </c>
      <c r="E1865" s="43" t="s">
        <v>13</v>
      </c>
      <c r="F1865" s="43" t="s">
        <v>13</v>
      </c>
      <c r="G1865" s="43" t="s">
        <v>13</v>
      </c>
      <c r="H1865" s="43" t="s">
        <v>1180</v>
      </c>
      <c r="I1865" s="44">
        <v>41274</v>
      </c>
      <c r="J1865" s="43">
        <v>0</v>
      </c>
      <c r="K1865" s="23" t="s">
        <v>54460</v>
      </c>
    </row>
    <row r="1866" spans="1:11" x14ac:dyDescent="0.25">
      <c r="A1866" s="23" t="s">
        <v>42588</v>
      </c>
      <c r="B1866" s="43" t="s">
        <v>8148</v>
      </c>
      <c r="C1866" s="43" t="s">
        <v>8149</v>
      </c>
      <c r="D1866" s="43" t="s">
        <v>37373</v>
      </c>
      <c r="E1866" s="43" t="s">
        <v>37374</v>
      </c>
      <c r="F1866" s="43" t="s">
        <v>13</v>
      </c>
      <c r="G1866" s="43" t="s">
        <v>13</v>
      </c>
      <c r="H1866" s="43" t="s">
        <v>1180</v>
      </c>
      <c r="I1866" s="44">
        <v>36160</v>
      </c>
      <c r="J1866" s="43">
        <v>335</v>
      </c>
      <c r="K1866" s="23" t="s">
        <v>54460</v>
      </c>
    </row>
    <row r="1867" spans="1:11" x14ac:dyDescent="0.25">
      <c r="A1867" s="23" t="s">
        <v>42589</v>
      </c>
      <c r="B1867" s="43" t="s">
        <v>8150</v>
      </c>
      <c r="C1867" s="43" t="s">
        <v>8151</v>
      </c>
      <c r="D1867" s="43" t="s">
        <v>37375</v>
      </c>
      <c r="E1867" s="43" t="s">
        <v>37376</v>
      </c>
      <c r="F1867" s="43" t="s">
        <v>13</v>
      </c>
      <c r="G1867" s="43" t="s">
        <v>13</v>
      </c>
      <c r="H1867" s="43" t="s">
        <v>1180</v>
      </c>
      <c r="I1867" s="44">
        <v>36160</v>
      </c>
      <c r="J1867" s="43">
        <v>17</v>
      </c>
      <c r="K1867" s="23" t="s">
        <v>54460</v>
      </c>
    </row>
    <row r="1868" spans="1:11" x14ac:dyDescent="0.25">
      <c r="A1868" s="23" t="s">
        <v>42590</v>
      </c>
      <c r="B1868" s="43" t="s">
        <v>8152</v>
      </c>
      <c r="C1868" s="43" t="s">
        <v>8153</v>
      </c>
      <c r="D1868" s="43" t="s">
        <v>37377</v>
      </c>
      <c r="E1868" s="43" t="s">
        <v>37378</v>
      </c>
      <c r="F1868" s="43" t="s">
        <v>13</v>
      </c>
      <c r="G1868" s="43" t="s">
        <v>13</v>
      </c>
      <c r="H1868" s="43" t="s">
        <v>1180</v>
      </c>
      <c r="I1868" s="44">
        <v>36160</v>
      </c>
      <c r="J1868" s="43">
        <v>132</v>
      </c>
      <c r="K1868" s="23" t="s">
        <v>54460</v>
      </c>
    </row>
    <row r="1869" spans="1:11" x14ac:dyDescent="0.25">
      <c r="A1869" s="23" t="s">
        <v>42591</v>
      </c>
      <c r="B1869" s="43" t="s">
        <v>8154</v>
      </c>
      <c r="C1869" s="43" t="s">
        <v>8155</v>
      </c>
      <c r="D1869" s="43" t="s">
        <v>37379</v>
      </c>
      <c r="E1869" s="43" t="s">
        <v>37380</v>
      </c>
      <c r="F1869" s="43" t="s">
        <v>13</v>
      </c>
      <c r="G1869" s="43" t="s">
        <v>13</v>
      </c>
      <c r="H1869" s="43" t="s">
        <v>1180</v>
      </c>
      <c r="I1869" s="44">
        <v>36160</v>
      </c>
      <c r="J1869" s="43">
        <v>203</v>
      </c>
      <c r="K1869" s="23" t="s">
        <v>54460</v>
      </c>
    </row>
    <row r="1870" spans="1:11" x14ac:dyDescent="0.25">
      <c r="A1870" s="23" t="s">
        <v>42592</v>
      </c>
      <c r="B1870" s="43" t="s">
        <v>8156</v>
      </c>
      <c r="C1870" s="43" t="s">
        <v>8157</v>
      </c>
      <c r="D1870" s="43" t="s">
        <v>37381</v>
      </c>
      <c r="E1870" s="43" t="s">
        <v>37382</v>
      </c>
      <c r="F1870" s="43" t="s">
        <v>13</v>
      </c>
      <c r="G1870" s="43" t="s">
        <v>13</v>
      </c>
      <c r="H1870" s="43" t="s">
        <v>1180</v>
      </c>
      <c r="I1870" s="44">
        <v>36160</v>
      </c>
      <c r="J1870" s="43">
        <v>51</v>
      </c>
      <c r="K1870" s="23" t="s">
        <v>54460</v>
      </c>
    </row>
    <row r="1871" spans="1:11" x14ac:dyDescent="0.25">
      <c r="A1871" s="23" t="s">
        <v>42593</v>
      </c>
      <c r="B1871" s="43" t="s">
        <v>8158</v>
      </c>
      <c r="C1871" s="43" t="s">
        <v>8159</v>
      </c>
      <c r="D1871" s="43" t="s">
        <v>37383</v>
      </c>
      <c r="E1871" s="43" t="s">
        <v>37384</v>
      </c>
      <c r="F1871" s="43" t="s">
        <v>13</v>
      </c>
      <c r="G1871" s="43" t="s">
        <v>13</v>
      </c>
      <c r="H1871" s="43" t="s">
        <v>1180</v>
      </c>
      <c r="I1871" s="44">
        <v>36160</v>
      </c>
      <c r="J1871" s="43">
        <v>111</v>
      </c>
      <c r="K1871" s="23" t="s">
        <v>54460</v>
      </c>
    </row>
    <row r="1872" spans="1:11" x14ac:dyDescent="0.25">
      <c r="A1872" s="23" t="s">
        <v>42594</v>
      </c>
      <c r="B1872" s="43" t="s">
        <v>8160</v>
      </c>
      <c r="C1872" s="43" t="s">
        <v>8161</v>
      </c>
      <c r="D1872" s="43" t="s">
        <v>37385</v>
      </c>
      <c r="E1872" s="43" t="s">
        <v>37386</v>
      </c>
      <c r="F1872" s="43" t="s">
        <v>13</v>
      </c>
      <c r="G1872" s="43" t="s">
        <v>13</v>
      </c>
      <c r="H1872" s="43" t="s">
        <v>1180</v>
      </c>
      <c r="I1872" s="44">
        <v>36160</v>
      </c>
      <c r="J1872" s="43">
        <v>115</v>
      </c>
      <c r="K1872" s="23" t="s">
        <v>54460</v>
      </c>
    </row>
    <row r="1873" spans="1:11" x14ac:dyDescent="0.25">
      <c r="A1873" s="23" t="s">
        <v>42595</v>
      </c>
      <c r="B1873" s="43" t="s">
        <v>8162</v>
      </c>
      <c r="C1873" s="43" t="s">
        <v>8163</v>
      </c>
      <c r="D1873" s="43" t="s">
        <v>37387</v>
      </c>
      <c r="E1873" s="43" t="s">
        <v>37388</v>
      </c>
      <c r="F1873" s="43" t="s">
        <v>13</v>
      </c>
      <c r="G1873" s="43" t="s">
        <v>13</v>
      </c>
      <c r="H1873" s="43" t="s">
        <v>1180</v>
      </c>
      <c r="I1873" s="44">
        <v>36160</v>
      </c>
      <c r="J1873" s="43">
        <v>60</v>
      </c>
      <c r="K1873" s="23" t="s">
        <v>54460</v>
      </c>
    </row>
    <row r="1874" spans="1:11" x14ac:dyDescent="0.25">
      <c r="A1874" s="23" t="s">
        <v>42596</v>
      </c>
      <c r="B1874" s="43" t="s">
        <v>8164</v>
      </c>
      <c r="C1874" s="43" t="s">
        <v>8165</v>
      </c>
      <c r="D1874" s="43" t="s">
        <v>37389</v>
      </c>
      <c r="E1874" s="43" t="s">
        <v>37390</v>
      </c>
      <c r="F1874" s="43" t="s">
        <v>13</v>
      </c>
      <c r="G1874" s="43" t="s">
        <v>13</v>
      </c>
      <c r="H1874" s="43" t="s">
        <v>1180</v>
      </c>
      <c r="I1874" s="44">
        <v>36160</v>
      </c>
      <c r="J1874" s="43">
        <v>92</v>
      </c>
      <c r="K1874" s="23" t="s">
        <v>54460</v>
      </c>
    </row>
    <row r="1875" spans="1:11" x14ac:dyDescent="0.25">
      <c r="A1875" s="23" t="s">
        <v>42597</v>
      </c>
      <c r="B1875" s="43" t="s">
        <v>8166</v>
      </c>
      <c r="C1875" s="43" t="s">
        <v>8167</v>
      </c>
      <c r="D1875" s="43" t="s">
        <v>37391</v>
      </c>
      <c r="E1875" s="43" t="s">
        <v>37392</v>
      </c>
      <c r="F1875" s="43" t="s">
        <v>13</v>
      </c>
      <c r="G1875" s="43" t="s">
        <v>13</v>
      </c>
      <c r="H1875" s="43" t="s">
        <v>1180</v>
      </c>
      <c r="I1875" s="44">
        <v>36160</v>
      </c>
      <c r="J1875" s="43">
        <v>39</v>
      </c>
      <c r="K1875" s="23" t="s">
        <v>54460</v>
      </c>
    </row>
    <row r="1876" spans="1:11" x14ac:dyDescent="0.25">
      <c r="A1876" s="23" t="s">
        <v>42598</v>
      </c>
      <c r="B1876" s="43" t="s">
        <v>8168</v>
      </c>
      <c r="C1876" s="43" t="s">
        <v>8169</v>
      </c>
      <c r="D1876" s="43" t="s">
        <v>37393</v>
      </c>
      <c r="E1876" s="43" t="s">
        <v>37394</v>
      </c>
      <c r="F1876" s="43" t="s">
        <v>13</v>
      </c>
      <c r="G1876" s="43" t="s">
        <v>13</v>
      </c>
      <c r="H1876" s="43" t="s">
        <v>1180</v>
      </c>
      <c r="I1876" s="44">
        <v>36160</v>
      </c>
      <c r="J1876" s="43">
        <v>53</v>
      </c>
      <c r="K1876" s="23" t="s">
        <v>54460</v>
      </c>
    </row>
    <row r="1877" spans="1:11" x14ac:dyDescent="0.25">
      <c r="A1877" s="23" t="s">
        <v>42599</v>
      </c>
      <c r="B1877" s="43" t="s">
        <v>8170</v>
      </c>
      <c r="C1877" s="43" t="s">
        <v>8171</v>
      </c>
      <c r="D1877" s="43" t="s">
        <v>37395</v>
      </c>
      <c r="E1877" s="43" t="s">
        <v>37396</v>
      </c>
      <c r="F1877" s="43" t="s">
        <v>13</v>
      </c>
      <c r="G1877" s="43" t="s">
        <v>13</v>
      </c>
      <c r="H1877" s="43" t="s">
        <v>1180</v>
      </c>
      <c r="I1877" s="44">
        <v>36160</v>
      </c>
      <c r="J1877" s="43">
        <v>343</v>
      </c>
      <c r="K1877" s="23" t="s">
        <v>54460</v>
      </c>
    </row>
    <row r="1878" spans="1:11" x14ac:dyDescent="0.25">
      <c r="A1878" s="23" t="s">
        <v>42600</v>
      </c>
      <c r="B1878" s="43" t="s">
        <v>8172</v>
      </c>
      <c r="C1878" s="43" t="s">
        <v>8173</v>
      </c>
      <c r="D1878" s="43" t="s">
        <v>37397</v>
      </c>
      <c r="E1878" s="43" t="s">
        <v>37398</v>
      </c>
      <c r="F1878" s="43" t="s">
        <v>13</v>
      </c>
      <c r="G1878" s="43" t="s">
        <v>13</v>
      </c>
      <c r="H1878" s="43" t="s">
        <v>1180</v>
      </c>
      <c r="I1878" s="44">
        <v>36160</v>
      </c>
      <c r="J1878" s="43">
        <v>28</v>
      </c>
      <c r="K1878" s="23" t="s">
        <v>54460</v>
      </c>
    </row>
    <row r="1879" spans="1:11" x14ac:dyDescent="0.25">
      <c r="A1879" s="23" t="s">
        <v>42601</v>
      </c>
      <c r="B1879" s="43" t="s">
        <v>8174</v>
      </c>
      <c r="C1879" s="43" t="s">
        <v>8175</v>
      </c>
      <c r="D1879" s="43" t="s">
        <v>37399</v>
      </c>
      <c r="E1879" s="43" t="s">
        <v>37400</v>
      </c>
      <c r="F1879" s="43" t="s">
        <v>13</v>
      </c>
      <c r="G1879" s="43" t="s">
        <v>13</v>
      </c>
      <c r="H1879" s="43" t="s">
        <v>1180</v>
      </c>
      <c r="I1879" s="44">
        <v>36160</v>
      </c>
      <c r="J1879" s="43">
        <v>140</v>
      </c>
      <c r="K1879" s="23" t="s">
        <v>54460</v>
      </c>
    </row>
    <row r="1880" spans="1:11" x14ac:dyDescent="0.25">
      <c r="A1880" s="23" t="s">
        <v>42602</v>
      </c>
      <c r="B1880" s="43" t="s">
        <v>8176</v>
      </c>
      <c r="C1880" s="43" t="s">
        <v>8177</v>
      </c>
      <c r="D1880" s="43" t="s">
        <v>37401</v>
      </c>
      <c r="E1880" s="43" t="s">
        <v>37402</v>
      </c>
      <c r="F1880" s="43" t="s">
        <v>13</v>
      </c>
      <c r="G1880" s="43" t="s">
        <v>13</v>
      </c>
      <c r="H1880" s="43" t="s">
        <v>1180</v>
      </c>
      <c r="I1880" s="44">
        <v>36160</v>
      </c>
      <c r="J1880" s="43">
        <v>203</v>
      </c>
      <c r="K1880" s="23" t="s">
        <v>54460</v>
      </c>
    </row>
    <row r="1881" spans="1:11" x14ac:dyDescent="0.25">
      <c r="A1881" s="23" t="s">
        <v>42603</v>
      </c>
      <c r="B1881" s="43" t="s">
        <v>8178</v>
      </c>
      <c r="C1881" s="43" t="s">
        <v>8179</v>
      </c>
      <c r="D1881" s="43" t="s">
        <v>37403</v>
      </c>
      <c r="E1881" s="43" t="s">
        <v>37404</v>
      </c>
      <c r="F1881" s="43" t="s">
        <v>13</v>
      </c>
      <c r="G1881" s="43" t="s">
        <v>13</v>
      </c>
      <c r="H1881" s="43" t="s">
        <v>1180</v>
      </c>
      <c r="I1881" s="44">
        <v>36160</v>
      </c>
      <c r="J1881" s="43">
        <v>52</v>
      </c>
      <c r="K1881" s="23" t="s">
        <v>54460</v>
      </c>
    </row>
    <row r="1882" spans="1:11" x14ac:dyDescent="0.25">
      <c r="A1882" s="23" t="s">
        <v>42604</v>
      </c>
      <c r="B1882" s="43" t="s">
        <v>8180</v>
      </c>
      <c r="C1882" s="43" t="s">
        <v>8181</v>
      </c>
      <c r="D1882" s="43" t="s">
        <v>37405</v>
      </c>
      <c r="E1882" s="43" t="s">
        <v>37406</v>
      </c>
      <c r="F1882" s="43" t="s">
        <v>13</v>
      </c>
      <c r="G1882" s="43" t="s">
        <v>13</v>
      </c>
      <c r="H1882" s="43" t="s">
        <v>1180</v>
      </c>
      <c r="I1882" s="44">
        <v>36160</v>
      </c>
      <c r="J1882" s="43">
        <v>107</v>
      </c>
      <c r="K1882" s="23" t="s">
        <v>54460</v>
      </c>
    </row>
    <row r="1883" spans="1:11" x14ac:dyDescent="0.25">
      <c r="A1883" s="23" t="s">
        <v>42605</v>
      </c>
      <c r="B1883" s="43" t="s">
        <v>8182</v>
      </c>
      <c r="C1883" s="43" t="s">
        <v>8183</v>
      </c>
      <c r="D1883" s="43" t="s">
        <v>37407</v>
      </c>
      <c r="E1883" s="43" t="s">
        <v>37408</v>
      </c>
      <c r="F1883" s="43" t="s">
        <v>13</v>
      </c>
      <c r="G1883" s="43" t="s">
        <v>13</v>
      </c>
      <c r="H1883" s="43" t="s">
        <v>1180</v>
      </c>
      <c r="I1883" s="44">
        <v>36160</v>
      </c>
      <c r="J1883" s="43">
        <v>112</v>
      </c>
      <c r="K1883" s="23" t="s">
        <v>54460</v>
      </c>
    </row>
    <row r="1884" spans="1:11" x14ac:dyDescent="0.25">
      <c r="A1884" s="23" t="s">
        <v>42606</v>
      </c>
      <c r="B1884" s="43" t="s">
        <v>8184</v>
      </c>
      <c r="C1884" s="43" t="s">
        <v>8185</v>
      </c>
      <c r="D1884" s="43" t="s">
        <v>37409</v>
      </c>
      <c r="E1884" s="43" t="s">
        <v>37410</v>
      </c>
      <c r="F1884" s="43" t="s">
        <v>13</v>
      </c>
      <c r="G1884" s="43" t="s">
        <v>13</v>
      </c>
      <c r="H1884" s="43" t="s">
        <v>1180</v>
      </c>
      <c r="I1884" s="44">
        <v>36160</v>
      </c>
      <c r="J1884" s="43">
        <v>55</v>
      </c>
      <c r="K1884" s="23" t="s">
        <v>54460</v>
      </c>
    </row>
    <row r="1885" spans="1:11" x14ac:dyDescent="0.25">
      <c r="A1885" s="23" t="s">
        <v>42607</v>
      </c>
      <c r="B1885" s="43" t="s">
        <v>8186</v>
      </c>
      <c r="C1885" s="43" t="s">
        <v>8187</v>
      </c>
      <c r="D1885" s="43" t="s">
        <v>37411</v>
      </c>
      <c r="E1885" s="43" t="s">
        <v>37412</v>
      </c>
      <c r="F1885" s="43" t="s">
        <v>13</v>
      </c>
      <c r="G1885" s="43" t="s">
        <v>13</v>
      </c>
      <c r="H1885" s="43" t="s">
        <v>1180</v>
      </c>
      <c r="I1885" s="44">
        <v>36160</v>
      </c>
      <c r="J1885" s="43">
        <v>96</v>
      </c>
      <c r="K1885" s="23" t="s">
        <v>54460</v>
      </c>
    </row>
    <row r="1886" spans="1:11" x14ac:dyDescent="0.25">
      <c r="A1886" s="23" t="s">
        <v>42608</v>
      </c>
      <c r="B1886" s="43" t="s">
        <v>8188</v>
      </c>
      <c r="C1886" s="43" t="s">
        <v>8189</v>
      </c>
      <c r="D1886" s="43" t="s">
        <v>37413</v>
      </c>
      <c r="E1886" s="43" t="s">
        <v>37414</v>
      </c>
      <c r="F1886" s="43" t="s">
        <v>13</v>
      </c>
      <c r="G1886" s="43" t="s">
        <v>13</v>
      </c>
      <c r="H1886" s="43" t="s">
        <v>1180</v>
      </c>
      <c r="I1886" s="44">
        <v>36160</v>
      </c>
      <c r="J1886" s="43">
        <v>33</v>
      </c>
      <c r="K1886" s="23" t="s">
        <v>54460</v>
      </c>
    </row>
    <row r="1887" spans="1:11" x14ac:dyDescent="0.25">
      <c r="A1887" s="23" t="s">
        <v>42609</v>
      </c>
      <c r="B1887" s="43" t="s">
        <v>8190</v>
      </c>
      <c r="C1887" s="43" t="s">
        <v>8191</v>
      </c>
      <c r="D1887" s="43" t="s">
        <v>37415</v>
      </c>
      <c r="E1887" s="43" t="s">
        <v>37416</v>
      </c>
      <c r="F1887" s="43" t="s">
        <v>13</v>
      </c>
      <c r="G1887" s="43" t="s">
        <v>13</v>
      </c>
      <c r="H1887" s="43" t="s">
        <v>1180</v>
      </c>
      <c r="I1887" s="44">
        <v>36160</v>
      </c>
      <c r="J1887" s="43">
        <v>63</v>
      </c>
      <c r="K1887" s="23" t="s">
        <v>54460</v>
      </c>
    </row>
    <row r="1888" spans="1:11" x14ac:dyDescent="0.25">
      <c r="A1888" s="23" t="s">
        <v>42610</v>
      </c>
      <c r="B1888" s="43" t="s">
        <v>8192</v>
      </c>
      <c r="C1888" s="43" t="s">
        <v>8193</v>
      </c>
      <c r="D1888" s="43" t="s">
        <v>37417</v>
      </c>
      <c r="E1888" s="43" t="s">
        <v>37418</v>
      </c>
      <c r="F1888" s="43" t="s">
        <v>13</v>
      </c>
      <c r="G1888" s="43" t="s">
        <v>13</v>
      </c>
      <c r="H1888" s="43" t="s">
        <v>1180</v>
      </c>
      <c r="I1888" s="44">
        <v>36160</v>
      </c>
      <c r="J1888" s="43">
        <v>4</v>
      </c>
      <c r="K1888" s="23" t="s">
        <v>54460</v>
      </c>
    </row>
    <row r="1889" spans="1:11" x14ac:dyDescent="0.25">
      <c r="A1889" s="23" t="s">
        <v>42611</v>
      </c>
      <c r="B1889" s="43" t="s">
        <v>8194</v>
      </c>
      <c r="C1889" s="43" t="s">
        <v>8195</v>
      </c>
      <c r="D1889" s="43" t="s">
        <v>37419</v>
      </c>
      <c r="E1889" s="43" t="s">
        <v>37420</v>
      </c>
      <c r="F1889" s="43" t="s">
        <v>13</v>
      </c>
      <c r="G1889" s="43" t="s">
        <v>13</v>
      </c>
      <c r="H1889" s="43" t="s">
        <v>1180</v>
      </c>
      <c r="I1889" s="44">
        <v>36160</v>
      </c>
      <c r="J1889" s="43">
        <v>111</v>
      </c>
      <c r="K1889" s="23" t="s">
        <v>54460</v>
      </c>
    </row>
    <row r="1890" spans="1:11" x14ac:dyDescent="0.25">
      <c r="A1890" s="23" t="s">
        <v>42612</v>
      </c>
      <c r="B1890" s="43" t="s">
        <v>8196</v>
      </c>
      <c r="C1890" s="43" t="s">
        <v>8197</v>
      </c>
      <c r="D1890" s="43" t="s">
        <v>37421</v>
      </c>
      <c r="E1890" s="43" t="s">
        <v>37422</v>
      </c>
      <c r="F1890" s="43" t="s">
        <v>13</v>
      </c>
      <c r="G1890" s="43" t="s">
        <v>13</v>
      </c>
      <c r="H1890" s="43" t="s">
        <v>1180</v>
      </c>
      <c r="I1890" s="44">
        <v>36160</v>
      </c>
      <c r="J1890" s="43">
        <v>7</v>
      </c>
      <c r="K1890" s="23" t="s">
        <v>54460</v>
      </c>
    </row>
    <row r="1891" spans="1:11" x14ac:dyDescent="0.25">
      <c r="A1891" s="23" t="s">
        <v>42613</v>
      </c>
      <c r="B1891" s="43" t="s">
        <v>8198</v>
      </c>
      <c r="C1891" s="43" t="s">
        <v>8199</v>
      </c>
      <c r="D1891" s="43" t="s">
        <v>37423</v>
      </c>
      <c r="E1891" s="43" t="s">
        <v>37424</v>
      </c>
      <c r="F1891" s="43" t="s">
        <v>13</v>
      </c>
      <c r="G1891" s="43" t="s">
        <v>13</v>
      </c>
      <c r="H1891" s="43" t="s">
        <v>1180</v>
      </c>
      <c r="I1891" s="44">
        <v>36160</v>
      </c>
      <c r="J1891" s="43">
        <v>42</v>
      </c>
      <c r="K1891" s="23" t="s">
        <v>54460</v>
      </c>
    </row>
    <row r="1892" spans="1:11" x14ac:dyDescent="0.25">
      <c r="A1892" s="23" t="s">
        <v>42614</v>
      </c>
      <c r="B1892" s="43" t="s">
        <v>8200</v>
      </c>
      <c r="C1892" s="43" t="s">
        <v>8201</v>
      </c>
      <c r="D1892" s="43" t="s">
        <v>37425</v>
      </c>
      <c r="E1892" s="43" t="s">
        <v>37426</v>
      </c>
      <c r="F1892" s="43" t="s">
        <v>13</v>
      </c>
      <c r="G1892" s="43" t="s">
        <v>13</v>
      </c>
      <c r="H1892" s="43" t="s">
        <v>1180</v>
      </c>
      <c r="I1892" s="44">
        <v>36160</v>
      </c>
      <c r="J1892" s="43">
        <v>69</v>
      </c>
      <c r="K1892" s="23" t="s">
        <v>54460</v>
      </c>
    </row>
    <row r="1893" spans="1:11" x14ac:dyDescent="0.25">
      <c r="A1893" s="23" t="s">
        <v>42615</v>
      </c>
      <c r="B1893" s="43" t="s">
        <v>8202</v>
      </c>
      <c r="C1893" s="43" t="s">
        <v>8203</v>
      </c>
      <c r="D1893" s="43" t="s">
        <v>37427</v>
      </c>
      <c r="E1893" s="43" t="s">
        <v>37428</v>
      </c>
      <c r="F1893" s="43" t="s">
        <v>13</v>
      </c>
      <c r="G1893" s="43" t="s">
        <v>13</v>
      </c>
      <c r="H1893" s="43" t="s">
        <v>1180</v>
      </c>
      <c r="I1893" s="44">
        <v>36160</v>
      </c>
      <c r="J1893" s="43">
        <v>18</v>
      </c>
      <c r="K1893" s="23" t="s">
        <v>54460</v>
      </c>
    </row>
    <row r="1894" spans="1:11" x14ac:dyDescent="0.25">
      <c r="A1894" s="23" t="s">
        <v>42616</v>
      </c>
      <c r="B1894" s="43" t="s">
        <v>8204</v>
      </c>
      <c r="C1894" s="43" t="s">
        <v>8205</v>
      </c>
      <c r="D1894" s="43" t="s">
        <v>37429</v>
      </c>
      <c r="E1894" s="43" t="s">
        <v>37430</v>
      </c>
      <c r="F1894" s="43" t="s">
        <v>13</v>
      </c>
      <c r="G1894" s="43" t="s">
        <v>13</v>
      </c>
      <c r="H1894" s="43" t="s">
        <v>1180</v>
      </c>
      <c r="I1894" s="44">
        <v>36160</v>
      </c>
      <c r="J1894" s="43">
        <v>44</v>
      </c>
      <c r="K1894" s="23" t="s">
        <v>54460</v>
      </c>
    </row>
    <row r="1895" spans="1:11" x14ac:dyDescent="0.25">
      <c r="A1895" s="23" t="s">
        <v>42617</v>
      </c>
      <c r="B1895" s="43" t="s">
        <v>8206</v>
      </c>
      <c r="C1895" s="43" t="s">
        <v>8207</v>
      </c>
      <c r="D1895" s="43" t="s">
        <v>37431</v>
      </c>
      <c r="E1895" s="43" t="s">
        <v>37432</v>
      </c>
      <c r="F1895" s="43" t="s">
        <v>13</v>
      </c>
      <c r="G1895" s="43" t="s">
        <v>13</v>
      </c>
      <c r="H1895" s="43" t="s">
        <v>1180</v>
      </c>
      <c r="I1895" s="44">
        <v>36160</v>
      </c>
      <c r="J1895" s="43">
        <v>35</v>
      </c>
      <c r="K1895" s="23" t="s">
        <v>54460</v>
      </c>
    </row>
    <row r="1896" spans="1:11" x14ac:dyDescent="0.25">
      <c r="A1896" s="23" t="s">
        <v>42618</v>
      </c>
      <c r="B1896" s="43" t="s">
        <v>8208</v>
      </c>
      <c r="C1896" s="43" t="s">
        <v>8209</v>
      </c>
      <c r="D1896" s="43" t="s">
        <v>37433</v>
      </c>
      <c r="E1896" s="43" t="s">
        <v>37434</v>
      </c>
      <c r="F1896" s="43" t="s">
        <v>13</v>
      </c>
      <c r="G1896" s="43" t="s">
        <v>13</v>
      </c>
      <c r="H1896" s="43" t="s">
        <v>1180</v>
      </c>
      <c r="I1896" s="44">
        <v>36160</v>
      </c>
      <c r="J1896" s="43">
        <v>26</v>
      </c>
      <c r="K1896" s="23" t="s">
        <v>54460</v>
      </c>
    </row>
    <row r="1897" spans="1:11" x14ac:dyDescent="0.25">
      <c r="A1897" s="23" t="s">
        <v>42619</v>
      </c>
      <c r="B1897" s="43" t="s">
        <v>8210</v>
      </c>
      <c r="C1897" s="43" t="s">
        <v>8211</v>
      </c>
      <c r="D1897" s="43" t="s">
        <v>37435</v>
      </c>
      <c r="E1897" s="43" t="s">
        <v>37436</v>
      </c>
      <c r="F1897" s="43" t="s">
        <v>13</v>
      </c>
      <c r="G1897" s="43" t="s">
        <v>13</v>
      </c>
      <c r="H1897" s="43" t="s">
        <v>1180</v>
      </c>
      <c r="I1897" s="44">
        <v>36160</v>
      </c>
      <c r="J1897" s="43">
        <v>25</v>
      </c>
      <c r="K1897" s="23" t="s">
        <v>54460</v>
      </c>
    </row>
    <row r="1898" spans="1:11" x14ac:dyDescent="0.25">
      <c r="A1898" s="23" t="s">
        <v>42620</v>
      </c>
      <c r="B1898" s="43" t="s">
        <v>8212</v>
      </c>
      <c r="C1898" s="43" t="s">
        <v>8213</v>
      </c>
      <c r="D1898" s="43" t="s">
        <v>37437</v>
      </c>
      <c r="E1898" s="43" t="s">
        <v>37438</v>
      </c>
      <c r="F1898" s="43" t="s">
        <v>13</v>
      </c>
      <c r="G1898" s="43" t="s">
        <v>13</v>
      </c>
      <c r="H1898" s="43" t="s">
        <v>1180</v>
      </c>
      <c r="I1898" s="44">
        <v>36160</v>
      </c>
      <c r="J1898" s="43">
        <v>13</v>
      </c>
      <c r="K1898" s="23" t="s">
        <v>54460</v>
      </c>
    </row>
    <row r="1899" spans="1:11" x14ac:dyDescent="0.25">
      <c r="A1899" s="23" t="s">
        <v>42621</v>
      </c>
      <c r="B1899" s="43" t="s">
        <v>8214</v>
      </c>
      <c r="C1899" s="43" t="s">
        <v>8215</v>
      </c>
      <c r="D1899" s="43" t="s">
        <v>37439</v>
      </c>
      <c r="E1899" s="43" t="s">
        <v>37440</v>
      </c>
      <c r="F1899" s="43" t="s">
        <v>13</v>
      </c>
      <c r="G1899" s="43" t="s">
        <v>13</v>
      </c>
      <c r="H1899" s="43" t="s">
        <v>1180</v>
      </c>
      <c r="I1899" s="44">
        <v>36160</v>
      </c>
      <c r="J1899" s="43">
        <v>12</v>
      </c>
      <c r="K1899" s="23" t="s">
        <v>54460</v>
      </c>
    </row>
    <row r="1900" spans="1:11" x14ac:dyDescent="0.25">
      <c r="A1900" s="23" t="s">
        <v>42622</v>
      </c>
      <c r="B1900" s="43" t="s">
        <v>8216</v>
      </c>
      <c r="C1900" s="43" t="s">
        <v>8217</v>
      </c>
      <c r="D1900" s="43" t="s">
        <v>37441</v>
      </c>
      <c r="E1900" s="43" t="s">
        <v>37442</v>
      </c>
      <c r="F1900" s="43" t="s">
        <v>13</v>
      </c>
      <c r="G1900" s="43" t="s">
        <v>13</v>
      </c>
      <c r="H1900" s="43" t="s">
        <v>1180</v>
      </c>
      <c r="I1900" s="44">
        <v>39752</v>
      </c>
      <c r="J1900" s="43">
        <v>3</v>
      </c>
      <c r="K1900" s="23" t="s">
        <v>54460</v>
      </c>
    </row>
    <row r="1901" spans="1:11" x14ac:dyDescent="0.25">
      <c r="A1901" s="23" t="s">
        <v>42623</v>
      </c>
      <c r="B1901" s="43" t="s">
        <v>8218</v>
      </c>
      <c r="C1901" s="43" t="s">
        <v>8219</v>
      </c>
      <c r="D1901" s="43" t="s">
        <v>37443</v>
      </c>
      <c r="E1901" s="43" t="s">
        <v>37444</v>
      </c>
      <c r="F1901" s="43" t="s">
        <v>13</v>
      </c>
      <c r="G1901" s="43" t="s">
        <v>13</v>
      </c>
      <c r="H1901" s="43" t="s">
        <v>1180</v>
      </c>
      <c r="I1901" s="44">
        <v>39752</v>
      </c>
      <c r="J1901" s="43">
        <v>104</v>
      </c>
      <c r="K1901" s="23" t="s">
        <v>54460</v>
      </c>
    </row>
    <row r="1902" spans="1:11" x14ac:dyDescent="0.25">
      <c r="A1902" s="23" t="s">
        <v>42624</v>
      </c>
      <c r="B1902" s="43" t="s">
        <v>8220</v>
      </c>
      <c r="C1902" s="43" t="s">
        <v>8221</v>
      </c>
      <c r="D1902" s="43" t="s">
        <v>37445</v>
      </c>
      <c r="E1902" s="43" t="s">
        <v>37446</v>
      </c>
      <c r="F1902" s="43" t="s">
        <v>13</v>
      </c>
      <c r="G1902" s="43" t="s">
        <v>13</v>
      </c>
      <c r="H1902" s="43" t="s">
        <v>1180</v>
      </c>
      <c r="I1902" s="44">
        <v>36160</v>
      </c>
      <c r="J1902" s="43">
        <v>10172</v>
      </c>
      <c r="K1902" s="23" t="s">
        <v>54460</v>
      </c>
    </row>
    <row r="1903" spans="1:11" x14ac:dyDescent="0.25">
      <c r="A1903" s="23" t="s">
        <v>42625</v>
      </c>
      <c r="B1903" s="43" t="s">
        <v>8222</v>
      </c>
      <c r="C1903" s="43" t="s">
        <v>8223</v>
      </c>
      <c r="D1903" s="43" t="s">
        <v>37447</v>
      </c>
      <c r="E1903" s="43" t="s">
        <v>37448</v>
      </c>
      <c r="F1903" s="43" t="s">
        <v>13</v>
      </c>
      <c r="G1903" s="43" t="s">
        <v>13</v>
      </c>
      <c r="H1903" s="43" t="s">
        <v>1180</v>
      </c>
      <c r="I1903" s="44">
        <v>36160</v>
      </c>
      <c r="J1903" s="43">
        <v>448</v>
      </c>
      <c r="K1903" s="23" t="s">
        <v>54460</v>
      </c>
    </row>
    <row r="1904" spans="1:11" x14ac:dyDescent="0.25">
      <c r="A1904" s="23" t="s">
        <v>42626</v>
      </c>
      <c r="B1904" s="43" t="s">
        <v>8224</v>
      </c>
      <c r="C1904" s="43" t="s">
        <v>8225</v>
      </c>
      <c r="D1904" s="43" t="s">
        <v>37449</v>
      </c>
      <c r="E1904" s="43" t="s">
        <v>37450</v>
      </c>
      <c r="F1904" s="43" t="s">
        <v>13</v>
      </c>
      <c r="G1904" s="43" t="s">
        <v>13</v>
      </c>
      <c r="H1904" s="43" t="s">
        <v>1180</v>
      </c>
      <c r="I1904" s="44">
        <v>36160</v>
      </c>
      <c r="J1904" s="43">
        <v>2877</v>
      </c>
      <c r="K1904" s="23" t="s">
        <v>54460</v>
      </c>
    </row>
    <row r="1905" spans="1:11" x14ac:dyDescent="0.25">
      <c r="A1905" s="23" t="s">
        <v>42627</v>
      </c>
      <c r="B1905" s="43" t="s">
        <v>8226</v>
      </c>
      <c r="C1905" s="43" t="s">
        <v>8227</v>
      </c>
      <c r="D1905" s="43" t="s">
        <v>37451</v>
      </c>
      <c r="E1905" s="43" t="s">
        <v>37452</v>
      </c>
      <c r="F1905" s="43" t="s">
        <v>13</v>
      </c>
      <c r="G1905" s="43" t="s">
        <v>13</v>
      </c>
      <c r="H1905" s="43" t="s">
        <v>1180</v>
      </c>
      <c r="I1905" s="44">
        <v>36160</v>
      </c>
      <c r="J1905" s="43">
        <v>7295</v>
      </c>
      <c r="K1905" s="23" t="s">
        <v>54460</v>
      </c>
    </row>
    <row r="1906" spans="1:11" x14ac:dyDescent="0.25">
      <c r="A1906" s="23" t="s">
        <v>42628</v>
      </c>
      <c r="B1906" s="43" t="s">
        <v>8228</v>
      </c>
      <c r="C1906" s="43" t="s">
        <v>8229</v>
      </c>
      <c r="D1906" s="43" t="s">
        <v>37453</v>
      </c>
      <c r="E1906" s="43" t="s">
        <v>37454</v>
      </c>
      <c r="F1906" s="43" t="s">
        <v>13</v>
      </c>
      <c r="G1906" s="43" t="s">
        <v>13</v>
      </c>
      <c r="H1906" s="43" t="s">
        <v>1180</v>
      </c>
      <c r="I1906" s="44">
        <v>36160</v>
      </c>
      <c r="J1906" s="43">
        <v>2466</v>
      </c>
      <c r="K1906" s="23" t="s">
        <v>54460</v>
      </c>
    </row>
    <row r="1907" spans="1:11" x14ac:dyDescent="0.25">
      <c r="A1907" s="23" t="s">
        <v>42629</v>
      </c>
      <c r="B1907" s="43" t="s">
        <v>8230</v>
      </c>
      <c r="C1907" s="43" t="s">
        <v>8231</v>
      </c>
      <c r="D1907" s="43" t="s">
        <v>37455</v>
      </c>
      <c r="E1907" s="43" t="s">
        <v>37456</v>
      </c>
      <c r="F1907" s="43" t="s">
        <v>13</v>
      </c>
      <c r="G1907" s="43" t="s">
        <v>13</v>
      </c>
      <c r="H1907" s="43" t="s">
        <v>1180</v>
      </c>
      <c r="I1907" s="44">
        <v>36160</v>
      </c>
      <c r="J1907" s="43">
        <v>4630</v>
      </c>
      <c r="K1907" s="23" t="s">
        <v>54460</v>
      </c>
    </row>
    <row r="1908" spans="1:11" x14ac:dyDescent="0.25">
      <c r="A1908" s="23" t="s">
        <v>42630</v>
      </c>
      <c r="B1908" s="43" t="s">
        <v>8232</v>
      </c>
      <c r="C1908" s="43" t="s">
        <v>8233</v>
      </c>
      <c r="D1908" s="43" t="s">
        <v>37457</v>
      </c>
      <c r="E1908" s="43" t="s">
        <v>37458</v>
      </c>
      <c r="F1908" s="43" t="s">
        <v>13</v>
      </c>
      <c r="G1908" s="43" t="s">
        <v>13</v>
      </c>
      <c r="H1908" s="43" t="s">
        <v>1180</v>
      </c>
      <c r="I1908" s="44">
        <v>36160</v>
      </c>
      <c r="J1908" s="43">
        <v>2429</v>
      </c>
      <c r="K1908" s="23" t="s">
        <v>54460</v>
      </c>
    </row>
    <row r="1909" spans="1:11" x14ac:dyDescent="0.25">
      <c r="A1909" s="23" t="s">
        <v>42631</v>
      </c>
      <c r="B1909" s="43" t="s">
        <v>8234</v>
      </c>
      <c r="C1909" s="43" t="s">
        <v>8235</v>
      </c>
      <c r="D1909" s="43" t="s">
        <v>37459</v>
      </c>
      <c r="E1909" s="43" t="s">
        <v>37460</v>
      </c>
      <c r="F1909" s="43" t="s">
        <v>13</v>
      </c>
      <c r="G1909" s="43" t="s">
        <v>13</v>
      </c>
      <c r="H1909" s="43" t="s">
        <v>1180</v>
      </c>
      <c r="I1909" s="44">
        <v>36160</v>
      </c>
      <c r="J1909" s="43">
        <v>2164</v>
      </c>
      <c r="K1909" s="23" t="s">
        <v>54460</v>
      </c>
    </row>
    <row r="1910" spans="1:11" x14ac:dyDescent="0.25">
      <c r="A1910" s="23" t="s">
        <v>42632</v>
      </c>
      <c r="B1910" s="43" t="s">
        <v>8236</v>
      </c>
      <c r="C1910" s="43" t="s">
        <v>8237</v>
      </c>
      <c r="D1910" s="43" t="s">
        <v>37461</v>
      </c>
      <c r="E1910" s="43" t="s">
        <v>37462</v>
      </c>
      <c r="F1910" s="43" t="s">
        <v>13</v>
      </c>
      <c r="G1910" s="43" t="s">
        <v>13</v>
      </c>
      <c r="H1910" s="43" t="s">
        <v>1180</v>
      </c>
      <c r="I1910" s="44">
        <v>36160</v>
      </c>
      <c r="J1910" s="43">
        <v>2665</v>
      </c>
      <c r="K1910" s="23" t="s">
        <v>54460</v>
      </c>
    </row>
    <row r="1911" spans="1:11" x14ac:dyDescent="0.25">
      <c r="A1911" s="23" t="s">
        <v>42633</v>
      </c>
      <c r="B1911" s="43" t="s">
        <v>8238</v>
      </c>
      <c r="C1911" s="43" t="s">
        <v>8239</v>
      </c>
      <c r="D1911" s="43" t="s">
        <v>37463</v>
      </c>
      <c r="E1911" s="43" t="s">
        <v>37464</v>
      </c>
      <c r="F1911" s="43" t="s">
        <v>13</v>
      </c>
      <c r="G1911" s="43" t="s">
        <v>13</v>
      </c>
      <c r="H1911" s="43" t="s">
        <v>1180</v>
      </c>
      <c r="I1911" s="44">
        <v>36160</v>
      </c>
      <c r="J1911" s="43">
        <v>1244</v>
      </c>
      <c r="K1911" s="23" t="s">
        <v>54460</v>
      </c>
    </row>
    <row r="1912" spans="1:11" x14ac:dyDescent="0.25">
      <c r="A1912" s="23" t="s">
        <v>42634</v>
      </c>
      <c r="B1912" s="43" t="s">
        <v>8240</v>
      </c>
      <c r="C1912" s="43" t="s">
        <v>8241</v>
      </c>
      <c r="D1912" s="43" t="s">
        <v>37465</v>
      </c>
      <c r="E1912" s="43" t="s">
        <v>37466</v>
      </c>
      <c r="F1912" s="43" t="s">
        <v>13</v>
      </c>
      <c r="G1912" s="43" t="s">
        <v>13</v>
      </c>
      <c r="H1912" s="43" t="s">
        <v>1180</v>
      </c>
      <c r="I1912" s="44">
        <v>36160</v>
      </c>
      <c r="J1912" s="43">
        <v>1421</v>
      </c>
      <c r="K1912" s="23" t="s">
        <v>54460</v>
      </c>
    </row>
    <row r="1913" spans="1:11" x14ac:dyDescent="0.25">
      <c r="A1913" s="23" t="s">
        <v>42635</v>
      </c>
      <c r="B1913" s="43" t="s">
        <v>8242</v>
      </c>
      <c r="C1913" s="43" t="s">
        <v>8243</v>
      </c>
      <c r="D1913" s="43" t="s">
        <v>37467</v>
      </c>
      <c r="E1913" s="43" t="s">
        <v>37468</v>
      </c>
      <c r="F1913" s="43" t="s">
        <v>13</v>
      </c>
      <c r="G1913" s="43" t="s">
        <v>13</v>
      </c>
      <c r="H1913" s="43" t="s">
        <v>1180</v>
      </c>
      <c r="I1913" s="44">
        <v>36160</v>
      </c>
      <c r="J1913" s="43">
        <v>205</v>
      </c>
      <c r="K1913" s="23" t="s">
        <v>54460</v>
      </c>
    </row>
    <row r="1914" spans="1:11" x14ac:dyDescent="0.25">
      <c r="A1914" s="23" t="s">
        <v>42636</v>
      </c>
      <c r="B1914" s="43" t="s">
        <v>8244</v>
      </c>
      <c r="C1914" s="43" t="s">
        <v>8245</v>
      </c>
      <c r="D1914" s="43" t="s">
        <v>37469</v>
      </c>
      <c r="E1914" s="43" t="s">
        <v>37470</v>
      </c>
      <c r="F1914" s="43" t="s">
        <v>13</v>
      </c>
      <c r="G1914" s="43" t="s">
        <v>13</v>
      </c>
      <c r="H1914" s="43" t="s">
        <v>1180</v>
      </c>
      <c r="I1914" s="44">
        <v>36160</v>
      </c>
      <c r="J1914" s="43">
        <v>12</v>
      </c>
      <c r="K1914" s="23" t="s">
        <v>54460</v>
      </c>
    </row>
    <row r="1915" spans="1:11" x14ac:dyDescent="0.25">
      <c r="A1915" s="23" t="s">
        <v>42637</v>
      </c>
      <c r="B1915" s="43" t="s">
        <v>8246</v>
      </c>
      <c r="C1915" s="43" t="s">
        <v>8247</v>
      </c>
      <c r="D1915" s="43" t="s">
        <v>37471</v>
      </c>
      <c r="E1915" s="43" t="s">
        <v>37472</v>
      </c>
      <c r="F1915" s="43" t="s">
        <v>13</v>
      </c>
      <c r="G1915" s="43" t="s">
        <v>13</v>
      </c>
      <c r="H1915" s="43" t="s">
        <v>1180</v>
      </c>
      <c r="I1915" s="44">
        <v>36160</v>
      </c>
      <c r="J1915" s="43">
        <v>59</v>
      </c>
      <c r="K1915" s="23" t="s">
        <v>54460</v>
      </c>
    </row>
    <row r="1916" spans="1:11" x14ac:dyDescent="0.25">
      <c r="A1916" s="23" t="s">
        <v>42638</v>
      </c>
      <c r="B1916" s="43" t="s">
        <v>8248</v>
      </c>
      <c r="C1916" s="43" t="s">
        <v>8249</v>
      </c>
      <c r="D1916" s="43" t="s">
        <v>37473</v>
      </c>
      <c r="E1916" s="43" t="s">
        <v>37474</v>
      </c>
      <c r="F1916" s="43" t="s">
        <v>13</v>
      </c>
      <c r="G1916" s="43" t="s">
        <v>13</v>
      </c>
      <c r="H1916" s="43" t="s">
        <v>1180</v>
      </c>
      <c r="I1916" s="44">
        <v>36160</v>
      </c>
      <c r="J1916" s="43">
        <v>146</v>
      </c>
      <c r="K1916" s="23" t="s">
        <v>54460</v>
      </c>
    </row>
    <row r="1917" spans="1:11" x14ac:dyDescent="0.25">
      <c r="A1917" s="23" t="s">
        <v>42639</v>
      </c>
      <c r="B1917" s="43" t="s">
        <v>8250</v>
      </c>
      <c r="C1917" s="43" t="s">
        <v>8251</v>
      </c>
      <c r="D1917" s="43" t="s">
        <v>37475</v>
      </c>
      <c r="E1917" s="43" t="s">
        <v>37476</v>
      </c>
      <c r="F1917" s="43" t="s">
        <v>13</v>
      </c>
      <c r="G1917" s="43" t="s">
        <v>13</v>
      </c>
      <c r="H1917" s="43" t="s">
        <v>1180</v>
      </c>
      <c r="I1917" s="44">
        <v>36160</v>
      </c>
      <c r="J1917" s="43">
        <v>41</v>
      </c>
      <c r="K1917" s="23" t="s">
        <v>54460</v>
      </c>
    </row>
    <row r="1918" spans="1:11" x14ac:dyDescent="0.25">
      <c r="A1918" s="23" t="s">
        <v>42640</v>
      </c>
      <c r="B1918" s="43" t="s">
        <v>8252</v>
      </c>
      <c r="C1918" s="43" t="s">
        <v>8253</v>
      </c>
      <c r="D1918" s="43" t="s">
        <v>37477</v>
      </c>
      <c r="E1918" s="43" t="s">
        <v>37478</v>
      </c>
      <c r="F1918" s="43" t="s">
        <v>13</v>
      </c>
      <c r="G1918" s="43" t="s">
        <v>13</v>
      </c>
      <c r="H1918" s="43" t="s">
        <v>1180</v>
      </c>
      <c r="I1918" s="44">
        <v>36160</v>
      </c>
      <c r="J1918" s="43">
        <v>85</v>
      </c>
      <c r="K1918" s="23" t="s">
        <v>54460</v>
      </c>
    </row>
    <row r="1919" spans="1:11" x14ac:dyDescent="0.25">
      <c r="A1919" s="23" t="s">
        <v>42641</v>
      </c>
      <c r="B1919" s="43" t="s">
        <v>8254</v>
      </c>
      <c r="C1919" s="43" t="s">
        <v>8255</v>
      </c>
      <c r="D1919" s="43" t="s">
        <v>37479</v>
      </c>
      <c r="E1919" s="43" t="s">
        <v>37480</v>
      </c>
      <c r="F1919" s="43" t="s">
        <v>13</v>
      </c>
      <c r="G1919" s="43" t="s">
        <v>13</v>
      </c>
      <c r="H1919" s="43" t="s">
        <v>1180</v>
      </c>
      <c r="I1919" s="44">
        <v>36160</v>
      </c>
      <c r="J1919" s="43">
        <v>47</v>
      </c>
      <c r="K1919" s="23" t="s">
        <v>54460</v>
      </c>
    </row>
    <row r="1920" spans="1:11" x14ac:dyDescent="0.25">
      <c r="A1920" s="23" t="s">
        <v>42642</v>
      </c>
      <c r="B1920" s="43" t="s">
        <v>8256</v>
      </c>
      <c r="C1920" s="43" t="s">
        <v>8257</v>
      </c>
      <c r="D1920" s="43" t="s">
        <v>37481</v>
      </c>
      <c r="E1920" s="43" t="s">
        <v>37482</v>
      </c>
      <c r="F1920" s="43" t="s">
        <v>13</v>
      </c>
      <c r="G1920" s="43" t="s">
        <v>13</v>
      </c>
      <c r="H1920" s="43" t="s">
        <v>1180</v>
      </c>
      <c r="I1920" s="44">
        <v>36160</v>
      </c>
      <c r="J1920" s="43">
        <v>44</v>
      </c>
      <c r="K1920" s="23" t="s">
        <v>54460</v>
      </c>
    </row>
    <row r="1921" spans="1:11" x14ac:dyDescent="0.25">
      <c r="A1921" s="23" t="s">
        <v>42643</v>
      </c>
      <c r="B1921" s="43" t="s">
        <v>8258</v>
      </c>
      <c r="C1921" s="43" t="s">
        <v>8259</v>
      </c>
      <c r="D1921" s="43" t="s">
        <v>37483</v>
      </c>
      <c r="E1921" s="43" t="s">
        <v>37484</v>
      </c>
      <c r="F1921" s="43" t="s">
        <v>13</v>
      </c>
      <c r="G1921" s="43" t="s">
        <v>13</v>
      </c>
      <c r="H1921" s="43" t="s">
        <v>1180</v>
      </c>
      <c r="I1921" s="44">
        <v>36160</v>
      </c>
      <c r="J1921" s="43">
        <v>61</v>
      </c>
      <c r="K1921" s="23" t="s">
        <v>54460</v>
      </c>
    </row>
    <row r="1922" spans="1:11" x14ac:dyDescent="0.25">
      <c r="A1922" s="23" t="s">
        <v>42644</v>
      </c>
      <c r="B1922" s="43" t="s">
        <v>8260</v>
      </c>
      <c r="C1922" s="43" t="s">
        <v>8261</v>
      </c>
      <c r="D1922" s="43" t="s">
        <v>37485</v>
      </c>
      <c r="E1922" s="43" t="s">
        <v>37486</v>
      </c>
      <c r="F1922" s="43" t="s">
        <v>13</v>
      </c>
      <c r="G1922" s="43" t="s">
        <v>13</v>
      </c>
      <c r="H1922" s="43" t="s">
        <v>1180</v>
      </c>
      <c r="I1922" s="44">
        <v>36160</v>
      </c>
      <c r="J1922" s="43">
        <v>27</v>
      </c>
      <c r="K1922" s="23" t="s">
        <v>54460</v>
      </c>
    </row>
    <row r="1923" spans="1:11" x14ac:dyDescent="0.25">
      <c r="A1923" s="23" t="s">
        <v>42645</v>
      </c>
      <c r="B1923" s="43" t="s">
        <v>8262</v>
      </c>
      <c r="C1923" s="43" t="s">
        <v>8263</v>
      </c>
      <c r="D1923" s="43" t="s">
        <v>37487</v>
      </c>
      <c r="E1923" s="43" t="s">
        <v>37488</v>
      </c>
      <c r="F1923" s="43" t="s">
        <v>13</v>
      </c>
      <c r="G1923" s="43" t="s">
        <v>13</v>
      </c>
      <c r="H1923" s="43" t="s">
        <v>1180</v>
      </c>
      <c r="I1923" s="44">
        <v>36160</v>
      </c>
      <c r="J1923" s="43">
        <v>34</v>
      </c>
      <c r="K1923" s="23" t="s">
        <v>54460</v>
      </c>
    </row>
    <row r="1924" spans="1:11" x14ac:dyDescent="0.25">
      <c r="A1924" s="23" t="s">
        <v>42646</v>
      </c>
      <c r="B1924" s="43" t="s">
        <v>8264</v>
      </c>
      <c r="C1924" s="43" t="s">
        <v>8265</v>
      </c>
      <c r="D1924" s="43" t="s">
        <v>37489</v>
      </c>
      <c r="E1924" s="43" t="s">
        <v>37490</v>
      </c>
      <c r="F1924" s="43" t="s">
        <v>13</v>
      </c>
      <c r="G1924" s="43" t="s">
        <v>13</v>
      </c>
      <c r="H1924" s="43" t="s">
        <v>1180</v>
      </c>
      <c r="I1924" s="44">
        <v>36160</v>
      </c>
      <c r="J1924" s="43">
        <v>54</v>
      </c>
      <c r="K1924" s="23" t="s">
        <v>54460</v>
      </c>
    </row>
    <row r="1925" spans="1:11" x14ac:dyDescent="0.25">
      <c r="A1925" s="23" t="s">
        <v>42647</v>
      </c>
      <c r="B1925" s="43" t="s">
        <v>8266</v>
      </c>
      <c r="C1925" s="43" t="s">
        <v>8267</v>
      </c>
      <c r="D1925" s="43" t="s">
        <v>37491</v>
      </c>
      <c r="E1925" s="43" t="s">
        <v>37492</v>
      </c>
      <c r="F1925" s="43" t="s">
        <v>13</v>
      </c>
      <c r="G1925" s="43" t="s">
        <v>13</v>
      </c>
      <c r="H1925" s="43" t="s">
        <v>1180</v>
      </c>
      <c r="I1925" s="44">
        <v>36160</v>
      </c>
      <c r="J1925" s="43">
        <v>330</v>
      </c>
      <c r="K1925" s="23" t="s">
        <v>54460</v>
      </c>
    </row>
    <row r="1926" spans="1:11" x14ac:dyDescent="0.25">
      <c r="A1926" s="23" t="s">
        <v>42648</v>
      </c>
      <c r="B1926" s="43" t="s">
        <v>8268</v>
      </c>
      <c r="C1926" s="43" t="s">
        <v>8269</v>
      </c>
      <c r="D1926" s="43" t="s">
        <v>8270</v>
      </c>
      <c r="E1926" s="43" t="s">
        <v>8271</v>
      </c>
      <c r="F1926" s="43" t="s">
        <v>13</v>
      </c>
      <c r="G1926" s="43" t="s">
        <v>13</v>
      </c>
      <c r="H1926" s="43" t="s">
        <v>1180</v>
      </c>
      <c r="I1926" s="44">
        <v>36160</v>
      </c>
      <c r="J1926" s="43">
        <v>343</v>
      </c>
      <c r="K1926" s="23" t="s">
        <v>54460</v>
      </c>
    </row>
    <row r="1927" spans="1:11" x14ac:dyDescent="0.25">
      <c r="A1927" s="23" t="s">
        <v>42649</v>
      </c>
      <c r="B1927" s="43" t="s">
        <v>8272</v>
      </c>
      <c r="C1927" s="43" t="s">
        <v>8273</v>
      </c>
      <c r="D1927" s="43" t="s">
        <v>37493</v>
      </c>
      <c r="E1927" s="43" t="s">
        <v>37494</v>
      </c>
      <c r="F1927" s="43" t="s">
        <v>13</v>
      </c>
      <c r="G1927" s="43" t="s">
        <v>13</v>
      </c>
      <c r="H1927" s="43" t="s">
        <v>1180</v>
      </c>
      <c r="I1927" s="44">
        <v>36160</v>
      </c>
      <c r="J1927" s="43">
        <v>287</v>
      </c>
      <c r="K1927" s="23" t="s">
        <v>54460</v>
      </c>
    </row>
    <row r="1928" spans="1:11" x14ac:dyDescent="0.25">
      <c r="A1928" s="23" t="s">
        <v>42650</v>
      </c>
      <c r="B1928" s="43" t="s">
        <v>8274</v>
      </c>
      <c r="C1928" s="43" t="s">
        <v>8275</v>
      </c>
      <c r="D1928" s="43" t="s">
        <v>37495</v>
      </c>
      <c r="E1928" s="43" t="s">
        <v>37496</v>
      </c>
      <c r="F1928" s="43" t="s">
        <v>13</v>
      </c>
      <c r="G1928" s="43" t="s">
        <v>13</v>
      </c>
      <c r="H1928" s="43" t="s">
        <v>1180</v>
      </c>
      <c r="I1928" s="44">
        <v>36160</v>
      </c>
      <c r="J1928" s="43">
        <v>15</v>
      </c>
      <c r="K1928" s="23" t="s">
        <v>54460</v>
      </c>
    </row>
    <row r="1929" spans="1:11" x14ac:dyDescent="0.25">
      <c r="A1929" s="23" t="s">
        <v>42651</v>
      </c>
      <c r="B1929" s="43" t="s">
        <v>8276</v>
      </c>
      <c r="C1929" s="43" t="s">
        <v>8277</v>
      </c>
      <c r="D1929" s="43" t="s">
        <v>37497</v>
      </c>
      <c r="E1929" s="43" t="s">
        <v>37498</v>
      </c>
      <c r="F1929" s="43" t="s">
        <v>13</v>
      </c>
      <c r="G1929" s="43" t="s">
        <v>13</v>
      </c>
      <c r="H1929" s="43" t="s">
        <v>1180</v>
      </c>
      <c r="I1929" s="44">
        <v>36160</v>
      </c>
      <c r="J1929" s="43">
        <v>110</v>
      </c>
      <c r="K1929" s="23" t="s">
        <v>54460</v>
      </c>
    </row>
    <row r="1930" spans="1:11" x14ac:dyDescent="0.25">
      <c r="A1930" s="23" t="s">
        <v>42652</v>
      </c>
      <c r="B1930" s="43" t="s">
        <v>8278</v>
      </c>
      <c r="C1930" s="43" t="s">
        <v>8279</v>
      </c>
      <c r="D1930" s="43" t="s">
        <v>37499</v>
      </c>
      <c r="E1930" s="43" t="s">
        <v>37500</v>
      </c>
      <c r="F1930" s="43" t="s">
        <v>13</v>
      </c>
      <c r="G1930" s="43" t="s">
        <v>13</v>
      </c>
      <c r="H1930" s="43" t="s">
        <v>1180</v>
      </c>
      <c r="I1930" s="44">
        <v>36160</v>
      </c>
      <c r="J1930" s="43">
        <v>177</v>
      </c>
      <c r="K1930" s="23" t="s">
        <v>54460</v>
      </c>
    </row>
    <row r="1931" spans="1:11" x14ac:dyDescent="0.25">
      <c r="A1931" s="23" t="s">
        <v>42653</v>
      </c>
      <c r="B1931" s="43" t="s">
        <v>8280</v>
      </c>
      <c r="C1931" s="43" t="s">
        <v>8281</v>
      </c>
      <c r="D1931" s="43" t="s">
        <v>37501</v>
      </c>
      <c r="E1931" s="43" t="s">
        <v>37502</v>
      </c>
      <c r="F1931" s="43" t="s">
        <v>13</v>
      </c>
      <c r="G1931" s="43" t="s">
        <v>13</v>
      </c>
      <c r="H1931" s="43" t="s">
        <v>1180</v>
      </c>
      <c r="I1931" s="44">
        <v>36160</v>
      </c>
      <c r="J1931" s="43">
        <v>56</v>
      </c>
      <c r="K1931" s="23" t="s">
        <v>54460</v>
      </c>
    </row>
    <row r="1932" spans="1:11" x14ac:dyDescent="0.25">
      <c r="A1932" s="23" t="s">
        <v>42654</v>
      </c>
      <c r="B1932" s="43" t="s">
        <v>8282</v>
      </c>
      <c r="C1932" s="43" t="s">
        <v>8283</v>
      </c>
      <c r="D1932" s="43" t="s">
        <v>37503</v>
      </c>
      <c r="E1932" s="43" t="s">
        <v>37504</v>
      </c>
      <c r="F1932" s="43" t="s">
        <v>13</v>
      </c>
      <c r="G1932" s="43" t="s">
        <v>13</v>
      </c>
      <c r="H1932" s="43" t="s">
        <v>1180</v>
      </c>
      <c r="I1932" s="44">
        <v>36160</v>
      </c>
      <c r="J1932" s="43">
        <v>106</v>
      </c>
      <c r="K1932" s="23" t="s">
        <v>54460</v>
      </c>
    </row>
    <row r="1933" spans="1:11" x14ac:dyDescent="0.25">
      <c r="A1933" s="23" t="s">
        <v>42655</v>
      </c>
      <c r="B1933" s="43" t="s">
        <v>8284</v>
      </c>
      <c r="C1933" s="43" t="s">
        <v>8285</v>
      </c>
      <c r="D1933" s="43" t="s">
        <v>37505</v>
      </c>
      <c r="E1933" s="43" t="s">
        <v>37506</v>
      </c>
      <c r="F1933" s="43" t="s">
        <v>13</v>
      </c>
      <c r="G1933" s="43" t="s">
        <v>13</v>
      </c>
      <c r="H1933" s="43" t="s">
        <v>1180</v>
      </c>
      <c r="I1933" s="44">
        <v>36160</v>
      </c>
      <c r="J1933" s="43">
        <v>95</v>
      </c>
      <c r="K1933" s="23" t="s">
        <v>54460</v>
      </c>
    </row>
    <row r="1934" spans="1:11" x14ac:dyDescent="0.25">
      <c r="A1934" s="23" t="s">
        <v>42656</v>
      </c>
      <c r="B1934" s="43" t="s">
        <v>8286</v>
      </c>
      <c r="C1934" s="43" t="s">
        <v>8287</v>
      </c>
      <c r="D1934" s="43" t="s">
        <v>37507</v>
      </c>
      <c r="E1934" s="43" t="s">
        <v>37508</v>
      </c>
      <c r="F1934" s="43" t="s">
        <v>13</v>
      </c>
      <c r="G1934" s="43" t="s">
        <v>13</v>
      </c>
      <c r="H1934" s="43" t="s">
        <v>1180</v>
      </c>
      <c r="I1934" s="44">
        <v>36160</v>
      </c>
      <c r="J1934" s="43">
        <v>50</v>
      </c>
      <c r="K1934" s="23" t="s">
        <v>54460</v>
      </c>
    </row>
    <row r="1935" spans="1:11" x14ac:dyDescent="0.25">
      <c r="A1935" s="23" t="s">
        <v>42657</v>
      </c>
      <c r="B1935" s="43" t="s">
        <v>8288</v>
      </c>
      <c r="C1935" s="43" t="s">
        <v>8289</v>
      </c>
      <c r="D1935" s="43" t="s">
        <v>37509</v>
      </c>
      <c r="E1935" s="43" t="s">
        <v>37510</v>
      </c>
      <c r="F1935" s="43" t="s">
        <v>13</v>
      </c>
      <c r="G1935" s="43" t="s">
        <v>13</v>
      </c>
      <c r="H1935" s="43" t="s">
        <v>1180</v>
      </c>
      <c r="I1935" s="44">
        <v>36160</v>
      </c>
      <c r="J1935" s="43">
        <v>71</v>
      </c>
      <c r="K1935" s="23" t="s">
        <v>54460</v>
      </c>
    </row>
    <row r="1936" spans="1:11" x14ac:dyDescent="0.25">
      <c r="A1936" s="23" t="s">
        <v>42658</v>
      </c>
      <c r="B1936" s="43" t="s">
        <v>8290</v>
      </c>
      <c r="C1936" s="43" t="s">
        <v>8291</v>
      </c>
      <c r="D1936" s="43" t="s">
        <v>37511</v>
      </c>
      <c r="E1936" s="43" t="s">
        <v>37512</v>
      </c>
      <c r="F1936" s="43" t="s">
        <v>13</v>
      </c>
      <c r="G1936" s="43" t="s">
        <v>13</v>
      </c>
      <c r="H1936" s="43" t="s">
        <v>1180</v>
      </c>
      <c r="I1936" s="44">
        <v>36160</v>
      </c>
      <c r="J1936" s="43">
        <v>34</v>
      </c>
      <c r="K1936" s="23" t="s">
        <v>54460</v>
      </c>
    </row>
    <row r="1937" spans="1:11" x14ac:dyDescent="0.25">
      <c r="A1937" s="23" t="s">
        <v>42659</v>
      </c>
      <c r="B1937" s="43" t="s">
        <v>8292</v>
      </c>
      <c r="C1937" s="43" t="s">
        <v>8293</v>
      </c>
      <c r="D1937" s="43" t="s">
        <v>37513</v>
      </c>
      <c r="E1937" s="43" t="s">
        <v>37514</v>
      </c>
      <c r="F1937" s="43" t="s">
        <v>13</v>
      </c>
      <c r="G1937" s="43" t="s">
        <v>13</v>
      </c>
      <c r="H1937" s="43" t="s">
        <v>1180</v>
      </c>
      <c r="I1937" s="44">
        <v>36160</v>
      </c>
      <c r="J1937" s="43">
        <v>37</v>
      </c>
      <c r="K1937" s="23" t="s">
        <v>54460</v>
      </c>
    </row>
    <row r="1938" spans="1:11" x14ac:dyDescent="0.25">
      <c r="A1938" s="23" t="s">
        <v>42660</v>
      </c>
      <c r="B1938" s="43" t="s">
        <v>8294</v>
      </c>
      <c r="C1938" s="43" t="s">
        <v>8295</v>
      </c>
      <c r="D1938" s="43" t="s">
        <v>13</v>
      </c>
      <c r="E1938" s="43" t="s">
        <v>13</v>
      </c>
      <c r="F1938" s="43" t="s">
        <v>13</v>
      </c>
      <c r="G1938" s="43" t="s">
        <v>13</v>
      </c>
      <c r="H1938" s="43" t="s">
        <v>1180</v>
      </c>
      <c r="I1938" s="44">
        <v>42247</v>
      </c>
      <c r="J1938" s="43">
        <v>1</v>
      </c>
      <c r="K1938" s="23" t="s">
        <v>54460</v>
      </c>
    </row>
    <row r="1939" spans="1:11" x14ac:dyDescent="0.25">
      <c r="A1939" s="23" t="s">
        <v>42661</v>
      </c>
      <c r="B1939" s="43" t="s">
        <v>8298</v>
      </c>
      <c r="C1939" s="43" t="s">
        <v>8299</v>
      </c>
      <c r="D1939" s="43" t="s">
        <v>13</v>
      </c>
      <c r="E1939" s="43" t="s">
        <v>13</v>
      </c>
      <c r="F1939" s="43" t="s">
        <v>13</v>
      </c>
      <c r="G1939" s="43" t="s">
        <v>13</v>
      </c>
      <c r="H1939" s="43" t="s">
        <v>1180</v>
      </c>
      <c r="I1939" s="44">
        <v>41274</v>
      </c>
      <c r="J1939" s="43">
        <v>0</v>
      </c>
      <c r="K1939" s="23" t="s">
        <v>54460</v>
      </c>
    </row>
    <row r="1940" spans="1:11" x14ac:dyDescent="0.25">
      <c r="A1940" s="23" t="s">
        <v>42662</v>
      </c>
      <c r="B1940" s="43" t="s">
        <v>8300</v>
      </c>
      <c r="C1940" s="43" t="s">
        <v>8301</v>
      </c>
      <c r="D1940" s="43" t="s">
        <v>37517</v>
      </c>
      <c r="E1940" s="43" t="s">
        <v>37518</v>
      </c>
      <c r="F1940" s="43" t="s">
        <v>13</v>
      </c>
      <c r="G1940" s="43" t="s">
        <v>13</v>
      </c>
      <c r="H1940" s="43" t="s">
        <v>1180</v>
      </c>
      <c r="I1940" s="44">
        <v>36160</v>
      </c>
      <c r="J1940" s="43">
        <v>396</v>
      </c>
      <c r="K1940" s="23" t="s">
        <v>54460</v>
      </c>
    </row>
    <row r="1941" spans="1:11" x14ac:dyDescent="0.25">
      <c r="A1941" s="23" t="s">
        <v>42663</v>
      </c>
      <c r="B1941" s="43" t="s">
        <v>8302</v>
      </c>
      <c r="C1941" s="43" t="s">
        <v>8303</v>
      </c>
      <c r="D1941" s="43" t="s">
        <v>37519</v>
      </c>
      <c r="E1941" s="43" t="s">
        <v>37520</v>
      </c>
      <c r="F1941" s="43" t="s">
        <v>13</v>
      </c>
      <c r="G1941" s="43" t="s">
        <v>13</v>
      </c>
      <c r="H1941" s="43" t="s">
        <v>1180</v>
      </c>
      <c r="I1941" s="44">
        <v>36160</v>
      </c>
      <c r="J1941" s="43">
        <v>1277</v>
      </c>
      <c r="K1941" s="23" t="s">
        <v>54460</v>
      </c>
    </row>
    <row r="1942" spans="1:11" x14ac:dyDescent="0.25">
      <c r="A1942" s="23" t="s">
        <v>42664</v>
      </c>
      <c r="B1942" s="43" t="s">
        <v>8304</v>
      </c>
      <c r="C1942" s="43" t="s">
        <v>8305</v>
      </c>
      <c r="D1942" s="43" t="s">
        <v>37521</v>
      </c>
      <c r="E1942" s="43" t="s">
        <v>37522</v>
      </c>
      <c r="F1942" s="43" t="s">
        <v>13</v>
      </c>
      <c r="G1942" s="43" t="s">
        <v>13</v>
      </c>
      <c r="H1942" s="43" t="s">
        <v>1180</v>
      </c>
      <c r="I1942" s="44">
        <v>36160</v>
      </c>
      <c r="J1942" s="43">
        <v>53</v>
      </c>
      <c r="K1942" s="23" t="s">
        <v>54460</v>
      </c>
    </row>
    <row r="1943" spans="1:11" x14ac:dyDescent="0.25">
      <c r="A1943" s="23" t="s">
        <v>42665</v>
      </c>
      <c r="B1943" s="43" t="s">
        <v>8306</v>
      </c>
      <c r="C1943" s="43" t="s">
        <v>8307</v>
      </c>
      <c r="D1943" s="43" t="s">
        <v>37523</v>
      </c>
      <c r="E1943" s="43" t="s">
        <v>37524</v>
      </c>
      <c r="F1943" s="43" t="s">
        <v>13</v>
      </c>
      <c r="G1943" s="43" t="s">
        <v>13</v>
      </c>
      <c r="H1943" s="43" t="s">
        <v>1180</v>
      </c>
      <c r="I1943" s="44">
        <v>36160</v>
      </c>
      <c r="J1943" s="43">
        <v>297</v>
      </c>
      <c r="K1943" s="23" t="s">
        <v>54460</v>
      </c>
    </row>
    <row r="1944" spans="1:11" x14ac:dyDescent="0.25">
      <c r="A1944" s="23" t="s">
        <v>42666</v>
      </c>
      <c r="B1944" s="43" t="s">
        <v>8308</v>
      </c>
      <c r="C1944" s="43" t="s">
        <v>8309</v>
      </c>
      <c r="D1944" s="43" t="s">
        <v>37525</v>
      </c>
      <c r="E1944" s="43" t="s">
        <v>37526</v>
      </c>
      <c r="F1944" s="43" t="s">
        <v>13</v>
      </c>
      <c r="G1944" s="43" t="s">
        <v>13</v>
      </c>
      <c r="H1944" s="43" t="s">
        <v>1180</v>
      </c>
      <c r="I1944" s="44">
        <v>36160</v>
      </c>
      <c r="J1944" s="43">
        <v>980</v>
      </c>
      <c r="K1944" s="23" t="s">
        <v>54460</v>
      </c>
    </row>
    <row r="1945" spans="1:11" x14ac:dyDescent="0.25">
      <c r="A1945" s="23" t="s">
        <v>42667</v>
      </c>
      <c r="B1945" s="43" t="s">
        <v>8310</v>
      </c>
      <c r="C1945" s="43" t="s">
        <v>8311</v>
      </c>
      <c r="D1945" s="43" t="s">
        <v>37527</v>
      </c>
      <c r="E1945" s="43" t="s">
        <v>37528</v>
      </c>
      <c r="F1945" s="43" t="s">
        <v>13</v>
      </c>
      <c r="G1945" s="43" t="s">
        <v>13</v>
      </c>
      <c r="H1945" s="43" t="s">
        <v>1180</v>
      </c>
      <c r="I1945" s="44">
        <v>36160</v>
      </c>
      <c r="J1945" s="43">
        <v>365</v>
      </c>
      <c r="K1945" s="23" t="s">
        <v>54460</v>
      </c>
    </row>
    <row r="1946" spans="1:11" x14ac:dyDescent="0.25">
      <c r="A1946" s="23" t="s">
        <v>42668</v>
      </c>
      <c r="B1946" s="43" t="s">
        <v>8312</v>
      </c>
      <c r="C1946" s="43" t="s">
        <v>8313</v>
      </c>
      <c r="D1946" s="43" t="s">
        <v>37529</v>
      </c>
      <c r="E1946" s="43" t="s">
        <v>37530</v>
      </c>
      <c r="F1946" s="43" t="s">
        <v>13</v>
      </c>
      <c r="G1946" s="43" t="s">
        <v>13</v>
      </c>
      <c r="H1946" s="43" t="s">
        <v>1180</v>
      </c>
      <c r="I1946" s="44">
        <v>36160</v>
      </c>
      <c r="J1946" s="43">
        <v>693</v>
      </c>
      <c r="K1946" s="23" t="s">
        <v>54460</v>
      </c>
    </row>
    <row r="1947" spans="1:11" x14ac:dyDescent="0.25">
      <c r="A1947" s="23" t="s">
        <v>42669</v>
      </c>
      <c r="B1947" s="43" t="s">
        <v>8314</v>
      </c>
      <c r="C1947" s="43" t="s">
        <v>8315</v>
      </c>
      <c r="D1947" s="43" t="s">
        <v>37531</v>
      </c>
      <c r="E1947" s="43" t="s">
        <v>37532</v>
      </c>
      <c r="F1947" s="43" t="s">
        <v>13</v>
      </c>
      <c r="G1947" s="43" t="s">
        <v>13</v>
      </c>
      <c r="H1947" s="43" t="s">
        <v>1180</v>
      </c>
      <c r="I1947" s="44">
        <v>36160</v>
      </c>
      <c r="J1947" s="43">
        <v>244</v>
      </c>
      <c r="K1947" s="23" t="s">
        <v>54460</v>
      </c>
    </row>
    <row r="1948" spans="1:11" x14ac:dyDescent="0.25">
      <c r="A1948" s="23" t="s">
        <v>42670</v>
      </c>
      <c r="B1948" s="43" t="s">
        <v>8316</v>
      </c>
      <c r="C1948" s="43" t="s">
        <v>8317</v>
      </c>
      <c r="D1948" s="43" t="s">
        <v>37533</v>
      </c>
      <c r="E1948" s="43" t="s">
        <v>37534</v>
      </c>
      <c r="F1948" s="43" t="s">
        <v>13</v>
      </c>
      <c r="G1948" s="43" t="s">
        <v>13</v>
      </c>
      <c r="H1948" s="43" t="s">
        <v>1180</v>
      </c>
      <c r="I1948" s="44">
        <v>36160</v>
      </c>
      <c r="J1948" s="43">
        <v>328</v>
      </c>
      <c r="K1948" s="23" t="s">
        <v>54460</v>
      </c>
    </row>
    <row r="1949" spans="1:11" x14ac:dyDescent="0.25">
      <c r="A1949" s="23" t="s">
        <v>42671</v>
      </c>
      <c r="B1949" s="43" t="s">
        <v>8318</v>
      </c>
      <c r="C1949" s="43" t="s">
        <v>8319</v>
      </c>
      <c r="D1949" s="43" t="s">
        <v>37535</v>
      </c>
      <c r="E1949" s="43" t="s">
        <v>37536</v>
      </c>
      <c r="F1949" s="43" t="s">
        <v>13</v>
      </c>
      <c r="G1949" s="43" t="s">
        <v>13</v>
      </c>
      <c r="H1949" s="43" t="s">
        <v>1180</v>
      </c>
      <c r="I1949" s="44">
        <v>36160</v>
      </c>
      <c r="J1949" s="43">
        <v>287</v>
      </c>
      <c r="K1949" s="23" t="s">
        <v>54460</v>
      </c>
    </row>
    <row r="1950" spans="1:11" x14ac:dyDescent="0.25">
      <c r="A1950" s="23" t="s">
        <v>42672</v>
      </c>
      <c r="B1950" s="43" t="s">
        <v>8320</v>
      </c>
      <c r="C1950" s="43" t="s">
        <v>8321</v>
      </c>
      <c r="D1950" s="43" t="s">
        <v>37537</v>
      </c>
      <c r="E1950" s="43" t="s">
        <v>37538</v>
      </c>
      <c r="F1950" s="43" t="s">
        <v>13</v>
      </c>
      <c r="G1950" s="43" t="s">
        <v>13</v>
      </c>
      <c r="H1950" s="43" t="s">
        <v>1180</v>
      </c>
      <c r="I1950" s="44">
        <v>36160</v>
      </c>
      <c r="J1950" s="43">
        <v>127</v>
      </c>
      <c r="K1950" s="23" t="s">
        <v>54460</v>
      </c>
    </row>
    <row r="1951" spans="1:11" x14ac:dyDescent="0.25">
      <c r="A1951" s="23" t="s">
        <v>42673</v>
      </c>
      <c r="B1951" s="43" t="s">
        <v>8322</v>
      </c>
      <c r="C1951" s="43" t="s">
        <v>8323</v>
      </c>
      <c r="D1951" s="43" t="s">
        <v>37539</v>
      </c>
      <c r="E1951" s="43" t="s">
        <v>37540</v>
      </c>
      <c r="F1951" s="43" t="s">
        <v>13</v>
      </c>
      <c r="G1951" s="43" t="s">
        <v>13</v>
      </c>
      <c r="H1951" s="43" t="s">
        <v>1180</v>
      </c>
      <c r="I1951" s="44">
        <v>36160</v>
      </c>
      <c r="J1951" s="43">
        <v>160</v>
      </c>
      <c r="K1951" s="23" t="s">
        <v>54460</v>
      </c>
    </row>
    <row r="1952" spans="1:11" x14ac:dyDescent="0.25">
      <c r="A1952" s="23" t="s">
        <v>42674</v>
      </c>
      <c r="B1952" s="43" t="s">
        <v>8324</v>
      </c>
      <c r="C1952" s="43" t="s">
        <v>8325</v>
      </c>
      <c r="D1952" s="43" t="s">
        <v>37541</v>
      </c>
      <c r="E1952" s="43" t="s">
        <v>37542</v>
      </c>
      <c r="F1952" s="43" t="s">
        <v>13</v>
      </c>
      <c r="G1952" s="43" t="s">
        <v>13</v>
      </c>
      <c r="H1952" s="43" t="s">
        <v>1180</v>
      </c>
      <c r="I1952" s="44">
        <v>36160</v>
      </c>
      <c r="J1952" s="43">
        <v>225</v>
      </c>
      <c r="K1952" s="23" t="s">
        <v>54460</v>
      </c>
    </row>
    <row r="1953" spans="1:11" x14ac:dyDescent="0.25">
      <c r="A1953" s="23" t="s">
        <v>42675</v>
      </c>
      <c r="B1953" s="43" t="s">
        <v>8326</v>
      </c>
      <c r="C1953" s="43" t="s">
        <v>8327</v>
      </c>
      <c r="D1953" s="43" t="s">
        <v>37543</v>
      </c>
      <c r="E1953" s="43" t="s">
        <v>37544</v>
      </c>
      <c r="F1953" s="43" t="s">
        <v>13</v>
      </c>
      <c r="G1953" s="43" t="s">
        <v>13</v>
      </c>
      <c r="H1953" s="43" t="s">
        <v>1180</v>
      </c>
      <c r="I1953" s="44">
        <v>36160</v>
      </c>
      <c r="J1953" s="43">
        <v>9</v>
      </c>
      <c r="K1953" s="23" t="s">
        <v>54460</v>
      </c>
    </row>
    <row r="1954" spans="1:11" x14ac:dyDescent="0.25">
      <c r="A1954" s="23" t="s">
        <v>42676</v>
      </c>
      <c r="B1954" s="43" t="s">
        <v>8328</v>
      </c>
      <c r="C1954" s="43" t="s">
        <v>8329</v>
      </c>
      <c r="D1954" s="43" t="s">
        <v>37545</v>
      </c>
      <c r="E1954" s="43" t="s">
        <v>37546</v>
      </c>
      <c r="F1954" s="43" t="s">
        <v>13</v>
      </c>
      <c r="G1954" s="43" t="s">
        <v>13</v>
      </c>
      <c r="H1954" s="43" t="s">
        <v>1180</v>
      </c>
      <c r="I1954" s="44">
        <v>36160</v>
      </c>
      <c r="J1954" s="43">
        <v>65</v>
      </c>
      <c r="K1954" s="23" t="s">
        <v>54460</v>
      </c>
    </row>
    <row r="1955" spans="1:11" x14ac:dyDescent="0.25">
      <c r="A1955" s="23" t="s">
        <v>42677</v>
      </c>
      <c r="B1955" s="43" t="s">
        <v>8330</v>
      </c>
      <c r="C1955" s="43" t="s">
        <v>8331</v>
      </c>
      <c r="D1955" s="43" t="s">
        <v>37547</v>
      </c>
      <c r="E1955" s="43" t="s">
        <v>37548</v>
      </c>
      <c r="F1955" s="43" t="s">
        <v>13</v>
      </c>
      <c r="G1955" s="43" t="s">
        <v>13</v>
      </c>
      <c r="H1955" s="43" t="s">
        <v>1180</v>
      </c>
      <c r="I1955" s="44">
        <v>36160</v>
      </c>
      <c r="J1955" s="43">
        <v>160</v>
      </c>
      <c r="K1955" s="23" t="s">
        <v>54460</v>
      </c>
    </row>
    <row r="1956" spans="1:11" x14ac:dyDescent="0.25">
      <c r="A1956" s="23" t="s">
        <v>42678</v>
      </c>
      <c r="B1956" s="43" t="s">
        <v>8332</v>
      </c>
      <c r="C1956" s="43" t="s">
        <v>8333</v>
      </c>
      <c r="D1956" s="43" t="s">
        <v>37549</v>
      </c>
      <c r="E1956" s="43" t="s">
        <v>37550</v>
      </c>
      <c r="F1956" s="43" t="s">
        <v>13</v>
      </c>
      <c r="G1956" s="43" t="s">
        <v>13</v>
      </c>
      <c r="H1956" s="43" t="s">
        <v>1180</v>
      </c>
      <c r="I1956" s="44">
        <v>36160</v>
      </c>
      <c r="J1956" s="43">
        <v>50</v>
      </c>
      <c r="K1956" s="23" t="s">
        <v>54460</v>
      </c>
    </row>
    <row r="1957" spans="1:11" x14ac:dyDescent="0.25">
      <c r="A1957" s="23" t="s">
        <v>42679</v>
      </c>
      <c r="B1957" s="43" t="s">
        <v>8334</v>
      </c>
      <c r="C1957" s="43" t="s">
        <v>8335</v>
      </c>
      <c r="D1957" s="43" t="s">
        <v>37551</v>
      </c>
      <c r="E1957" s="43" t="s">
        <v>37552</v>
      </c>
      <c r="F1957" s="43" t="s">
        <v>13</v>
      </c>
      <c r="G1957" s="43" t="s">
        <v>13</v>
      </c>
      <c r="H1957" s="43" t="s">
        <v>1180</v>
      </c>
      <c r="I1957" s="44">
        <v>36160</v>
      </c>
      <c r="J1957" s="43">
        <v>98</v>
      </c>
      <c r="K1957" s="23" t="s">
        <v>54460</v>
      </c>
    </row>
    <row r="1958" spans="1:11" x14ac:dyDescent="0.25">
      <c r="A1958" s="23" t="s">
        <v>42680</v>
      </c>
      <c r="B1958" s="43" t="s">
        <v>8336</v>
      </c>
      <c r="C1958" s="43" t="s">
        <v>8337</v>
      </c>
      <c r="D1958" s="43" t="s">
        <v>37553</v>
      </c>
      <c r="E1958" s="43" t="s">
        <v>37554</v>
      </c>
      <c r="F1958" s="43" t="s">
        <v>13</v>
      </c>
      <c r="G1958" s="43" t="s">
        <v>13</v>
      </c>
      <c r="H1958" s="43" t="s">
        <v>1180</v>
      </c>
      <c r="I1958" s="44">
        <v>36160</v>
      </c>
      <c r="J1958" s="43">
        <v>56</v>
      </c>
      <c r="K1958" s="23" t="s">
        <v>54460</v>
      </c>
    </row>
    <row r="1959" spans="1:11" x14ac:dyDescent="0.25">
      <c r="A1959" s="23" t="s">
        <v>42681</v>
      </c>
      <c r="B1959" s="43" t="s">
        <v>8338</v>
      </c>
      <c r="C1959" s="43" t="s">
        <v>8339</v>
      </c>
      <c r="D1959" s="43" t="s">
        <v>37555</v>
      </c>
      <c r="E1959" s="43" t="s">
        <v>37556</v>
      </c>
      <c r="F1959" s="43" t="s">
        <v>13</v>
      </c>
      <c r="G1959" s="43" t="s">
        <v>13</v>
      </c>
      <c r="H1959" s="43" t="s">
        <v>1180</v>
      </c>
      <c r="I1959" s="44">
        <v>36160</v>
      </c>
      <c r="J1959" s="43">
        <v>48</v>
      </c>
      <c r="K1959" s="23" t="s">
        <v>54460</v>
      </c>
    </row>
    <row r="1960" spans="1:11" x14ac:dyDescent="0.25">
      <c r="A1960" s="23" t="s">
        <v>42682</v>
      </c>
      <c r="B1960" s="43" t="s">
        <v>8340</v>
      </c>
      <c r="C1960" s="43" t="s">
        <v>8341</v>
      </c>
      <c r="D1960" s="43" t="s">
        <v>37557</v>
      </c>
      <c r="E1960" s="43" t="s">
        <v>37558</v>
      </c>
      <c r="F1960" s="43" t="s">
        <v>13</v>
      </c>
      <c r="G1960" s="43" t="s">
        <v>13</v>
      </c>
      <c r="H1960" s="43" t="s">
        <v>1180</v>
      </c>
      <c r="I1960" s="44">
        <v>36160</v>
      </c>
      <c r="J1960" s="43">
        <v>62</v>
      </c>
      <c r="K1960" s="23" t="s">
        <v>54460</v>
      </c>
    </row>
    <row r="1961" spans="1:11" x14ac:dyDescent="0.25">
      <c r="A1961" s="23" t="s">
        <v>42683</v>
      </c>
      <c r="B1961" s="43" t="s">
        <v>8342</v>
      </c>
      <c r="C1961" s="43" t="s">
        <v>8343</v>
      </c>
      <c r="D1961" s="43" t="s">
        <v>37559</v>
      </c>
      <c r="E1961" s="43" t="s">
        <v>37560</v>
      </c>
      <c r="F1961" s="43" t="s">
        <v>13</v>
      </c>
      <c r="G1961" s="43" t="s">
        <v>13</v>
      </c>
      <c r="H1961" s="43" t="s">
        <v>1180</v>
      </c>
      <c r="I1961" s="44">
        <v>36160</v>
      </c>
      <c r="J1961" s="43">
        <v>28</v>
      </c>
      <c r="K1961" s="23" t="s">
        <v>54460</v>
      </c>
    </row>
    <row r="1962" spans="1:11" x14ac:dyDescent="0.25">
      <c r="A1962" s="23" t="s">
        <v>42684</v>
      </c>
      <c r="B1962" s="43" t="s">
        <v>8344</v>
      </c>
      <c r="C1962" s="43" t="s">
        <v>8345</v>
      </c>
      <c r="D1962" s="43" t="s">
        <v>37561</v>
      </c>
      <c r="E1962" s="43" t="s">
        <v>37562</v>
      </c>
      <c r="F1962" s="43" t="s">
        <v>13</v>
      </c>
      <c r="G1962" s="43" t="s">
        <v>13</v>
      </c>
      <c r="H1962" s="43" t="s">
        <v>1180</v>
      </c>
      <c r="I1962" s="44">
        <v>36160</v>
      </c>
      <c r="J1962" s="43">
        <v>34</v>
      </c>
      <c r="K1962" s="23" t="s">
        <v>54460</v>
      </c>
    </row>
    <row r="1963" spans="1:11" x14ac:dyDescent="0.25">
      <c r="A1963" s="23" t="s">
        <v>42685</v>
      </c>
      <c r="B1963" s="43" t="s">
        <v>8346</v>
      </c>
      <c r="C1963" s="43" t="s">
        <v>8347</v>
      </c>
      <c r="D1963" s="43" t="s">
        <v>37563</v>
      </c>
      <c r="E1963" s="43" t="s">
        <v>37564</v>
      </c>
      <c r="F1963" s="43" t="s">
        <v>13</v>
      </c>
      <c r="G1963" s="43" t="s">
        <v>13</v>
      </c>
      <c r="H1963" s="43" t="s">
        <v>1180</v>
      </c>
      <c r="I1963" s="44">
        <v>36160</v>
      </c>
      <c r="J1963" s="43">
        <v>476</v>
      </c>
      <c r="K1963" s="23" t="s">
        <v>54460</v>
      </c>
    </row>
    <row r="1964" spans="1:11" x14ac:dyDescent="0.25">
      <c r="A1964" s="23" t="s">
        <v>42686</v>
      </c>
      <c r="B1964" s="43" t="s">
        <v>8348</v>
      </c>
      <c r="C1964" s="43" t="s">
        <v>8349</v>
      </c>
      <c r="D1964" s="43" t="s">
        <v>37565</v>
      </c>
      <c r="E1964" s="43" t="s">
        <v>37566</v>
      </c>
      <c r="F1964" s="43" t="s">
        <v>13</v>
      </c>
      <c r="G1964" s="43" t="s">
        <v>13</v>
      </c>
      <c r="H1964" s="43" t="s">
        <v>1180</v>
      </c>
      <c r="I1964" s="44">
        <v>36160</v>
      </c>
      <c r="J1964" s="43">
        <v>18</v>
      </c>
      <c r="K1964" s="23" t="s">
        <v>54460</v>
      </c>
    </row>
    <row r="1965" spans="1:11" x14ac:dyDescent="0.25">
      <c r="A1965" s="23" t="s">
        <v>42687</v>
      </c>
      <c r="B1965" s="43" t="s">
        <v>8350</v>
      </c>
      <c r="C1965" s="43" t="s">
        <v>8351</v>
      </c>
      <c r="D1965" s="43" t="s">
        <v>37567</v>
      </c>
      <c r="E1965" s="43" t="s">
        <v>37568</v>
      </c>
      <c r="F1965" s="43" t="s">
        <v>13</v>
      </c>
      <c r="G1965" s="43" t="s">
        <v>13</v>
      </c>
      <c r="H1965" s="43" t="s">
        <v>1180</v>
      </c>
      <c r="I1965" s="44">
        <v>36160</v>
      </c>
      <c r="J1965" s="43">
        <v>82</v>
      </c>
      <c r="K1965" s="23" t="s">
        <v>54460</v>
      </c>
    </row>
    <row r="1966" spans="1:11" x14ac:dyDescent="0.25">
      <c r="A1966" s="23" t="s">
        <v>42688</v>
      </c>
      <c r="B1966" s="43" t="s">
        <v>8352</v>
      </c>
      <c r="C1966" s="43" t="s">
        <v>8353</v>
      </c>
      <c r="D1966" s="43" t="s">
        <v>37569</v>
      </c>
      <c r="E1966" s="43" t="s">
        <v>37570</v>
      </c>
      <c r="F1966" s="43" t="s">
        <v>13</v>
      </c>
      <c r="G1966" s="43" t="s">
        <v>13</v>
      </c>
      <c r="H1966" s="43" t="s">
        <v>1180</v>
      </c>
      <c r="I1966" s="44">
        <v>36160</v>
      </c>
      <c r="J1966" s="43">
        <v>394</v>
      </c>
      <c r="K1966" s="23" t="s">
        <v>54460</v>
      </c>
    </row>
    <row r="1967" spans="1:11" x14ac:dyDescent="0.25">
      <c r="A1967" s="23" t="s">
        <v>42689</v>
      </c>
      <c r="B1967" s="43" t="s">
        <v>8354</v>
      </c>
      <c r="C1967" s="43" t="s">
        <v>8355</v>
      </c>
      <c r="D1967" s="43" t="s">
        <v>37571</v>
      </c>
      <c r="E1967" s="43" t="s">
        <v>37572</v>
      </c>
      <c r="F1967" s="43" t="s">
        <v>13</v>
      </c>
      <c r="G1967" s="43" t="s">
        <v>13</v>
      </c>
      <c r="H1967" s="43" t="s">
        <v>1180</v>
      </c>
      <c r="I1967" s="44">
        <v>36160</v>
      </c>
      <c r="J1967" s="43">
        <v>166</v>
      </c>
      <c r="K1967" s="23" t="s">
        <v>54460</v>
      </c>
    </row>
    <row r="1968" spans="1:11" x14ac:dyDescent="0.25">
      <c r="A1968" s="23" t="s">
        <v>42690</v>
      </c>
      <c r="B1968" s="43" t="s">
        <v>8356</v>
      </c>
      <c r="C1968" s="43" t="s">
        <v>8357</v>
      </c>
      <c r="D1968" s="43" t="s">
        <v>37573</v>
      </c>
      <c r="E1968" s="43" t="s">
        <v>37574</v>
      </c>
      <c r="F1968" s="43" t="s">
        <v>13</v>
      </c>
      <c r="G1968" s="43" t="s">
        <v>13</v>
      </c>
      <c r="H1968" s="43" t="s">
        <v>1180</v>
      </c>
      <c r="I1968" s="44">
        <v>36160</v>
      </c>
      <c r="J1968" s="43">
        <v>306</v>
      </c>
      <c r="K1968" s="23" t="s">
        <v>54460</v>
      </c>
    </row>
    <row r="1969" spans="1:11" x14ac:dyDescent="0.25">
      <c r="A1969" s="23" t="s">
        <v>42691</v>
      </c>
      <c r="B1969" s="43" t="s">
        <v>8358</v>
      </c>
      <c r="C1969" s="43" t="s">
        <v>8359</v>
      </c>
      <c r="D1969" s="43" t="s">
        <v>37575</v>
      </c>
      <c r="E1969" s="43" t="s">
        <v>37576</v>
      </c>
      <c r="F1969" s="43" t="s">
        <v>13</v>
      </c>
      <c r="G1969" s="43" t="s">
        <v>13</v>
      </c>
      <c r="H1969" s="43" t="s">
        <v>1180</v>
      </c>
      <c r="I1969" s="44">
        <v>36160</v>
      </c>
      <c r="J1969" s="43">
        <v>64</v>
      </c>
      <c r="K1969" s="23" t="s">
        <v>54460</v>
      </c>
    </row>
    <row r="1970" spans="1:11" x14ac:dyDescent="0.25">
      <c r="A1970" s="23" t="s">
        <v>42692</v>
      </c>
      <c r="B1970" s="43" t="s">
        <v>8360</v>
      </c>
      <c r="C1970" s="43" t="s">
        <v>8361</v>
      </c>
      <c r="D1970" s="43" t="s">
        <v>37577</v>
      </c>
      <c r="E1970" s="43" t="s">
        <v>37578</v>
      </c>
      <c r="F1970" s="43" t="s">
        <v>13</v>
      </c>
      <c r="G1970" s="43" t="s">
        <v>13</v>
      </c>
      <c r="H1970" s="43" t="s">
        <v>1180</v>
      </c>
      <c r="I1970" s="44">
        <v>36160</v>
      </c>
      <c r="J1970" s="43">
        <v>140</v>
      </c>
      <c r="K1970" s="23" t="s">
        <v>54460</v>
      </c>
    </row>
    <row r="1971" spans="1:11" x14ac:dyDescent="0.25">
      <c r="A1971" s="23" t="s">
        <v>42693</v>
      </c>
      <c r="B1971" s="43" t="s">
        <v>8362</v>
      </c>
      <c r="C1971" s="43" t="s">
        <v>8363</v>
      </c>
      <c r="D1971" s="43" t="s">
        <v>37579</v>
      </c>
      <c r="E1971" s="43" t="s">
        <v>37580</v>
      </c>
      <c r="F1971" s="43" t="s">
        <v>13</v>
      </c>
      <c r="G1971" s="43" t="s">
        <v>13</v>
      </c>
      <c r="H1971" s="43" t="s">
        <v>1180</v>
      </c>
      <c r="I1971" s="44">
        <v>36160</v>
      </c>
      <c r="J1971" s="43">
        <v>88</v>
      </c>
      <c r="K1971" s="23" t="s">
        <v>54460</v>
      </c>
    </row>
    <row r="1972" spans="1:11" x14ac:dyDescent="0.25">
      <c r="A1972" s="23" t="s">
        <v>42694</v>
      </c>
      <c r="B1972" s="43" t="s">
        <v>8364</v>
      </c>
      <c r="C1972" s="43" t="s">
        <v>8365</v>
      </c>
      <c r="D1972" s="43" t="s">
        <v>37581</v>
      </c>
      <c r="E1972" s="43" t="s">
        <v>37582</v>
      </c>
      <c r="F1972" s="43" t="s">
        <v>13</v>
      </c>
      <c r="G1972" s="43" t="s">
        <v>13</v>
      </c>
      <c r="H1972" s="43" t="s">
        <v>1180</v>
      </c>
      <c r="I1972" s="44">
        <v>36160</v>
      </c>
      <c r="J1972" s="43">
        <v>36</v>
      </c>
      <c r="K1972" s="23" t="s">
        <v>54460</v>
      </c>
    </row>
    <row r="1973" spans="1:11" x14ac:dyDescent="0.25">
      <c r="A1973" s="23" t="s">
        <v>42695</v>
      </c>
      <c r="B1973" s="43" t="s">
        <v>8366</v>
      </c>
      <c r="C1973" s="43" t="s">
        <v>8367</v>
      </c>
      <c r="D1973" s="43" t="s">
        <v>37583</v>
      </c>
      <c r="E1973" s="43" t="s">
        <v>37584</v>
      </c>
      <c r="F1973" s="43" t="s">
        <v>13</v>
      </c>
      <c r="G1973" s="43" t="s">
        <v>13</v>
      </c>
      <c r="H1973" s="43" t="s">
        <v>1180</v>
      </c>
      <c r="I1973" s="44">
        <v>36160</v>
      </c>
      <c r="J1973" s="43">
        <v>52</v>
      </c>
      <c r="K1973" s="23" t="s">
        <v>54460</v>
      </c>
    </row>
    <row r="1974" spans="1:11" x14ac:dyDescent="0.25">
      <c r="A1974" s="23" t="s">
        <v>42696</v>
      </c>
      <c r="B1974" s="43" t="s">
        <v>8368</v>
      </c>
      <c r="C1974" s="43" t="s">
        <v>8369</v>
      </c>
      <c r="D1974" s="43" t="s">
        <v>37585</v>
      </c>
      <c r="E1974" s="43" t="s">
        <v>37586</v>
      </c>
      <c r="F1974" s="43" t="s">
        <v>13</v>
      </c>
      <c r="G1974" s="43" t="s">
        <v>13</v>
      </c>
      <c r="H1974" s="43" t="s">
        <v>1180</v>
      </c>
      <c r="I1974" s="44">
        <v>36160</v>
      </c>
      <c r="J1974" s="43">
        <v>282</v>
      </c>
      <c r="K1974" s="23" t="s">
        <v>54460</v>
      </c>
    </row>
    <row r="1975" spans="1:11" x14ac:dyDescent="0.25">
      <c r="A1975" s="23" t="s">
        <v>42697</v>
      </c>
      <c r="B1975" s="43" t="s">
        <v>8370</v>
      </c>
      <c r="C1975" s="43" t="s">
        <v>8371</v>
      </c>
      <c r="D1975" s="43" t="s">
        <v>37587</v>
      </c>
      <c r="E1975" s="43" t="s">
        <v>37588</v>
      </c>
      <c r="F1975" s="43" t="s">
        <v>13</v>
      </c>
      <c r="G1975" s="43" t="s">
        <v>13</v>
      </c>
      <c r="H1975" s="43" t="s">
        <v>1180</v>
      </c>
      <c r="I1975" s="44">
        <v>36160</v>
      </c>
      <c r="J1975" s="43">
        <v>4</v>
      </c>
      <c r="K1975" s="23" t="s">
        <v>54460</v>
      </c>
    </row>
    <row r="1976" spans="1:11" x14ac:dyDescent="0.25">
      <c r="A1976" s="23" t="s">
        <v>42698</v>
      </c>
      <c r="B1976" s="43" t="s">
        <v>8372</v>
      </c>
      <c r="C1976" s="43" t="s">
        <v>8373</v>
      </c>
      <c r="D1976" s="43" t="s">
        <v>37589</v>
      </c>
      <c r="E1976" s="43" t="s">
        <v>37590</v>
      </c>
      <c r="F1976" s="43" t="s">
        <v>13</v>
      </c>
      <c r="G1976" s="43" t="s">
        <v>13</v>
      </c>
      <c r="H1976" s="43" t="s">
        <v>1180</v>
      </c>
      <c r="I1976" s="44">
        <v>36160</v>
      </c>
      <c r="J1976" s="43">
        <v>18</v>
      </c>
      <c r="K1976" s="23" t="s">
        <v>54460</v>
      </c>
    </row>
    <row r="1977" spans="1:11" x14ac:dyDescent="0.25">
      <c r="A1977" s="23" t="s">
        <v>42699</v>
      </c>
      <c r="B1977" s="43" t="s">
        <v>8374</v>
      </c>
      <c r="C1977" s="43" t="s">
        <v>8375</v>
      </c>
      <c r="D1977" s="43" t="s">
        <v>37591</v>
      </c>
      <c r="E1977" s="43" t="s">
        <v>37592</v>
      </c>
      <c r="F1977" s="43" t="s">
        <v>13</v>
      </c>
      <c r="G1977" s="43" t="s">
        <v>13</v>
      </c>
      <c r="H1977" s="43" t="s">
        <v>1180</v>
      </c>
      <c r="I1977" s="44">
        <v>36160</v>
      </c>
      <c r="J1977" s="43">
        <v>264</v>
      </c>
      <c r="K1977" s="23" t="s">
        <v>54460</v>
      </c>
    </row>
    <row r="1978" spans="1:11" x14ac:dyDescent="0.25">
      <c r="A1978" s="23" t="s">
        <v>42700</v>
      </c>
      <c r="B1978" s="43" t="s">
        <v>8376</v>
      </c>
      <c r="C1978" s="43" t="s">
        <v>8377</v>
      </c>
      <c r="D1978" s="43" t="s">
        <v>37593</v>
      </c>
      <c r="E1978" s="43" t="s">
        <v>37594</v>
      </c>
      <c r="F1978" s="43" t="s">
        <v>13</v>
      </c>
      <c r="G1978" s="43" t="s">
        <v>13</v>
      </c>
      <c r="H1978" s="43" t="s">
        <v>1180</v>
      </c>
      <c r="I1978" s="44">
        <v>36160</v>
      </c>
      <c r="J1978" s="43">
        <v>113</v>
      </c>
      <c r="K1978" s="23" t="s">
        <v>54460</v>
      </c>
    </row>
    <row r="1979" spans="1:11" x14ac:dyDescent="0.25">
      <c r="A1979" s="23" t="s">
        <v>42701</v>
      </c>
      <c r="B1979" s="43" t="s">
        <v>8378</v>
      </c>
      <c r="C1979" s="43" t="s">
        <v>8379</v>
      </c>
      <c r="D1979" s="43" t="s">
        <v>37595</v>
      </c>
      <c r="E1979" s="43" t="s">
        <v>37596</v>
      </c>
      <c r="F1979" s="43" t="s">
        <v>13</v>
      </c>
      <c r="G1979" s="43" t="s">
        <v>13</v>
      </c>
      <c r="H1979" s="43" t="s">
        <v>1180</v>
      </c>
      <c r="I1979" s="44">
        <v>36160</v>
      </c>
      <c r="J1979" s="43">
        <v>205</v>
      </c>
      <c r="K1979" s="23" t="s">
        <v>54460</v>
      </c>
    </row>
    <row r="1980" spans="1:11" x14ac:dyDescent="0.25">
      <c r="A1980" s="23" t="s">
        <v>42702</v>
      </c>
      <c r="B1980" s="43" t="s">
        <v>8380</v>
      </c>
      <c r="C1980" s="43" t="s">
        <v>8381</v>
      </c>
      <c r="D1980" s="43" t="s">
        <v>37597</v>
      </c>
      <c r="E1980" s="43" t="s">
        <v>37598</v>
      </c>
      <c r="F1980" s="43" t="s">
        <v>13</v>
      </c>
      <c r="G1980" s="43" t="s">
        <v>13</v>
      </c>
      <c r="H1980" s="43" t="s">
        <v>1180</v>
      </c>
      <c r="I1980" s="44">
        <v>36160</v>
      </c>
      <c r="J1980" s="43">
        <v>14</v>
      </c>
      <c r="K1980" s="23" t="s">
        <v>54460</v>
      </c>
    </row>
    <row r="1981" spans="1:11" x14ac:dyDescent="0.25">
      <c r="A1981" s="23" t="s">
        <v>42703</v>
      </c>
      <c r="B1981" s="43" t="s">
        <v>8382</v>
      </c>
      <c r="C1981" s="43" t="s">
        <v>8383</v>
      </c>
      <c r="D1981" s="43" t="s">
        <v>37599</v>
      </c>
      <c r="E1981" s="43" t="s">
        <v>37600</v>
      </c>
      <c r="F1981" s="43" t="s">
        <v>13</v>
      </c>
      <c r="G1981" s="43" t="s">
        <v>13</v>
      </c>
      <c r="H1981" s="43" t="s">
        <v>1180</v>
      </c>
      <c r="I1981" s="44">
        <v>36160</v>
      </c>
      <c r="J1981" s="43">
        <v>92</v>
      </c>
      <c r="K1981" s="23" t="s">
        <v>54460</v>
      </c>
    </row>
    <row r="1982" spans="1:11" x14ac:dyDescent="0.25">
      <c r="A1982" s="23" t="s">
        <v>42704</v>
      </c>
      <c r="B1982" s="43" t="s">
        <v>8384</v>
      </c>
      <c r="C1982" s="43" t="s">
        <v>8385</v>
      </c>
      <c r="D1982" s="43" t="s">
        <v>37601</v>
      </c>
      <c r="E1982" s="43" t="s">
        <v>37602</v>
      </c>
      <c r="F1982" s="43" t="s">
        <v>13</v>
      </c>
      <c r="G1982" s="43" t="s">
        <v>13</v>
      </c>
      <c r="H1982" s="43" t="s">
        <v>1180</v>
      </c>
      <c r="I1982" s="44">
        <v>36160</v>
      </c>
      <c r="J1982" s="43">
        <v>59</v>
      </c>
      <c r="K1982" s="23" t="s">
        <v>54460</v>
      </c>
    </row>
    <row r="1983" spans="1:11" x14ac:dyDescent="0.25">
      <c r="A1983" s="23" t="s">
        <v>42705</v>
      </c>
      <c r="B1983" s="43" t="s">
        <v>8386</v>
      </c>
      <c r="C1983" s="43" t="s">
        <v>8387</v>
      </c>
      <c r="D1983" s="43" t="s">
        <v>37603</v>
      </c>
      <c r="E1983" s="43" t="s">
        <v>37604</v>
      </c>
      <c r="F1983" s="43" t="s">
        <v>13</v>
      </c>
      <c r="G1983" s="43" t="s">
        <v>13</v>
      </c>
      <c r="H1983" s="43" t="s">
        <v>1180</v>
      </c>
      <c r="I1983" s="44">
        <v>36160</v>
      </c>
      <c r="J1983" s="43">
        <v>31</v>
      </c>
      <c r="K1983" s="23" t="s">
        <v>54460</v>
      </c>
    </row>
    <row r="1984" spans="1:11" x14ac:dyDescent="0.25">
      <c r="A1984" s="23" t="s">
        <v>42706</v>
      </c>
      <c r="B1984" s="43" t="s">
        <v>8388</v>
      </c>
      <c r="C1984" s="43" t="s">
        <v>8389</v>
      </c>
      <c r="D1984" s="43" t="s">
        <v>37605</v>
      </c>
      <c r="E1984" s="43" t="s">
        <v>37606</v>
      </c>
      <c r="F1984" s="43" t="s">
        <v>13</v>
      </c>
      <c r="G1984" s="43" t="s">
        <v>13</v>
      </c>
      <c r="H1984" s="43" t="s">
        <v>1180</v>
      </c>
      <c r="I1984" s="44">
        <v>36160</v>
      </c>
      <c r="J1984" s="43">
        <v>28</v>
      </c>
      <c r="K1984" s="23" t="s">
        <v>54460</v>
      </c>
    </row>
    <row r="1985" spans="1:11" x14ac:dyDescent="0.25">
      <c r="A1985" s="23" t="s">
        <v>42707</v>
      </c>
      <c r="B1985" s="43" t="s">
        <v>8390</v>
      </c>
      <c r="C1985" s="43" t="s">
        <v>8391</v>
      </c>
      <c r="D1985" s="43" t="s">
        <v>37607</v>
      </c>
      <c r="E1985" s="43" t="s">
        <v>37608</v>
      </c>
      <c r="F1985" s="43" t="s">
        <v>13</v>
      </c>
      <c r="G1985" s="43" t="s">
        <v>13</v>
      </c>
      <c r="H1985" s="43" t="s">
        <v>1180</v>
      </c>
      <c r="I1985" s="44">
        <v>36160</v>
      </c>
      <c r="J1985" s="43">
        <v>294</v>
      </c>
      <c r="K1985" s="23" t="s">
        <v>54460</v>
      </c>
    </row>
    <row r="1986" spans="1:11" x14ac:dyDescent="0.25">
      <c r="A1986" s="23" t="s">
        <v>42708</v>
      </c>
      <c r="B1986" s="43" t="s">
        <v>8392</v>
      </c>
      <c r="C1986" s="43" t="s">
        <v>8393</v>
      </c>
      <c r="D1986" s="43" t="s">
        <v>37609</v>
      </c>
      <c r="E1986" s="43" t="s">
        <v>37610</v>
      </c>
      <c r="F1986" s="43" t="s">
        <v>13</v>
      </c>
      <c r="G1986" s="43" t="s">
        <v>13</v>
      </c>
      <c r="H1986" s="43" t="s">
        <v>1180</v>
      </c>
      <c r="I1986" s="44">
        <v>36160</v>
      </c>
      <c r="J1986" s="43">
        <v>22</v>
      </c>
      <c r="K1986" s="23" t="s">
        <v>54460</v>
      </c>
    </row>
    <row r="1987" spans="1:11" x14ac:dyDescent="0.25">
      <c r="A1987" s="23" t="s">
        <v>42709</v>
      </c>
      <c r="B1987" s="43" t="s">
        <v>8394</v>
      </c>
      <c r="C1987" s="43" t="s">
        <v>8395</v>
      </c>
      <c r="D1987" s="43" t="s">
        <v>37611</v>
      </c>
      <c r="E1987" s="43" t="s">
        <v>37612</v>
      </c>
      <c r="F1987" s="43" t="s">
        <v>13</v>
      </c>
      <c r="G1987" s="43" t="s">
        <v>13</v>
      </c>
      <c r="H1987" s="43" t="s">
        <v>1180</v>
      </c>
      <c r="I1987" s="44">
        <v>36160</v>
      </c>
      <c r="J1987" s="43">
        <v>132</v>
      </c>
      <c r="K1987" s="23" t="s">
        <v>54460</v>
      </c>
    </row>
    <row r="1988" spans="1:11" x14ac:dyDescent="0.25">
      <c r="A1988" s="23" t="s">
        <v>42710</v>
      </c>
      <c r="B1988" s="43" t="s">
        <v>8396</v>
      </c>
      <c r="C1988" s="43" t="s">
        <v>8397</v>
      </c>
      <c r="D1988" s="43" t="s">
        <v>37613</v>
      </c>
      <c r="E1988" s="43" t="s">
        <v>37614</v>
      </c>
      <c r="F1988" s="43" t="s">
        <v>13</v>
      </c>
      <c r="G1988" s="43" t="s">
        <v>13</v>
      </c>
      <c r="H1988" s="43" t="s">
        <v>1180</v>
      </c>
      <c r="I1988" s="44">
        <v>36160</v>
      </c>
      <c r="J1988" s="43">
        <v>162</v>
      </c>
      <c r="K1988" s="23" t="s">
        <v>54460</v>
      </c>
    </row>
    <row r="1989" spans="1:11" x14ac:dyDescent="0.25">
      <c r="A1989" s="23" t="s">
        <v>42711</v>
      </c>
      <c r="B1989" s="43" t="s">
        <v>8398</v>
      </c>
      <c r="C1989" s="43" t="s">
        <v>8399</v>
      </c>
      <c r="D1989" s="43" t="s">
        <v>37615</v>
      </c>
      <c r="E1989" s="43" t="s">
        <v>37616</v>
      </c>
      <c r="F1989" s="43" t="s">
        <v>13</v>
      </c>
      <c r="G1989" s="43" t="s">
        <v>13</v>
      </c>
      <c r="H1989" s="43" t="s">
        <v>1180</v>
      </c>
      <c r="I1989" s="44">
        <v>36160</v>
      </c>
      <c r="J1989" s="43">
        <v>36</v>
      </c>
      <c r="K1989" s="23" t="s">
        <v>54460</v>
      </c>
    </row>
    <row r="1990" spans="1:11" x14ac:dyDescent="0.25">
      <c r="A1990" s="23" t="s">
        <v>42712</v>
      </c>
      <c r="B1990" s="43" t="s">
        <v>8400</v>
      </c>
      <c r="C1990" s="43" t="s">
        <v>8401</v>
      </c>
      <c r="D1990" s="43" t="s">
        <v>37617</v>
      </c>
      <c r="E1990" s="43" t="s">
        <v>37618</v>
      </c>
      <c r="F1990" s="43" t="s">
        <v>13</v>
      </c>
      <c r="G1990" s="43" t="s">
        <v>13</v>
      </c>
      <c r="H1990" s="43" t="s">
        <v>1180</v>
      </c>
      <c r="I1990" s="44">
        <v>36160</v>
      </c>
      <c r="J1990" s="43">
        <v>84</v>
      </c>
      <c r="K1990" s="23" t="s">
        <v>54460</v>
      </c>
    </row>
    <row r="1991" spans="1:11" x14ac:dyDescent="0.25">
      <c r="A1991" s="23" t="s">
        <v>42713</v>
      </c>
      <c r="B1991" s="43" t="s">
        <v>8402</v>
      </c>
      <c r="C1991" s="43" t="s">
        <v>8403</v>
      </c>
      <c r="D1991" s="43" t="s">
        <v>37619</v>
      </c>
      <c r="E1991" s="43" t="s">
        <v>37620</v>
      </c>
      <c r="F1991" s="43" t="s">
        <v>13</v>
      </c>
      <c r="G1991" s="43" t="s">
        <v>13</v>
      </c>
      <c r="H1991" s="43" t="s">
        <v>1180</v>
      </c>
      <c r="I1991" s="44">
        <v>36160</v>
      </c>
      <c r="J1991" s="43">
        <v>110</v>
      </c>
      <c r="K1991" s="23" t="s">
        <v>54460</v>
      </c>
    </row>
    <row r="1992" spans="1:11" x14ac:dyDescent="0.25">
      <c r="A1992" s="23" t="s">
        <v>42714</v>
      </c>
      <c r="B1992" s="43" t="s">
        <v>8404</v>
      </c>
      <c r="C1992" s="43" t="s">
        <v>8405</v>
      </c>
      <c r="D1992" s="43" t="s">
        <v>37621</v>
      </c>
      <c r="E1992" s="43" t="s">
        <v>37622</v>
      </c>
      <c r="F1992" s="43" t="s">
        <v>13</v>
      </c>
      <c r="G1992" s="43" t="s">
        <v>13</v>
      </c>
      <c r="H1992" s="43" t="s">
        <v>1180</v>
      </c>
      <c r="I1992" s="44">
        <v>36160</v>
      </c>
      <c r="J1992" s="43">
        <v>48</v>
      </c>
      <c r="K1992" s="23" t="s">
        <v>54460</v>
      </c>
    </row>
    <row r="1993" spans="1:11" x14ac:dyDescent="0.25">
      <c r="A1993" s="23" t="s">
        <v>42715</v>
      </c>
      <c r="B1993" s="43" t="s">
        <v>8406</v>
      </c>
      <c r="C1993" s="43" t="s">
        <v>8407</v>
      </c>
      <c r="D1993" s="43" t="s">
        <v>37623</v>
      </c>
      <c r="E1993" s="43" t="s">
        <v>37624</v>
      </c>
      <c r="F1993" s="43" t="s">
        <v>13</v>
      </c>
      <c r="G1993" s="43" t="s">
        <v>13</v>
      </c>
      <c r="H1993" s="43" t="s">
        <v>1180</v>
      </c>
      <c r="I1993" s="44">
        <v>36160</v>
      </c>
      <c r="J1993" s="43">
        <v>78</v>
      </c>
      <c r="K1993" s="23" t="s">
        <v>54460</v>
      </c>
    </row>
    <row r="1994" spans="1:11" x14ac:dyDescent="0.25">
      <c r="A1994" s="23" t="s">
        <v>42716</v>
      </c>
      <c r="B1994" s="43" t="s">
        <v>8408</v>
      </c>
      <c r="C1994" s="43" t="s">
        <v>8409</v>
      </c>
      <c r="D1994" s="43" t="s">
        <v>37625</v>
      </c>
      <c r="E1994" s="43" t="s">
        <v>37626</v>
      </c>
      <c r="F1994" s="43" t="s">
        <v>13</v>
      </c>
      <c r="G1994" s="43" t="s">
        <v>13</v>
      </c>
      <c r="H1994" s="43" t="s">
        <v>1180</v>
      </c>
      <c r="I1994" s="44">
        <v>36160</v>
      </c>
      <c r="J1994" s="43">
        <v>32</v>
      </c>
      <c r="K1994" s="23" t="s">
        <v>54460</v>
      </c>
    </row>
    <row r="1995" spans="1:11" x14ac:dyDescent="0.25">
      <c r="A1995" s="23" t="s">
        <v>42717</v>
      </c>
      <c r="B1995" s="43" t="s">
        <v>8410</v>
      </c>
      <c r="C1995" s="43" t="s">
        <v>8411</v>
      </c>
      <c r="D1995" s="43" t="s">
        <v>37627</v>
      </c>
      <c r="E1995" s="43" t="s">
        <v>37628</v>
      </c>
      <c r="F1995" s="43" t="s">
        <v>13</v>
      </c>
      <c r="G1995" s="43" t="s">
        <v>13</v>
      </c>
      <c r="H1995" s="43" t="s">
        <v>1180</v>
      </c>
      <c r="I1995" s="44">
        <v>36160</v>
      </c>
      <c r="J1995" s="43">
        <v>46</v>
      </c>
      <c r="K1995" s="23" t="s">
        <v>54460</v>
      </c>
    </row>
    <row r="1996" spans="1:11" x14ac:dyDescent="0.25">
      <c r="A1996" s="23" t="s">
        <v>42718</v>
      </c>
      <c r="B1996" s="43" t="s">
        <v>8412</v>
      </c>
      <c r="C1996" s="43" t="s">
        <v>8413</v>
      </c>
      <c r="D1996" s="43" t="s">
        <v>37629</v>
      </c>
      <c r="E1996" s="43" t="s">
        <v>37630</v>
      </c>
      <c r="F1996" s="43" t="s">
        <v>13</v>
      </c>
      <c r="G1996" s="43" t="s">
        <v>13</v>
      </c>
      <c r="H1996" s="43" t="s">
        <v>1180</v>
      </c>
      <c r="I1996" s="44">
        <v>36160</v>
      </c>
      <c r="J1996" s="43">
        <v>23</v>
      </c>
      <c r="K1996" s="23" t="s">
        <v>54460</v>
      </c>
    </row>
    <row r="1997" spans="1:11" x14ac:dyDescent="0.25">
      <c r="A1997" s="23" t="s">
        <v>42719</v>
      </c>
      <c r="B1997" s="43" t="s">
        <v>8414</v>
      </c>
      <c r="C1997" s="43" t="s">
        <v>8415</v>
      </c>
      <c r="D1997" s="43" t="s">
        <v>37631</v>
      </c>
      <c r="E1997" s="43" t="s">
        <v>37632</v>
      </c>
      <c r="F1997" s="43" t="s">
        <v>13</v>
      </c>
      <c r="G1997" s="43" t="s">
        <v>13</v>
      </c>
      <c r="H1997" s="43" t="s">
        <v>1180</v>
      </c>
      <c r="I1997" s="44">
        <v>36160</v>
      </c>
      <c r="J1997" s="43">
        <v>168</v>
      </c>
      <c r="K1997" s="23" t="s">
        <v>54460</v>
      </c>
    </row>
    <row r="1998" spans="1:11" x14ac:dyDescent="0.25">
      <c r="A1998" s="23" t="s">
        <v>42720</v>
      </c>
      <c r="B1998" s="43" t="s">
        <v>8416</v>
      </c>
      <c r="C1998" s="43" t="s">
        <v>8417</v>
      </c>
      <c r="D1998" s="43" t="s">
        <v>37633</v>
      </c>
      <c r="E1998" s="43" t="s">
        <v>37634</v>
      </c>
      <c r="F1998" s="43" t="s">
        <v>13</v>
      </c>
      <c r="G1998" s="43" t="s">
        <v>13</v>
      </c>
      <c r="H1998" s="43" t="s">
        <v>1180</v>
      </c>
      <c r="I1998" s="44">
        <v>36160</v>
      </c>
      <c r="J1998" s="43">
        <v>228</v>
      </c>
      <c r="K1998" s="23" t="s">
        <v>54460</v>
      </c>
    </row>
    <row r="1999" spans="1:11" x14ac:dyDescent="0.25">
      <c r="A1999" s="23" t="s">
        <v>42721</v>
      </c>
      <c r="B1999" s="43" t="s">
        <v>8418</v>
      </c>
      <c r="C1999" s="43" t="s">
        <v>8419</v>
      </c>
      <c r="D1999" s="43" t="s">
        <v>37635</v>
      </c>
      <c r="E1999" s="43" t="s">
        <v>37636</v>
      </c>
      <c r="F1999" s="43" t="s">
        <v>13</v>
      </c>
      <c r="G1999" s="43" t="s">
        <v>13</v>
      </c>
      <c r="H1999" s="43" t="s">
        <v>1180</v>
      </c>
      <c r="I1999" s="44">
        <v>36160</v>
      </c>
      <c r="J1999" s="43">
        <v>53</v>
      </c>
      <c r="K1999" s="23" t="s">
        <v>54460</v>
      </c>
    </row>
    <row r="2000" spans="1:11" x14ac:dyDescent="0.25">
      <c r="A2000" s="23" t="s">
        <v>42722</v>
      </c>
      <c r="B2000" s="43" t="s">
        <v>8420</v>
      </c>
      <c r="C2000" s="43" t="s">
        <v>8421</v>
      </c>
      <c r="D2000" s="43" t="s">
        <v>37637</v>
      </c>
      <c r="E2000" s="43" t="s">
        <v>37638</v>
      </c>
      <c r="F2000" s="43" t="s">
        <v>13</v>
      </c>
      <c r="G2000" s="43" t="s">
        <v>13</v>
      </c>
      <c r="H2000" s="43" t="s">
        <v>1180</v>
      </c>
      <c r="I2000" s="44">
        <v>36160</v>
      </c>
      <c r="J2000" s="43">
        <v>116</v>
      </c>
      <c r="K2000" s="23" t="s">
        <v>54460</v>
      </c>
    </row>
    <row r="2001" spans="1:11" x14ac:dyDescent="0.25">
      <c r="A2001" s="23" t="s">
        <v>42723</v>
      </c>
      <c r="B2001" s="43" t="s">
        <v>8422</v>
      </c>
      <c r="C2001" s="43" t="s">
        <v>8423</v>
      </c>
      <c r="D2001" s="43" t="s">
        <v>37639</v>
      </c>
      <c r="E2001" s="43" t="s">
        <v>37640</v>
      </c>
      <c r="F2001" s="43" t="s">
        <v>13</v>
      </c>
      <c r="G2001" s="43" t="s">
        <v>13</v>
      </c>
      <c r="H2001" s="43" t="s">
        <v>1180</v>
      </c>
      <c r="I2001" s="44">
        <v>36160</v>
      </c>
      <c r="J2001" s="43">
        <v>145</v>
      </c>
      <c r="K2001" s="23" t="s">
        <v>54460</v>
      </c>
    </row>
    <row r="2002" spans="1:11" x14ac:dyDescent="0.25">
      <c r="A2002" s="23" t="s">
        <v>42724</v>
      </c>
      <c r="B2002" s="43" t="s">
        <v>8424</v>
      </c>
      <c r="C2002" s="43" t="s">
        <v>8425</v>
      </c>
      <c r="D2002" s="43" t="s">
        <v>37641</v>
      </c>
      <c r="E2002" s="43" t="s">
        <v>37642</v>
      </c>
      <c r="F2002" s="43" t="s">
        <v>13</v>
      </c>
      <c r="G2002" s="43" t="s">
        <v>13</v>
      </c>
      <c r="H2002" s="43" t="s">
        <v>1180</v>
      </c>
      <c r="I2002" s="44">
        <v>36160</v>
      </c>
      <c r="J2002" s="43">
        <v>63</v>
      </c>
      <c r="K2002" s="23" t="s">
        <v>54460</v>
      </c>
    </row>
    <row r="2003" spans="1:11" x14ac:dyDescent="0.25">
      <c r="A2003" s="23" t="s">
        <v>42725</v>
      </c>
      <c r="B2003" s="43" t="s">
        <v>8426</v>
      </c>
      <c r="C2003" s="43" t="s">
        <v>8427</v>
      </c>
      <c r="D2003" s="43" t="s">
        <v>37643</v>
      </c>
      <c r="E2003" s="43" t="s">
        <v>37644</v>
      </c>
      <c r="F2003" s="43" t="s">
        <v>13</v>
      </c>
      <c r="G2003" s="43" t="s">
        <v>13</v>
      </c>
      <c r="H2003" s="43" t="s">
        <v>1180</v>
      </c>
      <c r="I2003" s="44">
        <v>36160</v>
      </c>
      <c r="J2003" s="43">
        <v>112</v>
      </c>
      <c r="K2003" s="23" t="s">
        <v>54460</v>
      </c>
    </row>
    <row r="2004" spans="1:11" x14ac:dyDescent="0.25">
      <c r="A2004" s="23" t="s">
        <v>42726</v>
      </c>
      <c r="B2004" s="43" t="s">
        <v>8428</v>
      </c>
      <c r="C2004" s="43" t="s">
        <v>8429</v>
      </c>
      <c r="D2004" s="43" t="s">
        <v>37645</v>
      </c>
      <c r="E2004" s="43" t="s">
        <v>37646</v>
      </c>
      <c r="F2004" s="43" t="s">
        <v>13</v>
      </c>
      <c r="G2004" s="43" t="s">
        <v>13</v>
      </c>
      <c r="H2004" s="43" t="s">
        <v>1180</v>
      </c>
      <c r="I2004" s="44">
        <v>36160</v>
      </c>
      <c r="J2004" s="43">
        <v>41</v>
      </c>
      <c r="K2004" s="23" t="s">
        <v>54460</v>
      </c>
    </row>
    <row r="2005" spans="1:11" x14ac:dyDescent="0.25">
      <c r="A2005" s="23" t="s">
        <v>42727</v>
      </c>
      <c r="B2005" s="43" t="s">
        <v>8430</v>
      </c>
      <c r="C2005" s="43" t="s">
        <v>8431</v>
      </c>
      <c r="D2005" s="43" t="s">
        <v>37647</v>
      </c>
      <c r="E2005" s="43" t="s">
        <v>37648</v>
      </c>
      <c r="F2005" s="43" t="s">
        <v>13</v>
      </c>
      <c r="G2005" s="43" t="s">
        <v>13</v>
      </c>
      <c r="H2005" s="43" t="s">
        <v>1180</v>
      </c>
      <c r="I2005" s="44">
        <v>36160</v>
      </c>
      <c r="J2005" s="43">
        <v>71</v>
      </c>
      <c r="K2005" s="23" t="s">
        <v>54460</v>
      </c>
    </row>
    <row r="2006" spans="1:11" x14ac:dyDescent="0.25">
      <c r="A2006" s="23" t="s">
        <v>42728</v>
      </c>
      <c r="B2006" s="43" t="s">
        <v>8432</v>
      </c>
      <c r="C2006" s="43" t="s">
        <v>8433</v>
      </c>
      <c r="D2006" s="43" t="s">
        <v>13</v>
      </c>
      <c r="E2006" s="43" t="s">
        <v>13</v>
      </c>
      <c r="F2006" s="43" t="s">
        <v>13</v>
      </c>
      <c r="G2006" s="43" t="s">
        <v>13</v>
      </c>
      <c r="H2006" s="43" t="s">
        <v>1180</v>
      </c>
      <c r="I2006" s="44">
        <v>41274</v>
      </c>
      <c r="J2006" s="43">
        <v>0</v>
      </c>
      <c r="K2006" s="23" t="s">
        <v>54460</v>
      </c>
    </row>
    <row r="2007" spans="1:11" x14ac:dyDescent="0.25">
      <c r="A2007" s="23" t="s">
        <v>42729</v>
      </c>
      <c r="B2007" s="43" t="s">
        <v>8434</v>
      </c>
      <c r="C2007" s="43" t="s">
        <v>8435</v>
      </c>
      <c r="D2007" s="43" t="s">
        <v>37649</v>
      </c>
      <c r="E2007" s="43" t="s">
        <v>37650</v>
      </c>
      <c r="F2007" s="43" t="s">
        <v>13</v>
      </c>
      <c r="G2007" s="43" t="s">
        <v>13</v>
      </c>
      <c r="H2007" s="43" t="s">
        <v>1180</v>
      </c>
      <c r="I2007" s="44">
        <v>36160</v>
      </c>
      <c r="J2007" s="43">
        <v>881</v>
      </c>
      <c r="K2007" s="23" t="s">
        <v>54460</v>
      </c>
    </row>
    <row r="2008" spans="1:11" x14ac:dyDescent="0.25">
      <c r="A2008" s="23" t="s">
        <v>42730</v>
      </c>
      <c r="B2008" s="43" t="s">
        <v>8436</v>
      </c>
      <c r="C2008" s="43" t="s">
        <v>8437</v>
      </c>
      <c r="D2008" s="43" t="s">
        <v>37651</v>
      </c>
      <c r="E2008" s="43" t="s">
        <v>37652</v>
      </c>
      <c r="F2008" s="43" t="s">
        <v>13</v>
      </c>
      <c r="G2008" s="43" t="s">
        <v>13</v>
      </c>
      <c r="H2008" s="43" t="s">
        <v>1180</v>
      </c>
      <c r="I2008" s="44">
        <v>36160</v>
      </c>
      <c r="J2008" s="43">
        <v>30</v>
      </c>
      <c r="K2008" s="23" t="s">
        <v>54460</v>
      </c>
    </row>
    <row r="2009" spans="1:11" x14ac:dyDescent="0.25">
      <c r="A2009" s="23" t="s">
        <v>42731</v>
      </c>
      <c r="B2009" s="43" t="s">
        <v>8438</v>
      </c>
      <c r="C2009" s="43" t="s">
        <v>8439</v>
      </c>
      <c r="D2009" s="43" t="s">
        <v>37653</v>
      </c>
      <c r="E2009" s="43" t="s">
        <v>37654</v>
      </c>
      <c r="F2009" s="43" t="s">
        <v>13</v>
      </c>
      <c r="G2009" s="43" t="s">
        <v>13</v>
      </c>
      <c r="H2009" s="43" t="s">
        <v>1180</v>
      </c>
      <c r="I2009" s="44">
        <v>36160</v>
      </c>
      <c r="J2009" s="43">
        <v>129</v>
      </c>
      <c r="K2009" s="23" t="s">
        <v>54460</v>
      </c>
    </row>
    <row r="2010" spans="1:11" x14ac:dyDescent="0.25">
      <c r="A2010" s="23" t="s">
        <v>42732</v>
      </c>
      <c r="B2010" s="43" t="s">
        <v>8440</v>
      </c>
      <c r="C2010" s="43" t="s">
        <v>8441</v>
      </c>
      <c r="D2010" s="43" t="s">
        <v>37655</v>
      </c>
      <c r="E2010" s="43" t="s">
        <v>37656</v>
      </c>
      <c r="F2010" s="43" t="s">
        <v>13</v>
      </c>
      <c r="G2010" s="43" t="s">
        <v>13</v>
      </c>
      <c r="H2010" s="43" t="s">
        <v>1180</v>
      </c>
      <c r="I2010" s="44">
        <v>36160</v>
      </c>
      <c r="J2010" s="43">
        <v>752</v>
      </c>
      <c r="K2010" s="23" t="s">
        <v>54460</v>
      </c>
    </row>
    <row r="2011" spans="1:11" x14ac:dyDescent="0.25">
      <c r="A2011" s="23" t="s">
        <v>42733</v>
      </c>
      <c r="B2011" s="43" t="s">
        <v>8442</v>
      </c>
      <c r="C2011" s="43" t="s">
        <v>8443</v>
      </c>
      <c r="D2011" s="43" t="s">
        <v>37657</v>
      </c>
      <c r="E2011" s="43" t="s">
        <v>37658</v>
      </c>
      <c r="F2011" s="43" t="s">
        <v>13</v>
      </c>
      <c r="G2011" s="43" t="s">
        <v>13</v>
      </c>
      <c r="H2011" s="43" t="s">
        <v>1180</v>
      </c>
      <c r="I2011" s="44">
        <v>36160</v>
      </c>
      <c r="J2011" s="43">
        <v>312</v>
      </c>
      <c r="K2011" s="23" t="s">
        <v>54460</v>
      </c>
    </row>
    <row r="2012" spans="1:11" x14ac:dyDescent="0.25">
      <c r="A2012" s="23" t="s">
        <v>42734</v>
      </c>
      <c r="B2012" s="43" t="s">
        <v>8444</v>
      </c>
      <c r="C2012" s="43" t="s">
        <v>8445</v>
      </c>
      <c r="D2012" s="43" t="s">
        <v>37659</v>
      </c>
      <c r="E2012" s="43" t="s">
        <v>37660</v>
      </c>
      <c r="F2012" s="43" t="s">
        <v>13</v>
      </c>
      <c r="G2012" s="43" t="s">
        <v>13</v>
      </c>
      <c r="H2012" s="43" t="s">
        <v>1180</v>
      </c>
      <c r="I2012" s="44">
        <v>36160</v>
      </c>
      <c r="J2012" s="43">
        <v>577</v>
      </c>
      <c r="K2012" s="23" t="s">
        <v>54460</v>
      </c>
    </row>
    <row r="2013" spans="1:11" x14ac:dyDescent="0.25">
      <c r="A2013" s="23" t="s">
        <v>42735</v>
      </c>
      <c r="B2013" s="43" t="s">
        <v>8446</v>
      </c>
      <c r="C2013" s="43" t="s">
        <v>8447</v>
      </c>
      <c r="D2013" s="43" t="s">
        <v>37661</v>
      </c>
      <c r="E2013" s="43" t="s">
        <v>37662</v>
      </c>
      <c r="F2013" s="43" t="s">
        <v>13</v>
      </c>
      <c r="G2013" s="43" t="s">
        <v>13</v>
      </c>
      <c r="H2013" s="43" t="s">
        <v>1180</v>
      </c>
      <c r="I2013" s="44">
        <v>36160</v>
      </c>
      <c r="J2013" s="43">
        <v>99</v>
      </c>
      <c r="K2013" s="23" t="s">
        <v>54460</v>
      </c>
    </row>
    <row r="2014" spans="1:11" x14ac:dyDescent="0.25">
      <c r="A2014" s="23" t="s">
        <v>42736</v>
      </c>
      <c r="B2014" s="43" t="s">
        <v>8448</v>
      </c>
      <c r="C2014" s="43" t="s">
        <v>8449</v>
      </c>
      <c r="D2014" s="43" t="s">
        <v>37663</v>
      </c>
      <c r="E2014" s="43" t="s">
        <v>37664</v>
      </c>
      <c r="F2014" s="43" t="s">
        <v>13</v>
      </c>
      <c r="G2014" s="43" t="s">
        <v>13</v>
      </c>
      <c r="H2014" s="43" t="s">
        <v>1180</v>
      </c>
      <c r="I2014" s="44">
        <v>36160</v>
      </c>
      <c r="J2014" s="43">
        <v>265</v>
      </c>
      <c r="K2014" s="23" t="s">
        <v>54460</v>
      </c>
    </row>
    <row r="2015" spans="1:11" x14ac:dyDescent="0.25">
      <c r="A2015" s="23" t="s">
        <v>42737</v>
      </c>
      <c r="B2015" s="43" t="s">
        <v>8450</v>
      </c>
      <c r="C2015" s="43" t="s">
        <v>8451</v>
      </c>
      <c r="D2015" s="43" t="s">
        <v>37665</v>
      </c>
      <c r="E2015" s="43" t="s">
        <v>37666</v>
      </c>
      <c r="F2015" s="43" t="s">
        <v>13</v>
      </c>
      <c r="G2015" s="43" t="s">
        <v>13</v>
      </c>
      <c r="H2015" s="43" t="s">
        <v>1180</v>
      </c>
      <c r="I2015" s="44">
        <v>36160</v>
      </c>
      <c r="J2015" s="43">
        <v>175</v>
      </c>
      <c r="K2015" s="23" t="s">
        <v>54460</v>
      </c>
    </row>
    <row r="2016" spans="1:11" x14ac:dyDescent="0.25">
      <c r="A2016" s="23" t="s">
        <v>42738</v>
      </c>
      <c r="B2016" s="43" t="s">
        <v>8452</v>
      </c>
      <c r="C2016" s="43" t="s">
        <v>8453</v>
      </c>
      <c r="D2016" s="43" t="s">
        <v>37667</v>
      </c>
      <c r="E2016" s="43" t="s">
        <v>37668</v>
      </c>
      <c r="F2016" s="43" t="s">
        <v>13</v>
      </c>
      <c r="G2016" s="43" t="s">
        <v>13</v>
      </c>
      <c r="H2016" s="43" t="s">
        <v>1180</v>
      </c>
      <c r="I2016" s="44">
        <v>36160</v>
      </c>
      <c r="J2016" s="43">
        <v>86</v>
      </c>
      <c r="K2016" s="23" t="s">
        <v>54460</v>
      </c>
    </row>
    <row r="2017" spans="1:11" x14ac:dyDescent="0.25">
      <c r="A2017" s="23" t="s">
        <v>42739</v>
      </c>
      <c r="B2017" s="43" t="s">
        <v>8454</v>
      </c>
      <c r="C2017" s="43" t="s">
        <v>8455</v>
      </c>
      <c r="D2017" s="43" t="s">
        <v>37669</v>
      </c>
      <c r="E2017" s="43" t="s">
        <v>37670</v>
      </c>
      <c r="F2017" s="43" t="s">
        <v>13</v>
      </c>
      <c r="G2017" s="43" t="s">
        <v>13</v>
      </c>
      <c r="H2017" s="43" t="s">
        <v>1180</v>
      </c>
      <c r="I2017" s="44">
        <v>36160</v>
      </c>
      <c r="J2017" s="43">
        <v>89</v>
      </c>
      <c r="K2017" s="23" t="s">
        <v>54460</v>
      </c>
    </row>
    <row r="2018" spans="1:11" x14ac:dyDescent="0.25">
      <c r="A2018" s="23" t="s">
        <v>42740</v>
      </c>
      <c r="B2018" s="43" t="s">
        <v>8456</v>
      </c>
      <c r="C2018" s="43" t="s">
        <v>8457</v>
      </c>
      <c r="D2018" s="43" t="s">
        <v>37671</v>
      </c>
      <c r="E2018" s="43" t="s">
        <v>37672</v>
      </c>
      <c r="F2018" s="43" t="s">
        <v>13</v>
      </c>
      <c r="G2018" s="43" t="s">
        <v>13</v>
      </c>
      <c r="H2018" s="43" t="s">
        <v>1180</v>
      </c>
      <c r="I2018" s="44">
        <v>36160</v>
      </c>
      <c r="J2018" s="43">
        <v>114</v>
      </c>
      <c r="K2018" s="23" t="s">
        <v>54460</v>
      </c>
    </row>
    <row r="2019" spans="1:11" x14ac:dyDescent="0.25">
      <c r="A2019" s="23" t="s">
        <v>42741</v>
      </c>
      <c r="B2019" s="43" t="s">
        <v>8458</v>
      </c>
      <c r="C2019" s="43" t="s">
        <v>8459</v>
      </c>
      <c r="D2019" s="43" t="s">
        <v>37673</v>
      </c>
      <c r="E2019" s="43" t="s">
        <v>37674</v>
      </c>
      <c r="F2019" s="43" t="s">
        <v>13</v>
      </c>
      <c r="G2019" s="43" t="s">
        <v>13</v>
      </c>
      <c r="H2019" s="43" t="s">
        <v>1180</v>
      </c>
      <c r="I2019" s="44">
        <v>36160</v>
      </c>
      <c r="J2019" s="43">
        <v>196</v>
      </c>
      <c r="K2019" s="23" t="s">
        <v>54460</v>
      </c>
    </row>
    <row r="2020" spans="1:11" x14ac:dyDescent="0.25">
      <c r="A2020" s="23" t="s">
        <v>42742</v>
      </c>
      <c r="B2020" s="43" t="s">
        <v>8460</v>
      </c>
      <c r="C2020" s="43" t="s">
        <v>8461</v>
      </c>
      <c r="D2020" s="43" t="s">
        <v>37675</v>
      </c>
      <c r="E2020" s="43" t="s">
        <v>37676</v>
      </c>
      <c r="F2020" s="43" t="s">
        <v>13</v>
      </c>
      <c r="G2020" s="43" t="s">
        <v>13</v>
      </c>
      <c r="H2020" s="43" t="s">
        <v>1180</v>
      </c>
      <c r="I2020" s="44">
        <v>36160</v>
      </c>
      <c r="J2020" s="43">
        <v>1</v>
      </c>
      <c r="K2020" s="23" t="s">
        <v>54460</v>
      </c>
    </row>
    <row r="2021" spans="1:11" x14ac:dyDescent="0.25">
      <c r="A2021" s="23" t="s">
        <v>42743</v>
      </c>
      <c r="B2021" s="43" t="s">
        <v>8462</v>
      </c>
      <c r="C2021" s="43" t="s">
        <v>8463</v>
      </c>
      <c r="D2021" s="43" t="s">
        <v>37677</v>
      </c>
      <c r="E2021" s="43" t="s">
        <v>37678</v>
      </c>
      <c r="F2021" s="43" t="s">
        <v>13</v>
      </c>
      <c r="G2021" s="43" t="s">
        <v>13</v>
      </c>
      <c r="H2021" s="43" t="s">
        <v>1180</v>
      </c>
      <c r="I2021" s="44">
        <v>36160</v>
      </c>
      <c r="J2021" s="43">
        <v>6</v>
      </c>
      <c r="K2021" s="23" t="s">
        <v>54460</v>
      </c>
    </row>
    <row r="2022" spans="1:11" x14ac:dyDescent="0.25">
      <c r="A2022" s="23" t="s">
        <v>42744</v>
      </c>
      <c r="B2022" s="43" t="s">
        <v>8464</v>
      </c>
      <c r="C2022" s="43" t="s">
        <v>8465</v>
      </c>
      <c r="D2022" s="43" t="s">
        <v>37679</v>
      </c>
      <c r="E2022" s="43" t="s">
        <v>37680</v>
      </c>
      <c r="F2022" s="43" t="s">
        <v>13</v>
      </c>
      <c r="G2022" s="43" t="s">
        <v>13</v>
      </c>
      <c r="H2022" s="43" t="s">
        <v>1180</v>
      </c>
      <c r="I2022" s="44">
        <v>36160</v>
      </c>
      <c r="J2022" s="43">
        <v>190</v>
      </c>
      <c r="K2022" s="23" t="s">
        <v>54460</v>
      </c>
    </row>
    <row r="2023" spans="1:11" x14ac:dyDescent="0.25">
      <c r="A2023" s="23" t="s">
        <v>42745</v>
      </c>
      <c r="B2023" s="43" t="s">
        <v>8466</v>
      </c>
      <c r="C2023" s="43" t="s">
        <v>8467</v>
      </c>
      <c r="D2023" s="43" t="s">
        <v>37681</v>
      </c>
      <c r="E2023" s="43" t="s">
        <v>37682</v>
      </c>
      <c r="F2023" s="43" t="s">
        <v>13</v>
      </c>
      <c r="G2023" s="43" t="s">
        <v>13</v>
      </c>
      <c r="H2023" s="43" t="s">
        <v>1180</v>
      </c>
      <c r="I2023" s="44">
        <v>36160</v>
      </c>
      <c r="J2023" s="43">
        <v>78</v>
      </c>
      <c r="K2023" s="23" t="s">
        <v>54460</v>
      </c>
    </row>
    <row r="2024" spans="1:11" x14ac:dyDescent="0.25">
      <c r="A2024" s="23" t="s">
        <v>42746</v>
      </c>
      <c r="B2024" s="43" t="s">
        <v>8468</v>
      </c>
      <c r="C2024" s="43" t="s">
        <v>8469</v>
      </c>
      <c r="D2024" s="43" t="s">
        <v>37683</v>
      </c>
      <c r="E2024" s="43" t="s">
        <v>37684</v>
      </c>
      <c r="F2024" s="43" t="s">
        <v>13</v>
      </c>
      <c r="G2024" s="43" t="s">
        <v>13</v>
      </c>
      <c r="H2024" s="43" t="s">
        <v>1180</v>
      </c>
      <c r="I2024" s="44">
        <v>36160</v>
      </c>
      <c r="J2024" s="43">
        <v>145</v>
      </c>
      <c r="K2024" s="23" t="s">
        <v>54460</v>
      </c>
    </row>
    <row r="2025" spans="1:11" x14ac:dyDescent="0.25">
      <c r="A2025" s="23" t="s">
        <v>42747</v>
      </c>
      <c r="B2025" s="43" t="s">
        <v>8470</v>
      </c>
      <c r="C2025" s="43" t="s">
        <v>8471</v>
      </c>
      <c r="D2025" s="43" t="s">
        <v>37685</v>
      </c>
      <c r="E2025" s="43" t="s">
        <v>37686</v>
      </c>
      <c r="F2025" s="43" t="s">
        <v>13</v>
      </c>
      <c r="G2025" s="43" t="s">
        <v>13</v>
      </c>
      <c r="H2025" s="43" t="s">
        <v>1180</v>
      </c>
      <c r="I2025" s="44">
        <v>36160</v>
      </c>
      <c r="J2025" s="43">
        <v>5</v>
      </c>
      <c r="K2025" s="23" t="s">
        <v>54460</v>
      </c>
    </row>
    <row r="2026" spans="1:11" x14ac:dyDescent="0.25">
      <c r="A2026" s="23" t="s">
        <v>42748</v>
      </c>
      <c r="B2026" s="43" t="s">
        <v>8472</v>
      </c>
      <c r="C2026" s="43" t="s">
        <v>8473</v>
      </c>
      <c r="D2026" s="43" t="s">
        <v>37687</v>
      </c>
      <c r="E2026" s="43" t="s">
        <v>37688</v>
      </c>
      <c r="F2026" s="43" t="s">
        <v>13</v>
      </c>
      <c r="G2026" s="43" t="s">
        <v>13</v>
      </c>
      <c r="H2026" s="43" t="s">
        <v>1180</v>
      </c>
      <c r="I2026" s="44">
        <v>36160</v>
      </c>
      <c r="J2026" s="43">
        <v>67</v>
      </c>
      <c r="K2026" s="23" t="s">
        <v>54460</v>
      </c>
    </row>
    <row r="2027" spans="1:11" x14ac:dyDescent="0.25">
      <c r="A2027" s="23" t="s">
        <v>42749</v>
      </c>
      <c r="B2027" s="43" t="s">
        <v>8474</v>
      </c>
      <c r="C2027" s="43" t="s">
        <v>8475</v>
      </c>
      <c r="D2027" s="43" t="s">
        <v>37689</v>
      </c>
      <c r="E2027" s="43" t="s">
        <v>37690</v>
      </c>
      <c r="F2027" s="43" t="s">
        <v>13</v>
      </c>
      <c r="G2027" s="43" t="s">
        <v>13</v>
      </c>
      <c r="H2027" s="43" t="s">
        <v>1180</v>
      </c>
      <c r="I2027" s="44">
        <v>36160</v>
      </c>
      <c r="J2027" s="43">
        <v>45</v>
      </c>
      <c r="K2027" s="23" t="s">
        <v>54460</v>
      </c>
    </row>
    <row r="2028" spans="1:11" x14ac:dyDescent="0.25">
      <c r="A2028" s="23" t="s">
        <v>42750</v>
      </c>
      <c r="B2028" s="43" t="s">
        <v>8476</v>
      </c>
      <c r="C2028" s="43" t="s">
        <v>8477</v>
      </c>
      <c r="D2028" s="43" t="s">
        <v>37691</v>
      </c>
      <c r="E2028" s="43" t="s">
        <v>37692</v>
      </c>
      <c r="F2028" s="43" t="s">
        <v>13</v>
      </c>
      <c r="G2028" s="43" t="s">
        <v>13</v>
      </c>
      <c r="H2028" s="43" t="s">
        <v>1180</v>
      </c>
      <c r="I2028" s="44">
        <v>36160</v>
      </c>
      <c r="J2028" s="43">
        <v>23</v>
      </c>
      <c r="K2028" s="23" t="s">
        <v>54460</v>
      </c>
    </row>
    <row r="2029" spans="1:11" x14ac:dyDescent="0.25">
      <c r="A2029" s="23" t="s">
        <v>42751</v>
      </c>
      <c r="B2029" s="43" t="s">
        <v>8478</v>
      </c>
      <c r="C2029" s="43" t="s">
        <v>8479</v>
      </c>
      <c r="D2029" s="43" t="s">
        <v>37693</v>
      </c>
      <c r="E2029" s="43" t="s">
        <v>37694</v>
      </c>
      <c r="F2029" s="43" t="s">
        <v>13</v>
      </c>
      <c r="G2029" s="43" t="s">
        <v>13</v>
      </c>
      <c r="H2029" s="43" t="s">
        <v>1180</v>
      </c>
      <c r="I2029" s="44">
        <v>36160</v>
      </c>
      <c r="J2029" s="43">
        <v>22</v>
      </c>
      <c r="K2029" s="23" t="s">
        <v>54460</v>
      </c>
    </row>
    <row r="2030" spans="1:11" x14ac:dyDescent="0.25">
      <c r="A2030" s="23" t="s">
        <v>42752</v>
      </c>
      <c r="B2030" s="43" t="s">
        <v>8480</v>
      </c>
      <c r="C2030" s="43" t="s">
        <v>8481</v>
      </c>
      <c r="D2030" s="43" t="s">
        <v>13</v>
      </c>
      <c r="E2030" s="43" t="s">
        <v>13</v>
      </c>
      <c r="F2030" s="43" t="s">
        <v>13</v>
      </c>
      <c r="G2030" s="43" t="s">
        <v>13</v>
      </c>
      <c r="H2030" s="43" t="s">
        <v>1180</v>
      </c>
      <c r="I2030" s="44">
        <v>41274</v>
      </c>
      <c r="J2030" s="43">
        <v>0</v>
      </c>
      <c r="K2030" s="23" t="s">
        <v>54460</v>
      </c>
    </row>
    <row r="2031" spans="1:11" x14ac:dyDescent="0.25">
      <c r="A2031" s="23" t="s">
        <v>42753</v>
      </c>
      <c r="B2031" s="43" t="s">
        <v>8482</v>
      </c>
      <c r="C2031" s="43" t="s">
        <v>8483</v>
      </c>
      <c r="D2031" s="43" t="s">
        <v>13</v>
      </c>
      <c r="E2031" s="43" t="s">
        <v>13</v>
      </c>
      <c r="F2031" s="43" t="s">
        <v>13</v>
      </c>
      <c r="G2031" s="43" t="s">
        <v>13</v>
      </c>
      <c r="H2031" s="43" t="s">
        <v>1180</v>
      </c>
      <c r="I2031" s="44">
        <v>41274</v>
      </c>
      <c r="J2031" s="43">
        <v>0</v>
      </c>
      <c r="K2031" s="23" t="s">
        <v>54460</v>
      </c>
    </row>
    <row r="2032" spans="1:11" x14ac:dyDescent="0.25">
      <c r="A2032" s="23" t="s">
        <v>42754</v>
      </c>
      <c r="B2032" s="43" t="s">
        <v>8484</v>
      </c>
      <c r="C2032" s="43" t="s">
        <v>8485</v>
      </c>
      <c r="D2032" s="43" t="s">
        <v>37695</v>
      </c>
      <c r="E2032" s="43" t="s">
        <v>37696</v>
      </c>
      <c r="F2032" s="43" t="s">
        <v>13</v>
      </c>
      <c r="G2032" s="43" t="s">
        <v>13</v>
      </c>
      <c r="H2032" s="43" t="s">
        <v>1180</v>
      </c>
      <c r="I2032" s="44">
        <v>36160</v>
      </c>
      <c r="J2032" s="43">
        <v>598</v>
      </c>
      <c r="K2032" s="23" t="s">
        <v>54460</v>
      </c>
    </row>
    <row r="2033" spans="1:11" x14ac:dyDescent="0.25">
      <c r="A2033" s="23" t="s">
        <v>42755</v>
      </c>
      <c r="B2033" s="43" t="s">
        <v>8486</v>
      </c>
      <c r="C2033" s="43" t="s">
        <v>8487</v>
      </c>
      <c r="D2033" s="43" t="s">
        <v>37697</v>
      </c>
      <c r="E2033" s="43" t="s">
        <v>37698</v>
      </c>
      <c r="F2033" s="43" t="s">
        <v>13</v>
      </c>
      <c r="G2033" s="43" t="s">
        <v>13</v>
      </c>
      <c r="H2033" s="43" t="s">
        <v>1180</v>
      </c>
      <c r="I2033" s="44">
        <v>36160</v>
      </c>
      <c r="J2033" s="43">
        <v>34</v>
      </c>
      <c r="K2033" s="23" t="s">
        <v>54460</v>
      </c>
    </row>
    <row r="2034" spans="1:11" x14ac:dyDescent="0.25">
      <c r="A2034" s="23" t="s">
        <v>42756</v>
      </c>
      <c r="B2034" s="43" t="s">
        <v>8488</v>
      </c>
      <c r="C2034" s="43" t="s">
        <v>8489</v>
      </c>
      <c r="D2034" s="43" t="s">
        <v>37699</v>
      </c>
      <c r="E2034" s="43" t="s">
        <v>37700</v>
      </c>
      <c r="F2034" s="43" t="s">
        <v>13</v>
      </c>
      <c r="G2034" s="43" t="s">
        <v>13</v>
      </c>
      <c r="H2034" s="43" t="s">
        <v>1180</v>
      </c>
      <c r="I2034" s="44">
        <v>36160</v>
      </c>
      <c r="J2034" s="43">
        <v>187</v>
      </c>
      <c r="K2034" s="23" t="s">
        <v>54460</v>
      </c>
    </row>
    <row r="2035" spans="1:11" x14ac:dyDescent="0.25">
      <c r="A2035" s="23" t="s">
        <v>42757</v>
      </c>
      <c r="B2035" s="43" t="s">
        <v>8490</v>
      </c>
      <c r="C2035" s="43" t="s">
        <v>8491</v>
      </c>
      <c r="D2035" s="43" t="s">
        <v>37701</v>
      </c>
      <c r="E2035" s="43" t="s">
        <v>37702</v>
      </c>
      <c r="F2035" s="43" t="s">
        <v>13</v>
      </c>
      <c r="G2035" s="43" t="s">
        <v>13</v>
      </c>
      <c r="H2035" s="43" t="s">
        <v>1180</v>
      </c>
      <c r="I2035" s="44">
        <v>36160</v>
      </c>
      <c r="J2035" s="43">
        <v>411</v>
      </c>
      <c r="K2035" s="23" t="s">
        <v>54460</v>
      </c>
    </row>
    <row r="2036" spans="1:11" x14ac:dyDescent="0.25">
      <c r="A2036" s="23" t="s">
        <v>42758</v>
      </c>
      <c r="B2036" s="43" t="s">
        <v>8492</v>
      </c>
      <c r="C2036" s="43" t="s">
        <v>8493</v>
      </c>
      <c r="D2036" s="43" t="s">
        <v>37703</v>
      </c>
      <c r="E2036" s="43" t="s">
        <v>37704</v>
      </c>
      <c r="F2036" s="43" t="s">
        <v>13</v>
      </c>
      <c r="G2036" s="43" t="s">
        <v>13</v>
      </c>
      <c r="H2036" s="43" t="s">
        <v>1180</v>
      </c>
      <c r="I2036" s="44">
        <v>36160</v>
      </c>
      <c r="J2036" s="43">
        <v>122</v>
      </c>
      <c r="K2036" s="23" t="s">
        <v>54460</v>
      </c>
    </row>
    <row r="2037" spans="1:11" x14ac:dyDescent="0.25">
      <c r="A2037" s="23" t="s">
        <v>42759</v>
      </c>
      <c r="B2037" s="43" t="s">
        <v>8494</v>
      </c>
      <c r="C2037" s="43" t="s">
        <v>8495</v>
      </c>
      <c r="D2037" s="43" t="s">
        <v>37705</v>
      </c>
      <c r="E2037" s="43" t="s">
        <v>37706</v>
      </c>
      <c r="F2037" s="43" t="s">
        <v>13</v>
      </c>
      <c r="G2037" s="43" t="s">
        <v>13</v>
      </c>
      <c r="H2037" s="43" t="s">
        <v>1180</v>
      </c>
      <c r="I2037" s="44">
        <v>36160</v>
      </c>
      <c r="J2037" s="43">
        <v>240</v>
      </c>
      <c r="K2037" s="23" t="s">
        <v>54460</v>
      </c>
    </row>
    <row r="2038" spans="1:11" x14ac:dyDescent="0.25">
      <c r="A2038" s="23" t="s">
        <v>42760</v>
      </c>
      <c r="B2038" s="43" t="s">
        <v>8496</v>
      </c>
      <c r="C2038" s="43" t="s">
        <v>8497</v>
      </c>
      <c r="D2038" s="43" t="s">
        <v>37707</v>
      </c>
      <c r="E2038" s="43" t="s">
        <v>37708</v>
      </c>
      <c r="F2038" s="43" t="s">
        <v>13</v>
      </c>
      <c r="G2038" s="43" t="s">
        <v>13</v>
      </c>
      <c r="H2038" s="43" t="s">
        <v>1180</v>
      </c>
      <c r="I2038" s="44">
        <v>36160</v>
      </c>
      <c r="J2038" s="43">
        <v>153</v>
      </c>
      <c r="K2038" s="23" t="s">
        <v>54460</v>
      </c>
    </row>
    <row r="2039" spans="1:11" x14ac:dyDescent="0.25">
      <c r="A2039" s="23" t="s">
        <v>42761</v>
      </c>
      <c r="B2039" s="43" t="s">
        <v>8498</v>
      </c>
      <c r="C2039" s="43" t="s">
        <v>8499</v>
      </c>
      <c r="D2039" s="43" t="s">
        <v>37709</v>
      </c>
      <c r="E2039" s="43" t="s">
        <v>37710</v>
      </c>
      <c r="F2039" s="43" t="s">
        <v>13</v>
      </c>
      <c r="G2039" s="43" t="s">
        <v>13</v>
      </c>
      <c r="H2039" s="43" t="s">
        <v>1180</v>
      </c>
      <c r="I2039" s="44">
        <v>36160</v>
      </c>
      <c r="J2039" s="43">
        <v>118</v>
      </c>
      <c r="K2039" s="23" t="s">
        <v>54460</v>
      </c>
    </row>
    <row r="2040" spans="1:11" x14ac:dyDescent="0.25">
      <c r="A2040" s="23" t="s">
        <v>42762</v>
      </c>
      <c r="B2040" s="43" t="s">
        <v>8500</v>
      </c>
      <c r="C2040" s="43" t="s">
        <v>8501</v>
      </c>
      <c r="D2040" s="43" t="s">
        <v>37711</v>
      </c>
      <c r="E2040" s="43" t="s">
        <v>37712</v>
      </c>
      <c r="F2040" s="43" t="s">
        <v>13</v>
      </c>
      <c r="G2040" s="43" t="s">
        <v>13</v>
      </c>
      <c r="H2040" s="43" t="s">
        <v>1180</v>
      </c>
      <c r="I2040" s="44">
        <v>36160</v>
      </c>
      <c r="J2040" s="43">
        <v>171</v>
      </c>
      <c r="K2040" s="23" t="s">
        <v>54460</v>
      </c>
    </row>
    <row r="2041" spans="1:11" x14ac:dyDescent="0.25">
      <c r="A2041" s="23" t="s">
        <v>42763</v>
      </c>
      <c r="B2041" s="43" t="s">
        <v>8502</v>
      </c>
      <c r="C2041" s="43" t="s">
        <v>8503</v>
      </c>
      <c r="D2041" s="43" t="s">
        <v>37713</v>
      </c>
      <c r="E2041" s="43" t="s">
        <v>37714</v>
      </c>
      <c r="F2041" s="43" t="s">
        <v>13</v>
      </c>
      <c r="G2041" s="43" t="s">
        <v>13</v>
      </c>
      <c r="H2041" s="43" t="s">
        <v>1180</v>
      </c>
      <c r="I2041" s="44">
        <v>36160</v>
      </c>
      <c r="J2041" s="43">
        <v>85</v>
      </c>
      <c r="K2041" s="23" t="s">
        <v>54460</v>
      </c>
    </row>
    <row r="2042" spans="1:11" x14ac:dyDescent="0.25">
      <c r="A2042" s="23" t="s">
        <v>42764</v>
      </c>
      <c r="B2042" s="43" t="s">
        <v>8504</v>
      </c>
      <c r="C2042" s="43" t="s">
        <v>8505</v>
      </c>
      <c r="D2042" s="43" t="s">
        <v>37715</v>
      </c>
      <c r="E2042" s="43" t="s">
        <v>37716</v>
      </c>
      <c r="F2042" s="43" t="s">
        <v>13</v>
      </c>
      <c r="G2042" s="43" t="s">
        <v>13</v>
      </c>
      <c r="H2042" s="43" t="s">
        <v>1180</v>
      </c>
      <c r="I2042" s="44">
        <v>36160</v>
      </c>
      <c r="J2042" s="43">
        <v>86</v>
      </c>
      <c r="K2042" s="23" t="s">
        <v>54460</v>
      </c>
    </row>
    <row r="2043" spans="1:11" x14ac:dyDescent="0.25">
      <c r="A2043" s="23" t="s">
        <v>42765</v>
      </c>
      <c r="B2043" s="43" t="s">
        <v>8506</v>
      </c>
      <c r="C2043" s="43" t="s">
        <v>8507</v>
      </c>
      <c r="D2043" s="43" t="s">
        <v>37717</v>
      </c>
      <c r="E2043" s="43" t="s">
        <v>37718</v>
      </c>
      <c r="F2043" s="43" t="s">
        <v>13</v>
      </c>
      <c r="G2043" s="43" t="s">
        <v>13</v>
      </c>
      <c r="H2043" s="43" t="s">
        <v>1180</v>
      </c>
      <c r="I2043" s="44">
        <v>36160</v>
      </c>
      <c r="J2043" s="43">
        <v>312</v>
      </c>
      <c r="K2043" s="23" t="s">
        <v>54460</v>
      </c>
    </row>
    <row r="2044" spans="1:11" x14ac:dyDescent="0.25">
      <c r="A2044" s="23" t="s">
        <v>42766</v>
      </c>
      <c r="B2044" s="43" t="s">
        <v>8508</v>
      </c>
      <c r="C2044" s="43" t="s">
        <v>8509</v>
      </c>
      <c r="D2044" s="43" t="s">
        <v>37719</v>
      </c>
      <c r="E2044" s="43" t="s">
        <v>37720</v>
      </c>
      <c r="F2044" s="43" t="s">
        <v>13</v>
      </c>
      <c r="G2044" s="43" t="s">
        <v>13</v>
      </c>
      <c r="H2044" s="43" t="s">
        <v>1180</v>
      </c>
      <c r="I2044" s="44">
        <v>36160</v>
      </c>
      <c r="J2044" s="43">
        <v>231</v>
      </c>
      <c r="K2044" s="23" t="s">
        <v>54460</v>
      </c>
    </row>
    <row r="2045" spans="1:11" x14ac:dyDescent="0.25">
      <c r="A2045" s="23" t="s">
        <v>42767</v>
      </c>
      <c r="B2045" s="43" t="s">
        <v>8510</v>
      </c>
      <c r="C2045" s="43" t="s">
        <v>8511</v>
      </c>
      <c r="D2045" s="43" t="s">
        <v>37721</v>
      </c>
      <c r="E2045" s="43" t="s">
        <v>37722</v>
      </c>
      <c r="F2045" s="43" t="s">
        <v>13</v>
      </c>
      <c r="G2045" s="43" t="s">
        <v>13</v>
      </c>
      <c r="H2045" s="43" t="s">
        <v>1180</v>
      </c>
      <c r="I2045" s="44">
        <v>36160</v>
      </c>
      <c r="J2045" s="43">
        <v>16</v>
      </c>
      <c r="K2045" s="23" t="s">
        <v>54460</v>
      </c>
    </row>
    <row r="2046" spans="1:11" x14ac:dyDescent="0.25">
      <c r="A2046" s="23" t="s">
        <v>42768</v>
      </c>
      <c r="B2046" s="43" t="s">
        <v>8512</v>
      </c>
      <c r="C2046" s="43" t="s">
        <v>8513</v>
      </c>
      <c r="D2046" s="43" t="s">
        <v>37723</v>
      </c>
      <c r="E2046" s="43" t="s">
        <v>37724</v>
      </c>
      <c r="F2046" s="43" t="s">
        <v>13</v>
      </c>
      <c r="G2046" s="43" t="s">
        <v>13</v>
      </c>
      <c r="H2046" s="43" t="s">
        <v>1180</v>
      </c>
      <c r="I2046" s="44">
        <v>36160</v>
      </c>
      <c r="J2046" s="43">
        <v>114</v>
      </c>
      <c r="K2046" s="23" t="s">
        <v>54460</v>
      </c>
    </row>
    <row r="2047" spans="1:11" x14ac:dyDescent="0.25">
      <c r="A2047" s="23" t="s">
        <v>42769</v>
      </c>
      <c r="B2047" s="43" t="s">
        <v>8514</v>
      </c>
      <c r="C2047" s="43" t="s">
        <v>8515</v>
      </c>
      <c r="D2047" s="43" t="s">
        <v>37725</v>
      </c>
      <c r="E2047" s="43" t="s">
        <v>37726</v>
      </c>
      <c r="F2047" s="43" t="s">
        <v>13</v>
      </c>
      <c r="G2047" s="43" t="s">
        <v>13</v>
      </c>
      <c r="H2047" s="43" t="s">
        <v>1180</v>
      </c>
      <c r="I2047" s="44">
        <v>36160</v>
      </c>
      <c r="J2047" s="43">
        <v>117</v>
      </c>
      <c r="K2047" s="23" t="s">
        <v>54460</v>
      </c>
    </row>
    <row r="2048" spans="1:11" x14ac:dyDescent="0.25">
      <c r="A2048" s="23" t="s">
        <v>42770</v>
      </c>
      <c r="B2048" s="43" t="s">
        <v>8516</v>
      </c>
      <c r="C2048" s="43" t="s">
        <v>8517</v>
      </c>
      <c r="D2048" s="43" t="s">
        <v>37727</v>
      </c>
      <c r="E2048" s="43" t="s">
        <v>37728</v>
      </c>
      <c r="F2048" s="43" t="s">
        <v>13</v>
      </c>
      <c r="G2048" s="43" t="s">
        <v>13</v>
      </c>
      <c r="H2048" s="43" t="s">
        <v>1180</v>
      </c>
      <c r="I2048" s="44">
        <v>36160</v>
      </c>
      <c r="J2048" s="43">
        <v>30</v>
      </c>
      <c r="K2048" s="23" t="s">
        <v>54460</v>
      </c>
    </row>
    <row r="2049" spans="1:11" x14ac:dyDescent="0.25">
      <c r="A2049" s="23" t="s">
        <v>42771</v>
      </c>
      <c r="B2049" s="43" t="s">
        <v>8518</v>
      </c>
      <c r="C2049" s="43" t="s">
        <v>8519</v>
      </c>
      <c r="D2049" s="43" t="s">
        <v>37729</v>
      </c>
      <c r="E2049" s="43" t="s">
        <v>37730</v>
      </c>
      <c r="F2049" s="43" t="s">
        <v>13</v>
      </c>
      <c r="G2049" s="43" t="s">
        <v>13</v>
      </c>
      <c r="H2049" s="43" t="s">
        <v>1180</v>
      </c>
      <c r="I2049" s="44">
        <v>36160</v>
      </c>
      <c r="J2049" s="43">
        <v>60</v>
      </c>
      <c r="K2049" s="23" t="s">
        <v>54460</v>
      </c>
    </row>
    <row r="2050" spans="1:11" x14ac:dyDescent="0.25">
      <c r="A2050" s="23" t="s">
        <v>42772</v>
      </c>
      <c r="B2050" s="43" t="s">
        <v>8520</v>
      </c>
      <c r="C2050" s="43" t="s">
        <v>8521</v>
      </c>
      <c r="D2050" s="43" t="s">
        <v>37731</v>
      </c>
      <c r="E2050" s="43" t="s">
        <v>37732</v>
      </c>
      <c r="F2050" s="43" t="s">
        <v>13</v>
      </c>
      <c r="G2050" s="43" t="s">
        <v>13</v>
      </c>
      <c r="H2050" s="43" t="s">
        <v>1180</v>
      </c>
      <c r="I2050" s="44">
        <v>36160</v>
      </c>
      <c r="J2050" s="43">
        <v>98</v>
      </c>
      <c r="K2050" s="23" t="s">
        <v>54460</v>
      </c>
    </row>
    <row r="2051" spans="1:11" x14ac:dyDescent="0.25">
      <c r="A2051" s="23" t="s">
        <v>42773</v>
      </c>
      <c r="B2051" s="43" t="s">
        <v>8522</v>
      </c>
      <c r="C2051" s="43" t="s">
        <v>8523</v>
      </c>
      <c r="D2051" s="43" t="s">
        <v>37733</v>
      </c>
      <c r="E2051" s="43" t="s">
        <v>37734</v>
      </c>
      <c r="F2051" s="43" t="s">
        <v>13</v>
      </c>
      <c r="G2051" s="43" t="s">
        <v>13</v>
      </c>
      <c r="H2051" s="43" t="s">
        <v>1180</v>
      </c>
      <c r="I2051" s="44">
        <v>36160</v>
      </c>
      <c r="J2051" s="43">
        <v>30</v>
      </c>
      <c r="K2051" s="23" t="s">
        <v>54460</v>
      </c>
    </row>
    <row r="2052" spans="1:11" x14ac:dyDescent="0.25">
      <c r="A2052" s="23" t="s">
        <v>42774</v>
      </c>
      <c r="B2052" s="43" t="s">
        <v>8524</v>
      </c>
      <c r="C2052" s="43" t="s">
        <v>8525</v>
      </c>
      <c r="D2052" s="43" t="s">
        <v>37735</v>
      </c>
      <c r="E2052" s="43" t="s">
        <v>37736</v>
      </c>
      <c r="F2052" s="43" t="s">
        <v>13</v>
      </c>
      <c r="G2052" s="43" t="s">
        <v>13</v>
      </c>
      <c r="H2052" s="43" t="s">
        <v>1180</v>
      </c>
      <c r="I2052" s="44">
        <v>36160</v>
      </c>
      <c r="J2052" s="43">
        <v>57</v>
      </c>
      <c r="K2052" s="23" t="s">
        <v>54460</v>
      </c>
    </row>
    <row r="2053" spans="1:11" x14ac:dyDescent="0.25">
      <c r="A2053" s="23" t="s">
        <v>42775</v>
      </c>
      <c r="B2053" s="43" t="s">
        <v>8526</v>
      </c>
      <c r="C2053" s="43" t="s">
        <v>8527</v>
      </c>
      <c r="D2053" s="43" t="s">
        <v>37737</v>
      </c>
      <c r="E2053" s="43" t="s">
        <v>37738</v>
      </c>
      <c r="F2053" s="43" t="s">
        <v>13</v>
      </c>
      <c r="G2053" s="43" t="s">
        <v>13</v>
      </c>
      <c r="H2053" s="43" t="s">
        <v>1180</v>
      </c>
      <c r="I2053" s="44">
        <v>36160</v>
      </c>
      <c r="J2053" s="43">
        <v>34</v>
      </c>
      <c r="K2053" s="23" t="s">
        <v>54460</v>
      </c>
    </row>
    <row r="2054" spans="1:11" x14ac:dyDescent="0.25">
      <c r="A2054" s="23" t="s">
        <v>42776</v>
      </c>
      <c r="B2054" s="43" t="s">
        <v>8528</v>
      </c>
      <c r="C2054" s="43" t="s">
        <v>8529</v>
      </c>
      <c r="D2054" s="43" t="s">
        <v>37739</v>
      </c>
      <c r="E2054" s="43" t="s">
        <v>37740</v>
      </c>
      <c r="F2054" s="43" t="s">
        <v>13</v>
      </c>
      <c r="G2054" s="43" t="s">
        <v>13</v>
      </c>
      <c r="H2054" s="43" t="s">
        <v>1180</v>
      </c>
      <c r="I2054" s="44">
        <v>36160</v>
      </c>
      <c r="J2054" s="43">
        <v>23</v>
      </c>
      <c r="K2054" s="23" t="s">
        <v>54460</v>
      </c>
    </row>
    <row r="2055" spans="1:11" x14ac:dyDescent="0.25">
      <c r="A2055" s="23" t="s">
        <v>42777</v>
      </c>
      <c r="B2055" s="43" t="s">
        <v>8530</v>
      </c>
      <c r="C2055" s="43" t="s">
        <v>8531</v>
      </c>
      <c r="D2055" s="43" t="s">
        <v>37741</v>
      </c>
      <c r="E2055" s="43" t="s">
        <v>37742</v>
      </c>
      <c r="F2055" s="43" t="s">
        <v>13</v>
      </c>
      <c r="G2055" s="43" t="s">
        <v>13</v>
      </c>
      <c r="H2055" s="43" t="s">
        <v>1180</v>
      </c>
      <c r="I2055" s="44">
        <v>36160</v>
      </c>
      <c r="J2055" s="43">
        <v>20</v>
      </c>
      <c r="K2055" s="23" t="s">
        <v>54460</v>
      </c>
    </row>
    <row r="2056" spans="1:11" x14ac:dyDescent="0.25">
      <c r="A2056" s="23" t="s">
        <v>42778</v>
      </c>
      <c r="B2056" s="43" t="s">
        <v>8532</v>
      </c>
      <c r="C2056" s="43" t="s">
        <v>8533</v>
      </c>
      <c r="D2056" s="43" t="s">
        <v>37743</v>
      </c>
      <c r="E2056" s="43" t="s">
        <v>37744</v>
      </c>
      <c r="F2056" s="43" t="s">
        <v>13</v>
      </c>
      <c r="G2056" s="43" t="s">
        <v>13</v>
      </c>
      <c r="H2056" s="43" t="s">
        <v>1180</v>
      </c>
      <c r="I2056" s="44">
        <v>36160</v>
      </c>
      <c r="J2056" s="43">
        <v>89</v>
      </c>
      <c r="K2056" s="23" t="s">
        <v>54460</v>
      </c>
    </row>
    <row r="2057" spans="1:11" x14ac:dyDescent="0.25">
      <c r="A2057" s="23" t="s">
        <v>42779</v>
      </c>
      <c r="B2057" s="43" t="s">
        <v>8534</v>
      </c>
      <c r="C2057" s="43" t="s">
        <v>8535</v>
      </c>
      <c r="D2057" s="43" t="s">
        <v>37745</v>
      </c>
      <c r="E2057" s="43" t="s">
        <v>37746</v>
      </c>
      <c r="F2057" s="43" t="s">
        <v>13</v>
      </c>
      <c r="G2057" s="43" t="s">
        <v>13</v>
      </c>
      <c r="H2057" s="43" t="s">
        <v>1180</v>
      </c>
      <c r="I2057" s="44">
        <v>36160</v>
      </c>
      <c r="J2057" s="43">
        <v>120</v>
      </c>
      <c r="K2057" s="23" t="s">
        <v>54460</v>
      </c>
    </row>
    <row r="2058" spans="1:11" x14ac:dyDescent="0.25">
      <c r="A2058" s="23" t="s">
        <v>42780</v>
      </c>
      <c r="B2058" s="43" t="s">
        <v>8536</v>
      </c>
      <c r="C2058" s="43" t="s">
        <v>8537</v>
      </c>
      <c r="D2058" s="43" t="s">
        <v>37747</v>
      </c>
      <c r="E2058" s="43" t="s">
        <v>37748</v>
      </c>
      <c r="F2058" s="43" t="s">
        <v>13</v>
      </c>
      <c r="G2058" s="43" t="s">
        <v>13</v>
      </c>
      <c r="H2058" s="43" t="s">
        <v>1180</v>
      </c>
      <c r="I2058" s="44">
        <v>36160</v>
      </c>
      <c r="J2058" s="43">
        <v>6</v>
      </c>
      <c r="K2058" s="23" t="s">
        <v>54460</v>
      </c>
    </row>
    <row r="2059" spans="1:11" x14ac:dyDescent="0.25">
      <c r="A2059" s="23" t="s">
        <v>42781</v>
      </c>
      <c r="B2059" s="43" t="s">
        <v>8538</v>
      </c>
      <c r="C2059" s="43" t="s">
        <v>8539</v>
      </c>
      <c r="D2059" s="43" t="s">
        <v>37749</v>
      </c>
      <c r="E2059" s="43" t="s">
        <v>37750</v>
      </c>
      <c r="F2059" s="43" t="s">
        <v>13</v>
      </c>
      <c r="G2059" s="43" t="s">
        <v>13</v>
      </c>
      <c r="H2059" s="43" t="s">
        <v>1180</v>
      </c>
      <c r="I2059" s="44">
        <v>36160</v>
      </c>
      <c r="J2059" s="43">
        <v>25</v>
      </c>
      <c r="K2059" s="23" t="s">
        <v>54460</v>
      </c>
    </row>
    <row r="2060" spans="1:11" x14ac:dyDescent="0.25">
      <c r="A2060" s="23" t="s">
        <v>42782</v>
      </c>
      <c r="B2060" s="43" t="s">
        <v>8540</v>
      </c>
      <c r="C2060" s="43" t="s">
        <v>8541</v>
      </c>
      <c r="D2060" s="43" t="s">
        <v>37751</v>
      </c>
      <c r="E2060" s="43" t="s">
        <v>37752</v>
      </c>
      <c r="F2060" s="43" t="s">
        <v>13</v>
      </c>
      <c r="G2060" s="43" t="s">
        <v>13</v>
      </c>
      <c r="H2060" s="43" t="s">
        <v>1180</v>
      </c>
      <c r="I2060" s="44">
        <v>36160</v>
      </c>
      <c r="J2060" s="43">
        <v>95</v>
      </c>
      <c r="K2060" s="23" t="s">
        <v>54460</v>
      </c>
    </row>
    <row r="2061" spans="1:11" x14ac:dyDescent="0.25">
      <c r="A2061" s="23" t="s">
        <v>42783</v>
      </c>
      <c r="B2061" s="43" t="s">
        <v>8542</v>
      </c>
      <c r="C2061" s="43" t="s">
        <v>8543</v>
      </c>
      <c r="D2061" s="43" t="s">
        <v>37753</v>
      </c>
      <c r="E2061" s="43" t="s">
        <v>37754</v>
      </c>
      <c r="F2061" s="43" t="s">
        <v>13</v>
      </c>
      <c r="G2061" s="43" t="s">
        <v>13</v>
      </c>
      <c r="H2061" s="43" t="s">
        <v>1180</v>
      </c>
      <c r="I2061" s="44">
        <v>36160</v>
      </c>
      <c r="J2061" s="43">
        <v>29</v>
      </c>
      <c r="K2061" s="23" t="s">
        <v>54460</v>
      </c>
    </row>
    <row r="2062" spans="1:11" x14ac:dyDescent="0.25">
      <c r="A2062" s="23" t="s">
        <v>42784</v>
      </c>
      <c r="B2062" s="43" t="s">
        <v>8544</v>
      </c>
      <c r="C2062" s="43" t="s">
        <v>8545</v>
      </c>
      <c r="D2062" s="43" t="s">
        <v>37755</v>
      </c>
      <c r="E2062" s="43" t="s">
        <v>37756</v>
      </c>
      <c r="F2062" s="43" t="s">
        <v>13</v>
      </c>
      <c r="G2062" s="43" t="s">
        <v>13</v>
      </c>
      <c r="H2062" s="43" t="s">
        <v>1180</v>
      </c>
      <c r="I2062" s="44">
        <v>36160</v>
      </c>
      <c r="J2062" s="43">
        <v>61</v>
      </c>
      <c r="K2062" s="23" t="s">
        <v>54460</v>
      </c>
    </row>
    <row r="2063" spans="1:11" x14ac:dyDescent="0.25">
      <c r="A2063" s="23" t="s">
        <v>42785</v>
      </c>
      <c r="B2063" s="43" t="s">
        <v>8546</v>
      </c>
      <c r="C2063" s="43" t="s">
        <v>8547</v>
      </c>
      <c r="D2063" s="43" t="s">
        <v>37757</v>
      </c>
      <c r="E2063" s="43" t="s">
        <v>37758</v>
      </c>
      <c r="F2063" s="43" t="s">
        <v>13</v>
      </c>
      <c r="G2063" s="43" t="s">
        <v>13</v>
      </c>
      <c r="H2063" s="43" t="s">
        <v>1180</v>
      </c>
      <c r="I2063" s="44">
        <v>36160</v>
      </c>
      <c r="J2063" s="43">
        <v>19</v>
      </c>
      <c r="K2063" s="23" t="s">
        <v>54460</v>
      </c>
    </row>
    <row r="2064" spans="1:11" x14ac:dyDescent="0.25">
      <c r="A2064" s="23" t="s">
        <v>42786</v>
      </c>
      <c r="B2064" s="43" t="s">
        <v>8548</v>
      </c>
      <c r="C2064" s="43" t="s">
        <v>8549</v>
      </c>
      <c r="D2064" s="43" t="s">
        <v>37759</v>
      </c>
      <c r="E2064" s="43" t="s">
        <v>37760</v>
      </c>
      <c r="F2064" s="43" t="s">
        <v>13</v>
      </c>
      <c r="G2064" s="43" t="s">
        <v>13</v>
      </c>
      <c r="H2064" s="43" t="s">
        <v>1180</v>
      </c>
      <c r="I2064" s="44">
        <v>36160</v>
      </c>
      <c r="J2064" s="43">
        <v>32</v>
      </c>
      <c r="K2064" s="23" t="s">
        <v>54460</v>
      </c>
    </row>
    <row r="2065" spans="1:11" x14ac:dyDescent="0.25">
      <c r="A2065" s="23" t="s">
        <v>42787</v>
      </c>
      <c r="B2065" s="43" t="s">
        <v>8550</v>
      </c>
      <c r="C2065" s="43" t="s">
        <v>8551</v>
      </c>
      <c r="D2065" s="43" t="s">
        <v>37761</v>
      </c>
      <c r="E2065" s="43" t="s">
        <v>37762</v>
      </c>
      <c r="F2065" s="43" t="s">
        <v>13</v>
      </c>
      <c r="G2065" s="43" t="s">
        <v>13</v>
      </c>
      <c r="H2065" s="43" t="s">
        <v>1180</v>
      </c>
      <c r="I2065" s="44">
        <v>36160</v>
      </c>
      <c r="J2065" s="43">
        <v>34</v>
      </c>
      <c r="K2065" s="23" t="s">
        <v>54460</v>
      </c>
    </row>
    <row r="2066" spans="1:11" x14ac:dyDescent="0.25">
      <c r="A2066" s="23" t="s">
        <v>42788</v>
      </c>
      <c r="B2066" s="43" t="s">
        <v>8552</v>
      </c>
      <c r="C2066" s="43" t="s">
        <v>8553</v>
      </c>
      <c r="D2066" s="43" t="s">
        <v>37763</v>
      </c>
      <c r="E2066" s="43" t="s">
        <v>37764</v>
      </c>
      <c r="F2066" s="43" t="s">
        <v>13</v>
      </c>
      <c r="G2066" s="43" t="s">
        <v>13</v>
      </c>
      <c r="H2066" s="43" t="s">
        <v>1180</v>
      </c>
      <c r="I2066" s="44">
        <v>36160</v>
      </c>
      <c r="J2066" s="43">
        <v>16</v>
      </c>
      <c r="K2066" s="23" t="s">
        <v>54460</v>
      </c>
    </row>
    <row r="2067" spans="1:11" x14ac:dyDescent="0.25">
      <c r="A2067" s="23" t="s">
        <v>42789</v>
      </c>
      <c r="B2067" s="43" t="s">
        <v>8554</v>
      </c>
      <c r="C2067" s="43" t="s">
        <v>8555</v>
      </c>
      <c r="D2067" s="43" t="s">
        <v>37765</v>
      </c>
      <c r="E2067" s="43" t="s">
        <v>37766</v>
      </c>
      <c r="F2067" s="43" t="s">
        <v>13</v>
      </c>
      <c r="G2067" s="43" t="s">
        <v>13</v>
      </c>
      <c r="H2067" s="43" t="s">
        <v>1180</v>
      </c>
      <c r="I2067" s="44">
        <v>36160</v>
      </c>
      <c r="J2067" s="43">
        <v>18</v>
      </c>
      <c r="K2067" s="23" t="s">
        <v>54460</v>
      </c>
    </row>
    <row r="2068" spans="1:11" x14ac:dyDescent="0.25">
      <c r="A2068" s="23" t="s">
        <v>42790</v>
      </c>
      <c r="B2068" s="43" t="s">
        <v>8556</v>
      </c>
      <c r="C2068" s="43" t="s">
        <v>8557</v>
      </c>
      <c r="D2068" s="43" t="s">
        <v>37767</v>
      </c>
      <c r="E2068" s="43" t="s">
        <v>37768</v>
      </c>
      <c r="F2068" s="43" t="s">
        <v>13</v>
      </c>
      <c r="G2068" s="43" t="s">
        <v>13</v>
      </c>
      <c r="H2068" s="43" t="s">
        <v>1180</v>
      </c>
      <c r="I2068" s="44">
        <v>36160</v>
      </c>
      <c r="J2068" s="43">
        <v>296</v>
      </c>
      <c r="K2068" s="23" t="s">
        <v>54460</v>
      </c>
    </row>
    <row r="2069" spans="1:11" x14ac:dyDescent="0.25">
      <c r="A2069" s="23" t="s">
        <v>42791</v>
      </c>
      <c r="B2069" s="43" t="s">
        <v>8558</v>
      </c>
      <c r="C2069" s="43" t="s">
        <v>8559</v>
      </c>
      <c r="D2069" s="43" t="s">
        <v>37769</v>
      </c>
      <c r="E2069" s="43" t="s">
        <v>37770</v>
      </c>
      <c r="F2069" s="43" t="s">
        <v>13</v>
      </c>
      <c r="G2069" s="43" t="s">
        <v>13</v>
      </c>
      <c r="H2069" s="43" t="s">
        <v>1180</v>
      </c>
      <c r="I2069" s="44">
        <v>36160</v>
      </c>
      <c r="J2069" s="43">
        <v>12</v>
      </c>
      <c r="K2069" s="23" t="s">
        <v>54460</v>
      </c>
    </row>
    <row r="2070" spans="1:11" x14ac:dyDescent="0.25">
      <c r="A2070" s="23" t="s">
        <v>42792</v>
      </c>
      <c r="B2070" s="43" t="s">
        <v>8560</v>
      </c>
      <c r="C2070" s="43" t="s">
        <v>8561</v>
      </c>
      <c r="D2070" s="43" t="s">
        <v>37771</v>
      </c>
      <c r="E2070" s="43" t="s">
        <v>37772</v>
      </c>
      <c r="F2070" s="43" t="s">
        <v>13</v>
      </c>
      <c r="G2070" s="43" t="s">
        <v>13</v>
      </c>
      <c r="H2070" s="43" t="s">
        <v>1180</v>
      </c>
      <c r="I2070" s="44">
        <v>36160</v>
      </c>
      <c r="J2070" s="43">
        <v>92</v>
      </c>
      <c r="K2070" s="23" t="s">
        <v>54460</v>
      </c>
    </row>
    <row r="2071" spans="1:11" x14ac:dyDescent="0.25">
      <c r="A2071" s="23" t="s">
        <v>42793</v>
      </c>
      <c r="B2071" s="43" t="s">
        <v>8562</v>
      </c>
      <c r="C2071" s="43" t="s">
        <v>8563</v>
      </c>
      <c r="D2071" s="43" t="s">
        <v>37773</v>
      </c>
      <c r="E2071" s="43" t="s">
        <v>37774</v>
      </c>
      <c r="F2071" s="43" t="s">
        <v>13</v>
      </c>
      <c r="G2071" s="43" t="s">
        <v>13</v>
      </c>
      <c r="H2071" s="43" t="s">
        <v>1180</v>
      </c>
      <c r="I2071" s="44">
        <v>36160</v>
      </c>
      <c r="J2071" s="43">
        <v>204</v>
      </c>
      <c r="K2071" s="23" t="s">
        <v>54460</v>
      </c>
    </row>
    <row r="2072" spans="1:11" x14ac:dyDescent="0.25">
      <c r="A2072" s="23" t="s">
        <v>42794</v>
      </c>
      <c r="B2072" s="43" t="s">
        <v>8564</v>
      </c>
      <c r="C2072" s="43" t="s">
        <v>8565</v>
      </c>
      <c r="D2072" s="43" t="s">
        <v>37775</v>
      </c>
      <c r="E2072" s="43" t="s">
        <v>37776</v>
      </c>
      <c r="F2072" s="43" t="s">
        <v>13</v>
      </c>
      <c r="G2072" s="43" t="s">
        <v>8566</v>
      </c>
      <c r="H2072" s="43" t="s">
        <v>1180</v>
      </c>
      <c r="I2072" s="44">
        <v>36160</v>
      </c>
      <c r="J2072" s="43">
        <v>97</v>
      </c>
      <c r="K2072" s="23" t="s">
        <v>54460</v>
      </c>
    </row>
    <row r="2073" spans="1:11" x14ac:dyDescent="0.25">
      <c r="A2073" s="23" t="s">
        <v>42795</v>
      </c>
      <c r="B2073" s="43" t="s">
        <v>8567</v>
      </c>
      <c r="C2073" s="43" t="s">
        <v>8568</v>
      </c>
      <c r="D2073" s="43" t="s">
        <v>37777</v>
      </c>
      <c r="E2073" s="43" t="s">
        <v>37778</v>
      </c>
      <c r="F2073" s="43" t="s">
        <v>13</v>
      </c>
      <c r="G2073" s="43" t="s">
        <v>13</v>
      </c>
      <c r="H2073" s="43" t="s">
        <v>1180</v>
      </c>
      <c r="I2073" s="44">
        <v>36160</v>
      </c>
      <c r="J2073" s="43">
        <v>157</v>
      </c>
      <c r="K2073" s="23" t="s">
        <v>54460</v>
      </c>
    </row>
    <row r="2074" spans="1:11" x14ac:dyDescent="0.25">
      <c r="A2074" s="23" t="s">
        <v>42796</v>
      </c>
      <c r="B2074" s="43" t="s">
        <v>8569</v>
      </c>
      <c r="C2074" s="43" t="s">
        <v>8570</v>
      </c>
      <c r="D2074" s="43" t="s">
        <v>37779</v>
      </c>
      <c r="E2074" s="43" t="s">
        <v>37780</v>
      </c>
      <c r="F2074" s="43" t="s">
        <v>13</v>
      </c>
      <c r="G2074" s="43" t="s">
        <v>13</v>
      </c>
      <c r="H2074" s="43" t="s">
        <v>1180</v>
      </c>
      <c r="I2074" s="44">
        <v>36160</v>
      </c>
      <c r="J2074" s="43">
        <v>80</v>
      </c>
      <c r="K2074" s="23" t="s">
        <v>54460</v>
      </c>
    </row>
    <row r="2075" spans="1:11" x14ac:dyDescent="0.25">
      <c r="A2075" s="23" t="s">
        <v>42797</v>
      </c>
      <c r="B2075" s="43" t="s">
        <v>8571</v>
      </c>
      <c r="C2075" s="43" t="s">
        <v>8572</v>
      </c>
      <c r="D2075" s="43" t="s">
        <v>37781</v>
      </c>
      <c r="E2075" s="43" t="s">
        <v>37782</v>
      </c>
      <c r="F2075" s="43" t="s">
        <v>13</v>
      </c>
      <c r="G2075" s="43" t="s">
        <v>13</v>
      </c>
      <c r="H2075" s="43" t="s">
        <v>1180</v>
      </c>
      <c r="I2075" s="44">
        <v>36160</v>
      </c>
      <c r="J2075" s="43">
        <v>60</v>
      </c>
      <c r="K2075" s="23" t="s">
        <v>54460</v>
      </c>
    </row>
    <row r="2076" spans="1:11" x14ac:dyDescent="0.25">
      <c r="A2076" s="23" t="s">
        <v>42798</v>
      </c>
      <c r="B2076" s="43" t="s">
        <v>8573</v>
      </c>
      <c r="C2076" s="43" t="s">
        <v>8574</v>
      </c>
      <c r="D2076" s="43" t="s">
        <v>37783</v>
      </c>
      <c r="E2076" s="43" t="s">
        <v>37784</v>
      </c>
      <c r="F2076" s="43" t="s">
        <v>13</v>
      </c>
      <c r="G2076" s="43" t="s">
        <v>8575</v>
      </c>
      <c r="H2076" s="43" t="s">
        <v>1180</v>
      </c>
      <c r="I2076" s="44">
        <v>36160</v>
      </c>
      <c r="J2076" s="43">
        <v>94</v>
      </c>
      <c r="K2076" s="23" t="s">
        <v>54460</v>
      </c>
    </row>
    <row r="2077" spans="1:11" x14ac:dyDescent="0.25">
      <c r="A2077" s="23" t="s">
        <v>42799</v>
      </c>
      <c r="B2077" s="43" t="s">
        <v>8576</v>
      </c>
      <c r="C2077" s="43" t="s">
        <v>8577</v>
      </c>
      <c r="D2077" s="43" t="s">
        <v>37785</v>
      </c>
      <c r="E2077" s="43" t="s">
        <v>37786</v>
      </c>
      <c r="F2077" s="43" t="s">
        <v>13</v>
      </c>
      <c r="G2077" s="43" t="s">
        <v>13</v>
      </c>
      <c r="H2077" s="43" t="s">
        <v>1180</v>
      </c>
      <c r="I2077" s="44">
        <v>36160</v>
      </c>
      <c r="J2077" s="43">
        <v>47</v>
      </c>
      <c r="K2077" s="23" t="s">
        <v>54460</v>
      </c>
    </row>
    <row r="2078" spans="1:11" x14ac:dyDescent="0.25">
      <c r="A2078" s="23" t="s">
        <v>42800</v>
      </c>
      <c r="B2078" s="43" t="s">
        <v>8578</v>
      </c>
      <c r="C2078" s="43" t="s">
        <v>8579</v>
      </c>
      <c r="D2078" s="43" t="s">
        <v>37787</v>
      </c>
      <c r="E2078" s="43" t="s">
        <v>37788</v>
      </c>
      <c r="F2078" s="43" t="s">
        <v>13</v>
      </c>
      <c r="G2078" s="43" t="s">
        <v>13</v>
      </c>
      <c r="H2078" s="43" t="s">
        <v>1180</v>
      </c>
      <c r="I2078" s="44">
        <v>36160</v>
      </c>
      <c r="J2078" s="43">
        <v>34</v>
      </c>
      <c r="K2078" s="23" t="s">
        <v>54460</v>
      </c>
    </row>
    <row r="2079" spans="1:11" x14ac:dyDescent="0.25">
      <c r="A2079" s="23" t="s">
        <v>42801</v>
      </c>
      <c r="B2079" s="43" t="s">
        <v>8580</v>
      </c>
      <c r="C2079" s="43" t="s">
        <v>8581</v>
      </c>
      <c r="D2079" s="43" t="s">
        <v>37789</v>
      </c>
      <c r="E2079" s="43" t="s">
        <v>37790</v>
      </c>
      <c r="F2079" s="43" t="s">
        <v>13</v>
      </c>
      <c r="G2079" s="43" t="s">
        <v>8582</v>
      </c>
      <c r="H2079" s="43" t="s">
        <v>1180</v>
      </c>
      <c r="I2079" s="44">
        <v>36160</v>
      </c>
      <c r="J2079" s="43">
        <v>13</v>
      </c>
      <c r="K2079" s="23" t="s">
        <v>54460</v>
      </c>
    </row>
    <row r="2080" spans="1:11" x14ac:dyDescent="0.25">
      <c r="A2080" s="23" t="s">
        <v>42802</v>
      </c>
      <c r="B2080" s="43" t="s">
        <v>8583</v>
      </c>
      <c r="C2080" s="43" t="s">
        <v>8584</v>
      </c>
      <c r="D2080" s="43" t="s">
        <v>13</v>
      </c>
      <c r="E2080" s="43" t="s">
        <v>13</v>
      </c>
      <c r="F2080" s="43" t="s">
        <v>13</v>
      </c>
      <c r="G2080" s="43" t="s">
        <v>13</v>
      </c>
      <c r="H2080" s="43" t="s">
        <v>1180</v>
      </c>
      <c r="I2080" s="44">
        <v>41274</v>
      </c>
      <c r="J2080" s="43">
        <v>2</v>
      </c>
      <c r="K2080" s="23" t="s">
        <v>54460</v>
      </c>
    </row>
    <row r="2081" spans="1:11" x14ac:dyDescent="0.25">
      <c r="A2081" s="23" t="s">
        <v>42803</v>
      </c>
      <c r="B2081" s="43" t="s">
        <v>8585</v>
      </c>
      <c r="C2081" s="43" t="s">
        <v>8586</v>
      </c>
      <c r="D2081" s="43" t="s">
        <v>37791</v>
      </c>
      <c r="E2081" s="43" t="s">
        <v>37792</v>
      </c>
      <c r="F2081" s="43" t="s">
        <v>13</v>
      </c>
      <c r="G2081" s="43" t="s">
        <v>13</v>
      </c>
      <c r="H2081" s="43" t="s">
        <v>1180</v>
      </c>
      <c r="I2081" s="44">
        <v>36160</v>
      </c>
      <c r="J2081" s="43">
        <v>2</v>
      </c>
      <c r="K2081" s="23" t="s">
        <v>54460</v>
      </c>
    </row>
    <row r="2082" spans="1:11" x14ac:dyDescent="0.25">
      <c r="A2082" s="23" t="s">
        <v>42804</v>
      </c>
      <c r="B2082" s="43" t="s">
        <v>8587</v>
      </c>
      <c r="C2082" s="43" t="s">
        <v>8588</v>
      </c>
      <c r="D2082" s="43" t="s">
        <v>37793</v>
      </c>
      <c r="E2082" s="43" t="s">
        <v>37794</v>
      </c>
      <c r="F2082" s="43" t="s">
        <v>13</v>
      </c>
      <c r="G2082" s="43" t="s">
        <v>13</v>
      </c>
      <c r="H2082" s="43" t="s">
        <v>1180</v>
      </c>
      <c r="I2082" s="44">
        <v>36160</v>
      </c>
      <c r="J2082" s="43">
        <v>127</v>
      </c>
      <c r="K2082" s="23" t="s">
        <v>54460</v>
      </c>
    </row>
    <row r="2083" spans="1:11" x14ac:dyDescent="0.25">
      <c r="A2083" s="23" t="s">
        <v>42805</v>
      </c>
      <c r="B2083" s="43" t="s">
        <v>8589</v>
      </c>
      <c r="C2083" s="43" t="s">
        <v>8590</v>
      </c>
      <c r="D2083" s="43" t="s">
        <v>37795</v>
      </c>
      <c r="E2083" s="43" t="s">
        <v>37796</v>
      </c>
      <c r="F2083" s="43" t="s">
        <v>13</v>
      </c>
      <c r="G2083" s="43" t="s">
        <v>13</v>
      </c>
      <c r="H2083" s="43" t="s">
        <v>1180</v>
      </c>
      <c r="I2083" s="44">
        <v>36160</v>
      </c>
      <c r="J2083" s="43">
        <v>5</v>
      </c>
      <c r="K2083" s="23" t="s">
        <v>54460</v>
      </c>
    </row>
    <row r="2084" spans="1:11" x14ac:dyDescent="0.25">
      <c r="A2084" s="23" t="s">
        <v>42806</v>
      </c>
      <c r="B2084" s="43" t="s">
        <v>8591</v>
      </c>
      <c r="C2084" s="43" t="s">
        <v>8592</v>
      </c>
      <c r="D2084" s="43" t="s">
        <v>37797</v>
      </c>
      <c r="E2084" s="43" t="s">
        <v>37798</v>
      </c>
      <c r="F2084" s="43" t="s">
        <v>13</v>
      </c>
      <c r="G2084" s="43" t="s">
        <v>13</v>
      </c>
      <c r="H2084" s="43" t="s">
        <v>1180</v>
      </c>
      <c r="I2084" s="44">
        <v>36160</v>
      </c>
      <c r="J2084" s="43">
        <v>12</v>
      </c>
      <c r="K2084" s="23" t="s">
        <v>54460</v>
      </c>
    </row>
    <row r="2085" spans="1:11" x14ac:dyDescent="0.25">
      <c r="A2085" s="23" t="s">
        <v>42807</v>
      </c>
      <c r="B2085" s="43" t="s">
        <v>8593</v>
      </c>
      <c r="C2085" s="43" t="s">
        <v>8594</v>
      </c>
      <c r="D2085" s="43" t="s">
        <v>37799</v>
      </c>
      <c r="E2085" s="43" t="s">
        <v>37800</v>
      </c>
      <c r="F2085" s="43" t="s">
        <v>13</v>
      </c>
      <c r="G2085" s="43" t="s">
        <v>13</v>
      </c>
      <c r="H2085" s="43" t="s">
        <v>1180</v>
      </c>
      <c r="I2085" s="44">
        <v>36160</v>
      </c>
      <c r="J2085" s="43">
        <v>115</v>
      </c>
      <c r="K2085" s="23" t="s">
        <v>54460</v>
      </c>
    </row>
    <row r="2086" spans="1:11" x14ac:dyDescent="0.25">
      <c r="A2086" s="23" t="s">
        <v>42808</v>
      </c>
      <c r="B2086" s="43" t="s">
        <v>8595</v>
      </c>
      <c r="C2086" s="43" t="s">
        <v>8596</v>
      </c>
      <c r="D2086" s="43" t="s">
        <v>37801</v>
      </c>
      <c r="E2086" s="43" t="s">
        <v>37802</v>
      </c>
      <c r="F2086" s="43" t="s">
        <v>13</v>
      </c>
      <c r="G2086" s="43" t="s">
        <v>13</v>
      </c>
      <c r="H2086" s="43" t="s">
        <v>1180</v>
      </c>
      <c r="I2086" s="44">
        <v>36160</v>
      </c>
      <c r="J2086" s="43">
        <v>51</v>
      </c>
      <c r="K2086" s="23" t="s">
        <v>54460</v>
      </c>
    </row>
    <row r="2087" spans="1:11" x14ac:dyDescent="0.25">
      <c r="A2087" s="23" t="s">
        <v>42809</v>
      </c>
      <c r="B2087" s="43" t="s">
        <v>8597</v>
      </c>
      <c r="C2087" s="43" t="s">
        <v>8598</v>
      </c>
      <c r="D2087" s="43" t="s">
        <v>37803</v>
      </c>
      <c r="E2087" s="43" t="s">
        <v>37804</v>
      </c>
      <c r="F2087" s="43" t="s">
        <v>13</v>
      </c>
      <c r="G2087" s="43" t="s">
        <v>13</v>
      </c>
      <c r="H2087" s="43" t="s">
        <v>1180</v>
      </c>
      <c r="I2087" s="44">
        <v>36160</v>
      </c>
      <c r="J2087" s="43">
        <v>106</v>
      </c>
      <c r="K2087" s="23" t="s">
        <v>54460</v>
      </c>
    </row>
    <row r="2088" spans="1:11" x14ac:dyDescent="0.25">
      <c r="A2088" s="23" t="s">
        <v>42810</v>
      </c>
      <c r="B2088" s="43" t="s">
        <v>8599</v>
      </c>
      <c r="C2088" s="43" t="s">
        <v>8600</v>
      </c>
      <c r="D2088" s="43" t="s">
        <v>37805</v>
      </c>
      <c r="E2088" s="43" t="s">
        <v>37806</v>
      </c>
      <c r="F2088" s="43" t="s">
        <v>13</v>
      </c>
      <c r="G2088" s="43" t="s">
        <v>13</v>
      </c>
      <c r="H2088" s="43" t="s">
        <v>1180</v>
      </c>
      <c r="I2088" s="44">
        <v>36160</v>
      </c>
      <c r="J2088" s="43">
        <v>7</v>
      </c>
      <c r="K2088" s="23" t="s">
        <v>54460</v>
      </c>
    </row>
    <row r="2089" spans="1:11" x14ac:dyDescent="0.25">
      <c r="A2089" s="23" t="s">
        <v>42811</v>
      </c>
      <c r="B2089" s="43" t="s">
        <v>8601</v>
      </c>
      <c r="C2089" s="43" t="s">
        <v>8602</v>
      </c>
      <c r="D2089" s="43" t="s">
        <v>37807</v>
      </c>
      <c r="E2089" s="43" t="s">
        <v>37808</v>
      </c>
      <c r="F2089" s="43" t="s">
        <v>13</v>
      </c>
      <c r="G2089" s="43" t="s">
        <v>13</v>
      </c>
      <c r="H2089" s="43" t="s">
        <v>1180</v>
      </c>
      <c r="I2089" s="44">
        <v>36160</v>
      </c>
      <c r="J2089" s="43">
        <v>55</v>
      </c>
      <c r="K2089" s="23" t="s">
        <v>54460</v>
      </c>
    </row>
    <row r="2090" spans="1:11" x14ac:dyDescent="0.25">
      <c r="A2090" s="23" t="s">
        <v>42812</v>
      </c>
      <c r="B2090" s="43" t="s">
        <v>8603</v>
      </c>
      <c r="C2090" s="43" t="s">
        <v>8604</v>
      </c>
      <c r="D2090" s="43" t="s">
        <v>37809</v>
      </c>
      <c r="E2090" s="43" t="s">
        <v>37810</v>
      </c>
      <c r="F2090" s="43" t="s">
        <v>13</v>
      </c>
      <c r="G2090" s="43" t="s">
        <v>13</v>
      </c>
      <c r="H2090" s="43" t="s">
        <v>1180</v>
      </c>
      <c r="I2090" s="44">
        <v>36160</v>
      </c>
      <c r="J2090" s="43">
        <v>9</v>
      </c>
      <c r="K2090" s="23" t="s">
        <v>54460</v>
      </c>
    </row>
    <row r="2091" spans="1:11" x14ac:dyDescent="0.25">
      <c r="A2091" s="23" t="s">
        <v>42813</v>
      </c>
      <c r="B2091" s="43" t="s">
        <v>8605</v>
      </c>
      <c r="C2091" s="43" t="s">
        <v>8606</v>
      </c>
      <c r="D2091" s="43" t="s">
        <v>37811</v>
      </c>
      <c r="E2091" s="43" t="s">
        <v>37812</v>
      </c>
      <c r="F2091" s="43" t="s">
        <v>13</v>
      </c>
      <c r="G2091" s="43" t="s">
        <v>13</v>
      </c>
      <c r="H2091" s="43" t="s">
        <v>1180</v>
      </c>
      <c r="I2091" s="44">
        <v>36160</v>
      </c>
      <c r="J2091" s="43">
        <v>4</v>
      </c>
      <c r="K2091" s="23" t="s">
        <v>54460</v>
      </c>
    </row>
    <row r="2092" spans="1:11" x14ac:dyDescent="0.25">
      <c r="A2092" s="23" t="s">
        <v>42814</v>
      </c>
      <c r="B2092" s="43" t="s">
        <v>8607</v>
      </c>
      <c r="C2092" s="43" t="s">
        <v>8608</v>
      </c>
      <c r="D2092" s="43" t="s">
        <v>37813</v>
      </c>
      <c r="E2092" s="43" t="s">
        <v>37814</v>
      </c>
      <c r="F2092" s="43" t="s">
        <v>13</v>
      </c>
      <c r="G2092" s="43" t="s">
        <v>13</v>
      </c>
      <c r="H2092" s="43" t="s">
        <v>1180</v>
      </c>
      <c r="I2092" s="44">
        <v>36160</v>
      </c>
      <c r="J2092" s="43">
        <v>5</v>
      </c>
      <c r="K2092" s="23" t="s">
        <v>54460</v>
      </c>
    </row>
    <row r="2093" spans="1:11" x14ac:dyDescent="0.25">
      <c r="A2093" s="23" t="s">
        <v>42815</v>
      </c>
      <c r="B2093" s="43" t="s">
        <v>8609</v>
      </c>
      <c r="C2093" s="43" t="s">
        <v>8610</v>
      </c>
      <c r="D2093" s="43" t="s">
        <v>37815</v>
      </c>
      <c r="E2093" s="43" t="s">
        <v>37816</v>
      </c>
      <c r="F2093" s="43" t="s">
        <v>13</v>
      </c>
      <c r="G2093" s="43" t="s">
        <v>13</v>
      </c>
      <c r="H2093" s="43" t="s">
        <v>1180</v>
      </c>
      <c r="I2093" s="44">
        <v>36160</v>
      </c>
      <c r="J2093" s="43">
        <v>911</v>
      </c>
      <c r="K2093" s="23" t="s">
        <v>54460</v>
      </c>
    </row>
    <row r="2094" spans="1:11" x14ac:dyDescent="0.25">
      <c r="A2094" s="23" t="s">
        <v>42816</v>
      </c>
      <c r="B2094" s="43" t="s">
        <v>8611</v>
      </c>
      <c r="C2094" s="43" t="s">
        <v>8612</v>
      </c>
      <c r="D2094" s="43" t="s">
        <v>37817</v>
      </c>
      <c r="E2094" s="43" t="s">
        <v>37818</v>
      </c>
      <c r="F2094" s="43" t="s">
        <v>13</v>
      </c>
      <c r="G2094" s="43" t="s">
        <v>13</v>
      </c>
      <c r="H2094" s="43" t="s">
        <v>1180</v>
      </c>
      <c r="I2094" s="44">
        <v>36160</v>
      </c>
      <c r="J2094" s="43">
        <v>55</v>
      </c>
      <c r="K2094" s="23" t="s">
        <v>54460</v>
      </c>
    </row>
    <row r="2095" spans="1:11" x14ac:dyDescent="0.25">
      <c r="A2095" s="23" t="s">
        <v>42817</v>
      </c>
      <c r="B2095" s="43" t="s">
        <v>8613</v>
      </c>
      <c r="C2095" s="43" t="s">
        <v>8614</v>
      </c>
      <c r="D2095" s="43" t="s">
        <v>37819</v>
      </c>
      <c r="E2095" s="43" t="s">
        <v>37820</v>
      </c>
      <c r="F2095" s="43" t="s">
        <v>13</v>
      </c>
      <c r="G2095" s="43" t="s">
        <v>13</v>
      </c>
      <c r="H2095" s="43" t="s">
        <v>1180</v>
      </c>
      <c r="I2095" s="44">
        <v>36160</v>
      </c>
      <c r="J2095" s="43">
        <v>403</v>
      </c>
      <c r="K2095" s="23" t="s">
        <v>54460</v>
      </c>
    </row>
    <row r="2096" spans="1:11" x14ac:dyDescent="0.25">
      <c r="A2096" s="23" t="s">
        <v>42818</v>
      </c>
      <c r="B2096" s="43" t="s">
        <v>8615</v>
      </c>
      <c r="C2096" s="43" t="s">
        <v>8616</v>
      </c>
      <c r="D2096" s="43" t="s">
        <v>37821</v>
      </c>
      <c r="E2096" s="43" t="s">
        <v>37822</v>
      </c>
      <c r="F2096" s="43" t="s">
        <v>13</v>
      </c>
      <c r="G2096" s="43" t="s">
        <v>13</v>
      </c>
      <c r="H2096" s="43" t="s">
        <v>1180</v>
      </c>
      <c r="I2096" s="44">
        <v>36160</v>
      </c>
      <c r="J2096" s="43">
        <v>508</v>
      </c>
      <c r="K2096" s="23" t="s">
        <v>54460</v>
      </c>
    </row>
    <row r="2097" spans="1:11" x14ac:dyDescent="0.25">
      <c r="A2097" s="23" t="s">
        <v>42819</v>
      </c>
      <c r="B2097" s="43" t="s">
        <v>8617</v>
      </c>
      <c r="C2097" s="43" t="s">
        <v>8618</v>
      </c>
      <c r="D2097" s="43" t="s">
        <v>37823</v>
      </c>
      <c r="E2097" s="43" t="s">
        <v>37824</v>
      </c>
      <c r="F2097" s="43" t="s">
        <v>13</v>
      </c>
      <c r="G2097" s="43" t="s">
        <v>13</v>
      </c>
      <c r="H2097" s="43" t="s">
        <v>1180</v>
      </c>
      <c r="I2097" s="44">
        <v>36160</v>
      </c>
      <c r="J2097" s="43">
        <v>125</v>
      </c>
      <c r="K2097" s="23" t="s">
        <v>54460</v>
      </c>
    </row>
    <row r="2098" spans="1:11" x14ac:dyDescent="0.25">
      <c r="A2098" s="23" t="s">
        <v>42820</v>
      </c>
      <c r="B2098" s="43" t="s">
        <v>8619</v>
      </c>
      <c r="C2098" s="43" t="s">
        <v>8620</v>
      </c>
      <c r="D2098" s="43" t="s">
        <v>37825</v>
      </c>
      <c r="E2098" s="43" t="s">
        <v>37826</v>
      </c>
      <c r="F2098" s="43" t="s">
        <v>13</v>
      </c>
      <c r="G2098" s="43" t="s">
        <v>13</v>
      </c>
      <c r="H2098" s="43" t="s">
        <v>1180</v>
      </c>
      <c r="I2098" s="44">
        <v>36160</v>
      </c>
      <c r="J2098" s="43">
        <v>268</v>
      </c>
      <c r="K2098" s="23" t="s">
        <v>54460</v>
      </c>
    </row>
    <row r="2099" spans="1:11" x14ac:dyDescent="0.25">
      <c r="A2099" s="23" t="s">
        <v>42821</v>
      </c>
      <c r="B2099" s="43" t="s">
        <v>8621</v>
      </c>
      <c r="C2099" s="43" t="s">
        <v>8622</v>
      </c>
      <c r="D2099" s="43" t="s">
        <v>37827</v>
      </c>
      <c r="E2099" s="43" t="s">
        <v>37828</v>
      </c>
      <c r="F2099" s="43" t="s">
        <v>13</v>
      </c>
      <c r="G2099" s="43" t="s">
        <v>13</v>
      </c>
      <c r="H2099" s="43" t="s">
        <v>1180</v>
      </c>
      <c r="I2099" s="44">
        <v>36160</v>
      </c>
      <c r="J2099" s="43">
        <v>348</v>
      </c>
      <c r="K2099" s="23" t="s">
        <v>54460</v>
      </c>
    </row>
    <row r="2100" spans="1:11" x14ac:dyDescent="0.25">
      <c r="A2100" s="23" t="s">
        <v>42822</v>
      </c>
      <c r="B2100" s="43" t="s">
        <v>8623</v>
      </c>
      <c r="C2100" s="43" t="s">
        <v>8624</v>
      </c>
      <c r="D2100" s="43" t="s">
        <v>37829</v>
      </c>
      <c r="E2100" s="43" t="s">
        <v>37830</v>
      </c>
      <c r="F2100" s="43" t="s">
        <v>13</v>
      </c>
      <c r="G2100" s="43" t="s">
        <v>13</v>
      </c>
      <c r="H2100" s="43" t="s">
        <v>1180</v>
      </c>
      <c r="I2100" s="44">
        <v>36160</v>
      </c>
      <c r="J2100" s="43">
        <v>143</v>
      </c>
      <c r="K2100" s="23" t="s">
        <v>54460</v>
      </c>
    </row>
    <row r="2101" spans="1:11" x14ac:dyDescent="0.25">
      <c r="A2101" s="23" t="s">
        <v>42823</v>
      </c>
      <c r="B2101" s="43" t="s">
        <v>8625</v>
      </c>
      <c r="C2101" s="43" t="s">
        <v>8626</v>
      </c>
      <c r="D2101" s="43" t="s">
        <v>37831</v>
      </c>
      <c r="E2101" s="43" t="s">
        <v>37832</v>
      </c>
      <c r="F2101" s="43" t="s">
        <v>13</v>
      </c>
      <c r="G2101" s="43" t="s">
        <v>13</v>
      </c>
      <c r="H2101" s="43" t="s">
        <v>1180</v>
      </c>
      <c r="I2101" s="44">
        <v>36160</v>
      </c>
      <c r="J2101" s="43">
        <v>240</v>
      </c>
      <c r="K2101" s="23" t="s">
        <v>54460</v>
      </c>
    </row>
    <row r="2102" spans="1:11" x14ac:dyDescent="0.25">
      <c r="A2102" s="23" t="s">
        <v>42824</v>
      </c>
      <c r="B2102" s="43" t="s">
        <v>8627</v>
      </c>
      <c r="C2102" s="43" t="s">
        <v>8628</v>
      </c>
      <c r="D2102" s="43" t="s">
        <v>37833</v>
      </c>
      <c r="E2102" s="43" t="s">
        <v>37834</v>
      </c>
      <c r="F2102" s="43" t="s">
        <v>13</v>
      </c>
      <c r="G2102" s="43" t="s">
        <v>13</v>
      </c>
      <c r="H2102" s="43" t="s">
        <v>1180</v>
      </c>
      <c r="I2102" s="44">
        <v>36160</v>
      </c>
      <c r="J2102" s="43">
        <v>87</v>
      </c>
      <c r="K2102" s="23" t="s">
        <v>54460</v>
      </c>
    </row>
    <row r="2103" spans="1:11" x14ac:dyDescent="0.25">
      <c r="A2103" s="23" t="s">
        <v>42825</v>
      </c>
      <c r="B2103" s="43" t="s">
        <v>8629</v>
      </c>
      <c r="C2103" s="43" t="s">
        <v>8630</v>
      </c>
      <c r="D2103" s="43" t="s">
        <v>37835</v>
      </c>
      <c r="E2103" s="43" t="s">
        <v>37836</v>
      </c>
      <c r="F2103" s="43" t="s">
        <v>13</v>
      </c>
      <c r="G2103" s="43" t="s">
        <v>13</v>
      </c>
      <c r="H2103" s="43" t="s">
        <v>1180</v>
      </c>
      <c r="I2103" s="44">
        <v>36160</v>
      </c>
      <c r="J2103" s="43">
        <v>153</v>
      </c>
      <c r="K2103" s="23" t="s">
        <v>54460</v>
      </c>
    </row>
    <row r="2104" spans="1:11" x14ac:dyDescent="0.25">
      <c r="A2104" s="23" t="s">
        <v>74909</v>
      </c>
      <c r="B2104" s="43" t="s">
        <v>63126</v>
      </c>
      <c r="C2104" s="43" t="s">
        <v>63127</v>
      </c>
      <c r="D2104" s="43" t="s">
        <v>13</v>
      </c>
      <c r="E2104" s="43" t="s">
        <v>13</v>
      </c>
      <c r="F2104" s="43" t="s">
        <v>64372</v>
      </c>
      <c r="G2104" s="43" t="s">
        <v>64373</v>
      </c>
      <c r="H2104" s="43" t="s">
        <v>1180</v>
      </c>
      <c r="I2104" s="44">
        <v>44043</v>
      </c>
      <c r="J2104" s="43">
        <v>306</v>
      </c>
      <c r="K2104" s="23" t="s">
        <v>54460</v>
      </c>
    </row>
    <row r="2105" spans="1:11" x14ac:dyDescent="0.25">
      <c r="A2105" s="23" t="s">
        <v>74910</v>
      </c>
      <c r="B2105" s="43" t="s">
        <v>15949</v>
      </c>
      <c r="C2105" s="43" t="s">
        <v>15950</v>
      </c>
      <c r="D2105" s="43" t="s">
        <v>15951</v>
      </c>
      <c r="E2105" s="43" t="s">
        <v>15952</v>
      </c>
      <c r="F2105" s="43" t="s">
        <v>13</v>
      </c>
      <c r="G2105" s="43" t="s">
        <v>13</v>
      </c>
      <c r="H2105" s="43" t="s">
        <v>1180</v>
      </c>
      <c r="I2105" s="44">
        <v>36160</v>
      </c>
      <c r="J2105" s="43">
        <v>143</v>
      </c>
      <c r="K2105" s="23" t="s">
        <v>54460</v>
      </c>
    </row>
    <row r="2106" spans="1:11" x14ac:dyDescent="0.25">
      <c r="A2106" s="23" t="s">
        <v>74911</v>
      </c>
      <c r="B2106" s="43" t="s">
        <v>15953</v>
      </c>
      <c r="C2106" s="43" t="s">
        <v>15954</v>
      </c>
      <c r="D2106" s="43" t="s">
        <v>15955</v>
      </c>
      <c r="E2106" s="43" t="s">
        <v>15956</v>
      </c>
      <c r="F2106" s="43" t="s">
        <v>13</v>
      </c>
      <c r="G2106" s="43" t="s">
        <v>13</v>
      </c>
      <c r="H2106" s="43" t="s">
        <v>1180</v>
      </c>
      <c r="I2106" s="44">
        <v>36160</v>
      </c>
      <c r="J2106" s="43">
        <v>38</v>
      </c>
      <c r="K2106" s="23" t="s">
        <v>54460</v>
      </c>
    </row>
    <row r="2107" spans="1:11" x14ac:dyDescent="0.25">
      <c r="A2107" s="23" t="s">
        <v>74912</v>
      </c>
      <c r="B2107" s="43" t="s">
        <v>15957</v>
      </c>
      <c r="C2107" s="43" t="s">
        <v>15958</v>
      </c>
      <c r="D2107" s="43" t="s">
        <v>15959</v>
      </c>
      <c r="E2107" s="43" t="s">
        <v>15960</v>
      </c>
      <c r="F2107" s="43" t="s">
        <v>13</v>
      </c>
      <c r="G2107" s="43" t="s">
        <v>13</v>
      </c>
      <c r="H2107" s="43" t="s">
        <v>1180</v>
      </c>
      <c r="I2107" s="44">
        <v>36160</v>
      </c>
      <c r="J2107" s="43">
        <v>1240</v>
      </c>
      <c r="K2107" s="23" t="s">
        <v>54460</v>
      </c>
    </row>
    <row r="2108" spans="1:11" x14ac:dyDescent="0.25">
      <c r="A2108" s="23" t="s">
        <v>74913</v>
      </c>
      <c r="B2108" s="43" t="s">
        <v>15961</v>
      </c>
      <c r="C2108" s="43" t="s">
        <v>15962</v>
      </c>
      <c r="D2108" s="43" t="s">
        <v>15963</v>
      </c>
      <c r="E2108" s="43" t="s">
        <v>15964</v>
      </c>
      <c r="F2108" s="43" t="s">
        <v>13</v>
      </c>
      <c r="G2108" s="43" t="s">
        <v>13</v>
      </c>
      <c r="H2108" s="43" t="s">
        <v>1180</v>
      </c>
      <c r="I2108" s="44">
        <v>36160</v>
      </c>
      <c r="J2108" s="43">
        <v>529</v>
      </c>
      <c r="K2108" s="23" t="s">
        <v>54460</v>
      </c>
    </row>
    <row r="2109" spans="1:11" x14ac:dyDescent="0.25">
      <c r="A2109" s="23" t="s">
        <v>74914</v>
      </c>
      <c r="B2109" s="43" t="s">
        <v>15965</v>
      </c>
      <c r="C2109" s="43" t="s">
        <v>15966</v>
      </c>
      <c r="D2109" s="43" t="s">
        <v>15967</v>
      </c>
      <c r="E2109" s="43" t="s">
        <v>15968</v>
      </c>
      <c r="F2109" s="43" t="s">
        <v>13</v>
      </c>
      <c r="G2109" s="43" t="s">
        <v>13</v>
      </c>
      <c r="H2109" s="43" t="s">
        <v>1180</v>
      </c>
      <c r="I2109" s="44">
        <v>36160</v>
      </c>
      <c r="J2109" s="43">
        <v>887</v>
      </c>
      <c r="K2109" s="23" t="s">
        <v>54460</v>
      </c>
    </row>
    <row r="2110" spans="1:11" x14ac:dyDescent="0.25">
      <c r="A2110" s="23" t="s">
        <v>74915</v>
      </c>
      <c r="B2110" s="43" t="s">
        <v>15969</v>
      </c>
      <c r="C2110" s="43" t="s">
        <v>15970</v>
      </c>
      <c r="D2110" s="43" t="s">
        <v>15971</v>
      </c>
      <c r="E2110" s="43" t="s">
        <v>15972</v>
      </c>
      <c r="F2110" s="43" t="s">
        <v>13</v>
      </c>
      <c r="G2110" s="43" t="s">
        <v>13</v>
      </c>
      <c r="H2110" s="43" t="s">
        <v>1180</v>
      </c>
      <c r="I2110" s="44">
        <v>36160</v>
      </c>
      <c r="J2110" s="43">
        <v>105</v>
      </c>
      <c r="K2110" s="23" t="s">
        <v>54460</v>
      </c>
    </row>
    <row r="2111" spans="1:11" x14ac:dyDescent="0.25">
      <c r="A2111" s="23" t="s">
        <v>74916</v>
      </c>
      <c r="B2111" s="43" t="s">
        <v>15973</v>
      </c>
      <c r="C2111" s="43" t="s">
        <v>15974</v>
      </c>
      <c r="D2111" s="43" t="s">
        <v>15975</v>
      </c>
      <c r="E2111" s="43" t="s">
        <v>15976</v>
      </c>
      <c r="F2111" s="43" t="s">
        <v>13</v>
      </c>
      <c r="G2111" s="43" t="s">
        <v>13</v>
      </c>
      <c r="H2111" s="43" t="s">
        <v>1180</v>
      </c>
      <c r="I2111" s="44">
        <v>36160</v>
      </c>
      <c r="J2111" s="43">
        <v>358</v>
      </c>
      <c r="K2111" s="23" t="s">
        <v>54460</v>
      </c>
    </row>
    <row r="2112" spans="1:11" x14ac:dyDescent="0.25">
      <c r="A2112" s="23" t="s">
        <v>74917</v>
      </c>
      <c r="B2112" s="43" t="s">
        <v>15977</v>
      </c>
      <c r="C2112" s="43" t="s">
        <v>15978</v>
      </c>
      <c r="D2112" s="43" t="s">
        <v>15979</v>
      </c>
      <c r="E2112" s="43" t="s">
        <v>15980</v>
      </c>
      <c r="F2112" s="43" t="s">
        <v>13</v>
      </c>
      <c r="G2112" s="43" t="s">
        <v>13</v>
      </c>
      <c r="H2112" s="43" t="s">
        <v>1180</v>
      </c>
      <c r="I2112" s="44">
        <v>36160</v>
      </c>
      <c r="J2112" s="43">
        <v>353</v>
      </c>
      <c r="K2112" s="23" t="s">
        <v>54460</v>
      </c>
    </row>
    <row r="2113" spans="1:11" x14ac:dyDescent="0.25">
      <c r="A2113" s="23" t="s">
        <v>74918</v>
      </c>
      <c r="B2113" s="43" t="s">
        <v>15981</v>
      </c>
      <c r="C2113" s="43" t="s">
        <v>15982</v>
      </c>
      <c r="D2113" s="43" t="s">
        <v>15983</v>
      </c>
      <c r="E2113" s="43" t="s">
        <v>15984</v>
      </c>
      <c r="F2113" s="43" t="s">
        <v>13</v>
      </c>
      <c r="G2113" s="43" t="s">
        <v>13</v>
      </c>
      <c r="H2113" s="43" t="s">
        <v>1180</v>
      </c>
      <c r="I2113" s="44">
        <v>36160</v>
      </c>
      <c r="J2113" s="43">
        <v>149</v>
      </c>
      <c r="K2113" s="23" t="s">
        <v>54460</v>
      </c>
    </row>
    <row r="2114" spans="1:11" x14ac:dyDescent="0.25">
      <c r="A2114" s="23" t="s">
        <v>74919</v>
      </c>
      <c r="B2114" s="43" t="s">
        <v>15985</v>
      </c>
      <c r="C2114" s="43" t="s">
        <v>15986</v>
      </c>
      <c r="D2114" s="43" t="s">
        <v>15987</v>
      </c>
      <c r="E2114" s="43" t="s">
        <v>15988</v>
      </c>
      <c r="F2114" s="43" t="s">
        <v>13</v>
      </c>
      <c r="G2114" s="43" t="s">
        <v>13</v>
      </c>
      <c r="H2114" s="43" t="s">
        <v>1180</v>
      </c>
      <c r="I2114" s="44">
        <v>36160</v>
      </c>
      <c r="J2114" s="43">
        <v>204</v>
      </c>
      <c r="K2114" s="23" t="s">
        <v>54460</v>
      </c>
    </row>
    <row r="2115" spans="1:11" x14ac:dyDescent="0.25">
      <c r="A2115" s="23" t="s">
        <v>74920</v>
      </c>
      <c r="B2115" s="43" t="s">
        <v>66277</v>
      </c>
      <c r="C2115" s="43" t="s">
        <v>66278</v>
      </c>
      <c r="D2115" s="43" t="s">
        <v>66279</v>
      </c>
      <c r="E2115" s="43" t="s">
        <v>66280</v>
      </c>
      <c r="F2115" s="43" t="s">
        <v>66281</v>
      </c>
      <c r="G2115" s="43" t="s">
        <v>66282</v>
      </c>
      <c r="H2115" s="43" t="s">
        <v>1180</v>
      </c>
      <c r="I2115" s="44">
        <v>45412</v>
      </c>
      <c r="J2115" s="43">
        <v>583</v>
      </c>
      <c r="K2115" s="23" t="s">
        <v>54460</v>
      </c>
    </row>
    <row r="2116" spans="1:11" x14ac:dyDescent="0.25">
      <c r="A2116" s="23" t="s">
        <v>74921</v>
      </c>
      <c r="B2116" s="43" t="s">
        <v>15989</v>
      </c>
      <c r="C2116" s="43" t="s">
        <v>15990</v>
      </c>
      <c r="D2116" s="43" t="s">
        <v>15991</v>
      </c>
      <c r="E2116" s="43" t="s">
        <v>15992</v>
      </c>
      <c r="F2116" s="43" t="s">
        <v>13</v>
      </c>
      <c r="G2116" s="43" t="s">
        <v>13</v>
      </c>
      <c r="H2116" s="43" t="s">
        <v>1180</v>
      </c>
      <c r="I2116" s="44">
        <v>36160</v>
      </c>
      <c r="J2116" s="43">
        <v>1383</v>
      </c>
      <c r="K2116" s="23" t="s">
        <v>54460</v>
      </c>
    </row>
    <row r="2117" spans="1:11" x14ac:dyDescent="0.25">
      <c r="A2117" s="23" t="s">
        <v>74922</v>
      </c>
      <c r="B2117" s="43" t="s">
        <v>66283</v>
      </c>
      <c r="C2117" s="43" t="s">
        <v>66284</v>
      </c>
      <c r="D2117" s="43" t="s">
        <v>66285</v>
      </c>
      <c r="E2117" s="43" t="s">
        <v>66286</v>
      </c>
      <c r="F2117" s="43" t="s">
        <v>66287</v>
      </c>
      <c r="G2117" s="43" t="s">
        <v>66288</v>
      </c>
      <c r="H2117" s="43" t="s">
        <v>1180</v>
      </c>
      <c r="I2117" s="44">
        <v>45412</v>
      </c>
      <c r="J2117" s="43">
        <v>715</v>
      </c>
      <c r="K2117" s="23" t="s">
        <v>54460</v>
      </c>
    </row>
    <row r="2118" spans="1:11" x14ac:dyDescent="0.25">
      <c r="A2118" s="23" t="s">
        <v>74923</v>
      </c>
      <c r="B2118" s="43" t="s">
        <v>66289</v>
      </c>
      <c r="C2118" s="43" t="s">
        <v>66290</v>
      </c>
      <c r="D2118" s="43" t="s">
        <v>66291</v>
      </c>
      <c r="E2118" s="43" t="s">
        <v>66292</v>
      </c>
      <c r="F2118" s="43" t="s">
        <v>66293</v>
      </c>
      <c r="G2118" s="43" t="s">
        <v>66294</v>
      </c>
      <c r="H2118" s="43" t="s">
        <v>1180</v>
      </c>
      <c r="I2118" s="44">
        <v>45412</v>
      </c>
      <c r="J2118" s="43">
        <v>102</v>
      </c>
      <c r="K2118" s="23" t="s">
        <v>54460</v>
      </c>
    </row>
    <row r="2119" spans="1:11" x14ac:dyDescent="0.25">
      <c r="A2119" s="23" t="s">
        <v>74924</v>
      </c>
      <c r="B2119" s="43" t="s">
        <v>68544</v>
      </c>
      <c r="C2119" s="43" t="s">
        <v>68545</v>
      </c>
      <c r="D2119" s="43" t="s">
        <v>13</v>
      </c>
      <c r="E2119" s="43" t="s">
        <v>13</v>
      </c>
      <c r="F2119" s="43" t="s">
        <v>13</v>
      </c>
      <c r="G2119" s="43" t="s">
        <v>13</v>
      </c>
      <c r="H2119" s="43" t="s">
        <v>1180</v>
      </c>
      <c r="I2119" s="44">
        <v>36160</v>
      </c>
      <c r="J2119" s="43">
        <v>82</v>
      </c>
      <c r="K2119" s="23" t="s">
        <v>54460</v>
      </c>
    </row>
    <row r="2120" spans="1:11" x14ac:dyDescent="0.25">
      <c r="A2120" s="23" t="s">
        <v>74925</v>
      </c>
      <c r="B2120" s="43" t="s">
        <v>68546</v>
      </c>
      <c r="C2120" s="43" t="s">
        <v>68547</v>
      </c>
      <c r="D2120" s="43" t="s">
        <v>13</v>
      </c>
      <c r="E2120" s="43" t="s">
        <v>13</v>
      </c>
      <c r="F2120" s="43" t="s">
        <v>13</v>
      </c>
      <c r="G2120" s="43" t="s">
        <v>13</v>
      </c>
      <c r="H2120" s="43" t="s">
        <v>1180</v>
      </c>
      <c r="I2120" s="44">
        <v>36160</v>
      </c>
      <c r="J2120" s="43">
        <v>18</v>
      </c>
      <c r="K2120" s="23" t="s">
        <v>54460</v>
      </c>
    </row>
    <row r="2121" spans="1:11" x14ac:dyDescent="0.25">
      <c r="A2121" s="23" t="s">
        <v>74926</v>
      </c>
      <c r="B2121" s="43" t="s">
        <v>68548</v>
      </c>
      <c r="C2121" s="43" t="s">
        <v>68549</v>
      </c>
      <c r="D2121" s="43" t="s">
        <v>13</v>
      </c>
      <c r="E2121" s="43" t="s">
        <v>13</v>
      </c>
      <c r="F2121" s="43" t="s">
        <v>13</v>
      </c>
      <c r="G2121" s="43" t="s">
        <v>13</v>
      </c>
      <c r="H2121" s="43" t="s">
        <v>1180</v>
      </c>
      <c r="I2121" s="44">
        <v>36160</v>
      </c>
      <c r="J2121" s="43">
        <v>486</v>
      </c>
      <c r="K2121" s="23" t="s">
        <v>54460</v>
      </c>
    </row>
    <row r="2122" spans="1:11" x14ac:dyDescent="0.25">
      <c r="A2122" s="23" t="s">
        <v>74927</v>
      </c>
      <c r="B2122" s="43" t="s">
        <v>68550</v>
      </c>
      <c r="C2122" s="43" t="s">
        <v>68551</v>
      </c>
      <c r="D2122" s="43" t="s">
        <v>13</v>
      </c>
      <c r="E2122" s="43" t="s">
        <v>13</v>
      </c>
      <c r="F2122" s="43" t="s">
        <v>13</v>
      </c>
      <c r="G2122" s="43" t="s">
        <v>13</v>
      </c>
      <c r="H2122" s="43" t="s">
        <v>1180</v>
      </c>
      <c r="I2122" s="44">
        <v>36160</v>
      </c>
      <c r="J2122" s="43">
        <v>64</v>
      </c>
      <c r="K2122" s="23" t="s">
        <v>54460</v>
      </c>
    </row>
    <row r="2123" spans="1:11" x14ac:dyDescent="0.25">
      <c r="A2123" s="23" t="s">
        <v>74928</v>
      </c>
      <c r="B2123" s="43" t="s">
        <v>68552</v>
      </c>
      <c r="C2123" s="43" t="s">
        <v>68553</v>
      </c>
      <c r="D2123" s="43" t="s">
        <v>13</v>
      </c>
      <c r="E2123" s="43" t="s">
        <v>13</v>
      </c>
      <c r="F2123" s="43" t="s">
        <v>13</v>
      </c>
      <c r="G2123" s="43" t="s">
        <v>13</v>
      </c>
      <c r="H2123" s="43" t="s">
        <v>1180</v>
      </c>
      <c r="I2123" s="44">
        <v>36160</v>
      </c>
      <c r="J2123" s="43">
        <v>326</v>
      </c>
      <c r="K2123" s="23" t="s">
        <v>54460</v>
      </c>
    </row>
    <row r="2124" spans="1:11" x14ac:dyDescent="0.25">
      <c r="A2124" s="23" t="s">
        <v>74929</v>
      </c>
      <c r="B2124" s="43" t="s">
        <v>68554</v>
      </c>
      <c r="C2124" s="43" t="s">
        <v>68555</v>
      </c>
      <c r="D2124" s="43" t="s">
        <v>13</v>
      </c>
      <c r="E2124" s="43" t="s">
        <v>13</v>
      </c>
      <c r="F2124" s="43" t="s">
        <v>13</v>
      </c>
      <c r="G2124" s="43" t="s">
        <v>13</v>
      </c>
      <c r="H2124" s="43" t="s">
        <v>1180</v>
      </c>
      <c r="I2124" s="44">
        <v>36160</v>
      </c>
      <c r="J2124" s="43">
        <v>108</v>
      </c>
      <c r="K2124" s="23" t="s">
        <v>54460</v>
      </c>
    </row>
    <row r="2125" spans="1:11" x14ac:dyDescent="0.25">
      <c r="A2125" s="23" t="s">
        <v>74930</v>
      </c>
      <c r="B2125" s="43" t="s">
        <v>68556</v>
      </c>
      <c r="C2125" s="43" t="s">
        <v>68557</v>
      </c>
      <c r="D2125" s="43" t="s">
        <v>13</v>
      </c>
      <c r="E2125" s="43" t="s">
        <v>13</v>
      </c>
      <c r="F2125" s="43" t="s">
        <v>13</v>
      </c>
      <c r="G2125" s="43" t="s">
        <v>13</v>
      </c>
      <c r="H2125" s="43" t="s">
        <v>1180</v>
      </c>
      <c r="I2125" s="44">
        <v>36160</v>
      </c>
      <c r="J2125" s="43">
        <v>156</v>
      </c>
      <c r="K2125" s="23" t="s">
        <v>54460</v>
      </c>
    </row>
    <row r="2126" spans="1:11" x14ac:dyDescent="0.25">
      <c r="A2126" s="23" t="s">
        <v>74931</v>
      </c>
      <c r="B2126" s="43" t="s">
        <v>68558</v>
      </c>
      <c r="C2126" s="43" t="s">
        <v>68559</v>
      </c>
      <c r="D2126" s="43" t="s">
        <v>13</v>
      </c>
      <c r="E2126" s="43" t="s">
        <v>13</v>
      </c>
      <c r="F2126" s="43" t="s">
        <v>13</v>
      </c>
      <c r="G2126" s="43" t="s">
        <v>13</v>
      </c>
      <c r="H2126" s="43" t="s">
        <v>1180</v>
      </c>
      <c r="I2126" s="44">
        <v>36160</v>
      </c>
      <c r="J2126" s="43">
        <v>925</v>
      </c>
      <c r="K2126" s="23" t="s">
        <v>54460</v>
      </c>
    </row>
    <row r="2127" spans="1:11" x14ac:dyDescent="0.25">
      <c r="A2127" s="23" t="s">
        <v>74932</v>
      </c>
      <c r="B2127" s="43" t="s">
        <v>68560</v>
      </c>
      <c r="C2127" s="43" t="s">
        <v>68561</v>
      </c>
      <c r="D2127" s="43" t="s">
        <v>13</v>
      </c>
      <c r="E2127" s="43" t="s">
        <v>13</v>
      </c>
      <c r="F2127" s="43" t="s">
        <v>13</v>
      </c>
      <c r="G2127" s="43" t="s">
        <v>13</v>
      </c>
      <c r="H2127" s="43" t="s">
        <v>1180</v>
      </c>
      <c r="I2127" s="44">
        <v>36160</v>
      </c>
      <c r="J2127" s="43">
        <v>97</v>
      </c>
      <c r="K2127" s="23" t="s">
        <v>54460</v>
      </c>
    </row>
    <row r="2128" spans="1:11" x14ac:dyDescent="0.25">
      <c r="A2128" s="23" t="s">
        <v>74933</v>
      </c>
      <c r="B2128" s="43" t="s">
        <v>68562</v>
      </c>
      <c r="C2128" s="43" t="s">
        <v>68563</v>
      </c>
      <c r="D2128" s="43" t="s">
        <v>13</v>
      </c>
      <c r="E2128" s="43" t="s">
        <v>13</v>
      </c>
      <c r="F2128" s="43" t="s">
        <v>13</v>
      </c>
      <c r="G2128" s="43" t="s">
        <v>13</v>
      </c>
      <c r="H2128" s="43" t="s">
        <v>1180</v>
      </c>
      <c r="I2128" s="44">
        <v>36160</v>
      </c>
      <c r="J2128" s="43">
        <v>0</v>
      </c>
      <c r="K2128" s="23" t="s">
        <v>54460</v>
      </c>
    </row>
    <row r="2129" spans="1:11" x14ac:dyDescent="0.25">
      <c r="A2129" s="23" t="s">
        <v>74934</v>
      </c>
      <c r="B2129" s="43" t="s">
        <v>15993</v>
      </c>
      <c r="C2129" s="43" t="s">
        <v>15994</v>
      </c>
      <c r="D2129" s="43" t="s">
        <v>59945</v>
      </c>
      <c r="E2129" s="43" t="s">
        <v>59946</v>
      </c>
      <c r="F2129" s="43" t="s">
        <v>13</v>
      </c>
      <c r="G2129" s="43" t="s">
        <v>13</v>
      </c>
      <c r="H2129" s="43" t="s">
        <v>1180</v>
      </c>
      <c r="I2129" s="44">
        <v>43039</v>
      </c>
      <c r="J2129" s="43">
        <v>853</v>
      </c>
      <c r="K2129" s="23" t="s">
        <v>54460</v>
      </c>
    </row>
    <row r="2130" spans="1:11" x14ac:dyDescent="0.25">
      <c r="A2130" s="23" t="s">
        <v>74935</v>
      </c>
      <c r="B2130" s="43" t="s">
        <v>68564</v>
      </c>
      <c r="C2130" s="43" t="s">
        <v>68565</v>
      </c>
      <c r="D2130" s="43" t="s">
        <v>13</v>
      </c>
      <c r="E2130" s="43" t="s">
        <v>13</v>
      </c>
      <c r="F2130" s="43" t="s">
        <v>13</v>
      </c>
      <c r="G2130" s="43" t="s">
        <v>13</v>
      </c>
      <c r="H2130" s="43" t="s">
        <v>1180</v>
      </c>
      <c r="I2130" s="44">
        <v>43039</v>
      </c>
      <c r="J2130" s="43">
        <v>78</v>
      </c>
      <c r="K2130" s="23" t="s">
        <v>54460</v>
      </c>
    </row>
    <row r="2131" spans="1:11" x14ac:dyDescent="0.25">
      <c r="A2131" s="23" t="s">
        <v>74936</v>
      </c>
      <c r="B2131" s="43" t="s">
        <v>68566</v>
      </c>
      <c r="C2131" s="43" t="s">
        <v>68567</v>
      </c>
      <c r="D2131" s="43" t="s">
        <v>13</v>
      </c>
      <c r="E2131" s="43" t="s">
        <v>13</v>
      </c>
      <c r="F2131" s="43" t="s">
        <v>13</v>
      </c>
      <c r="G2131" s="43" t="s">
        <v>13</v>
      </c>
      <c r="H2131" s="43" t="s">
        <v>1180</v>
      </c>
      <c r="I2131" s="44">
        <v>43039</v>
      </c>
      <c r="J2131" s="43">
        <v>18</v>
      </c>
      <c r="K2131" s="23" t="s">
        <v>54460</v>
      </c>
    </row>
    <row r="2132" spans="1:11" x14ac:dyDescent="0.25">
      <c r="A2132" s="23" t="s">
        <v>74937</v>
      </c>
      <c r="B2132" s="43" t="s">
        <v>68568</v>
      </c>
      <c r="C2132" s="43" t="s">
        <v>68569</v>
      </c>
      <c r="D2132" s="43" t="s">
        <v>13</v>
      </c>
      <c r="E2132" s="43" t="s">
        <v>13</v>
      </c>
      <c r="F2132" s="43" t="s">
        <v>13</v>
      </c>
      <c r="G2132" s="43" t="s">
        <v>13</v>
      </c>
      <c r="H2132" s="43" t="s">
        <v>1180</v>
      </c>
      <c r="I2132" s="44">
        <v>43039</v>
      </c>
      <c r="J2132" s="43">
        <v>313</v>
      </c>
      <c r="K2132" s="23" t="s">
        <v>54460</v>
      </c>
    </row>
    <row r="2133" spans="1:11" x14ac:dyDescent="0.25">
      <c r="A2133" s="23" t="s">
        <v>74938</v>
      </c>
      <c r="B2133" s="43" t="s">
        <v>68570</v>
      </c>
      <c r="C2133" s="43" t="s">
        <v>68571</v>
      </c>
      <c r="D2133" s="43" t="s">
        <v>13</v>
      </c>
      <c r="E2133" s="43" t="s">
        <v>13</v>
      </c>
      <c r="F2133" s="43" t="s">
        <v>13</v>
      </c>
      <c r="G2133" s="43" t="s">
        <v>13</v>
      </c>
      <c r="H2133" s="43" t="s">
        <v>1180</v>
      </c>
      <c r="I2133" s="44">
        <v>43039</v>
      </c>
      <c r="J2133" s="43">
        <v>60</v>
      </c>
      <c r="K2133" s="23" t="s">
        <v>54460</v>
      </c>
    </row>
    <row r="2134" spans="1:11" x14ac:dyDescent="0.25">
      <c r="A2134" s="23" t="s">
        <v>74939</v>
      </c>
      <c r="B2134" s="43" t="s">
        <v>68572</v>
      </c>
      <c r="C2134" s="43" t="s">
        <v>68573</v>
      </c>
      <c r="D2134" s="43" t="s">
        <v>13</v>
      </c>
      <c r="E2134" s="43" t="s">
        <v>13</v>
      </c>
      <c r="F2134" s="43" t="s">
        <v>13</v>
      </c>
      <c r="G2134" s="43" t="s">
        <v>13</v>
      </c>
      <c r="H2134" s="43" t="s">
        <v>1180</v>
      </c>
      <c r="I2134" s="44">
        <v>43039</v>
      </c>
      <c r="J2134" s="43">
        <v>226</v>
      </c>
      <c r="K2134" s="23" t="s">
        <v>54460</v>
      </c>
    </row>
    <row r="2135" spans="1:11" x14ac:dyDescent="0.25">
      <c r="A2135" s="23" t="s">
        <v>74940</v>
      </c>
      <c r="B2135" s="43" t="s">
        <v>68574</v>
      </c>
      <c r="C2135" s="43" t="s">
        <v>68575</v>
      </c>
      <c r="D2135" s="43" t="s">
        <v>13</v>
      </c>
      <c r="E2135" s="43" t="s">
        <v>13</v>
      </c>
      <c r="F2135" s="43" t="s">
        <v>13</v>
      </c>
      <c r="G2135" s="43" t="s">
        <v>13</v>
      </c>
      <c r="H2135" s="43" t="s">
        <v>1180</v>
      </c>
      <c r="I2135" s="44">
        <v>43039</v>
      </c>
      <c r="J2135" s="43">
        <v>98</v>
      </c>
      <c r="K2135" s="23" t="s">
        <v>54460</v>
      </c>
    </row>
    <row r="2136" spans="1:11" x14ac:dyDescent="0.25">
      <c r="A2136" s="23" t="s">
        <v>74941</v>
      </c>
      <c r="B2136" s="43" t="s">
        <v>68576</v>
      </c>
      <c r="C2136" s="43" t="s">
        <v>68577</v>
      </c>
      <c r="D2136" s="43" t="s">
        <v>13</v>
      </c>
      <c r="E2136" s="43" t="s">
        <v>13</v>
      </c>
      <c r="F2136" s="43" t="s">
        <v>13</v>
      </c>
      <c r="G2136" s="43" t="s">
        <v>13</v>
      </c>
      <c r="H2136" s="43" t="s">
        <v>1180</v>
      </c>
      <c r="I2136" s="44">
        <v>43039</v>
      </c>
      <c r="J2136" s="43">
        <v>138</v>
      </c>
      <c r="K2136" s="23" t="s">
        <v>54460</v>
      </c>
    </row>
    <row r="2137" spans="1:11" x14ac:dyDescent="0.25">
      <c r="A2137" s="23" t="s">
        <v>74942</v>
      </c>
      <c r="B2137" s="43" t="s">
        <v>68578</v>
      </c>
      <c r="C2137" s="43" t="s">
        <v>68579</v>
      </c>
      <c r="D2137" s="43" t="s">
        <v>13</v>
      </c>
      <c r="E2137" s="43" t="s">
        <v>13</v>
      </c>
      <c r="F2137" s="43" t="s">
        <v>13</v>
      </c>
      <c r="G2137" s="43" t="s">
        <v>13</v>
      </c>
      <c r="H2137" s="43" t="s">
        <v>1180</v>
      </c>
      <c r="I2137" s="44">
        <v>43039</v>
      </c>
      <c r="J2137" s="43">
        <v>752</v>
      </c>
      <c r="K2137" s="23" t="s">
        <v>54460</v>
      </c>
    </row>
    <row r="2138" spans="1:11" x14ac:dyDescent="0.25">
      <c r="A2138" s="23" t="s">
        <v>74943</v>
      </c>
      <c r="B2138" s="43" t="s">
        <v>68580</v>
      </c>
      <c r="C2138" s="43" t="s">
        <v>68581</v>
      </c>
      <c r="D2138" s="43" t="s">
        <v>13</v>
      </c>
      <c r="E2138" s="43" t="s">
        <v>13</v>
      </c>
      <c r="F2138" s="43" t="s">
        <v>13</v>
      </c>
      <c r="G2138" s="43" t="s">
        <v>13</v>
      </c>
      <c r="H2138" s="43" t="s">
        <v>1180</v>
      </c>
      <c r="I2138" s="44">
        <v>43039</v>
      </c>
      <c r="J2138" s="43">
        <v>3</v>
      </c>
      <c r="K2138" s="23" t="s">
        <v>54460</v>
      </c>
    </row>
    <row r="2139" spans="1:11" x14ac:dyDescent="0.25">
      <c r="A2139" s="23" t="s">
        <v>74944</v>
      </c>
      <c r="B2139" s="43" t="s">
        <v>68582</v>
      </c>
      <c r="C2139" s="43" t="s">
        <v>68583</v>
      </c>
      <c r="D2139" s="43" t="s">
        <v>13</v>
      </c>
      <c r="E2139" s="43" t="s">
        <v>13</v>
      </c>
      <c r="F2139" s="43" t="s">
        <v>13</v>
      </c>
      <c r="G2139" s="43" t="s">
        <v>13</v>
      </c>
      <c r="H2139" s="43" t="s">
        <v>1180</v>
      </c>
      <c r="I2139" s="44">
        <v>43039</v>
      </c>
      <c r="J2139" s="43">
        <v>0</v>
      </c>
      <c r="K2139" s="23" t="s">
        <v>54460</v>
      </c>
    </row>
    <row r="2140" spans="1:11" x14ac:dyDescent="0.25">
      <c r="A2140" s="23" t="s">
        <v>71813</v>
      </c>
      <c r="B2140" s="43" t="s">
        <v>68584</v>
      </c>
      <c r="C2140" s="43" t="s">
        <v>68585</v>
      </c>
      <c r="D2140" s="43" t="s">
        <v>13</v>
      </c>
      <c r="E2140" s="43" t="s">
        <v>13</v>
      </c>
      <c r="F2140" s="43" t="s">
        <v>13</v>
      </c>
      <c r="G2140" s="43" t="s">
        <v>13</v>
      </c>
      <c r="H2140" s="43" t="s">
        <v>1180</v>
      </c>
      <c r="I2140" s="44">
        <v>43039</v>
      </c>
      <c r="J2140" s="43">
        <v>12</v>
      </c>
      <c r="K2140" s="23" t="s">
        <v>54460</v>
      </c>
    </row>
    <row r="2141" spans="1:11" x14ac:dyDescent="0.25">
      <c r="A2141" s="23" t="s">
        <v>71814</v>
      </c>
      <c r="B2141" s="43" t="s">
        <v>68586</v>
      </c>
      <c r="C2141" s="43" t="s">
        <v>68587</v>
      </c>
      <c r="D2141" s="43" t="s">
        <v>13</v>
      </c>
      <c r="E2141" s="43" t="s">
        <v>13</v>
      </c>
      <c r="F2141" s="43" t="s">
        <v>13</v>
      </c>
      <c r="G2141" s="43" t="s">
        <v>13</v>
      </c>
      <c r="H2141" s="43" t="s">
        <v>1180</v>
      </c>
      <c r="I2141" s="44">
        <v>43039</v>
      </c>
      <c r="J2141" s="43">
        <v>98</v>
      </c>
      <c r="K2141" s="23" t="s">
        <v>54460</v>
      </c>
    </row>
    <row r="2142" spans="1:11" x14ac:dyDescent="0.25">
      <c r="A2142" s="23" t="s">
        <v>71815</v>
      </c>
      <c r="B2142" s="43" t="s">
        <v>68588</v>
      </c>
      <c r="C2142" s="43" t="s">
        <v>68589</v>
      </c>
      <c r="D2142" s="43" t="s">
        <v>13</v>
      </c>
      <c r="E2142" s="43" t="s">
        <v>13</v>
      </c>
      <c r="F2142" s="43" t="s">
        <v>13</v>
      </c>
      <c r="G2142" s="43" t="s">
        <v>13</v>
      </c>
      <c r="H2142" s="43" t="s">
        <v>1180</v>
      </c>
      <c r="I2142" s="44">
        <v>43039</v>
      </c>
      <c r="J2142" s="43">
        <v>93</v>
      </c>
      <c r="K2142" s="23" t="s">
        <v>54460</v>
      </c>
    </row>
    <row r="2143" spans="1:11" x14ac:dyDescent="0.25">
      <c r="A2143" s="23" t="s">
        <v>71816</v>
      </c>
      <c r="B2143" s="43" t="s">
        <v>68590</v>
      </c>
      <c r="C2143" s="43" t="s">
        <v>68591</v>
      </c>
      <c r="D2143" s="43" t="s">
        <v>13</v>
      </c>
      <c r="E2143" s="43" t="s">
        <v>13</v>
      </c>
      <c r="F2143" s="43" t="s">
        <v>13</v>
      </c>
      <c r="G2143" s="43" t="s">
        <v>13</v>
      </c>
      <c r="H2143" s="43" t="s">
        <v>1180</v>
      </c>
      <c r="I2143" s="44">
        <v>43039</v>
      </c>
      <c r="J2143" s="43">
        <v>53</v>
      </c>
      <c r="K2143" s="23" t="s">
        <v>54460</v>
      </c>
    </row>
    <row r="2144" spans="1:11" x14ac:dyDescent="0.25">
      <c r="A2144" s="23" t="s">
        <v>71817</v>
      </c>
      <c r="B2144" s="43" t="s">
        <v>68592</v>
      </c>
      <c r="C2144" s="43" t="s">
        <v>68593</v>
      </c>
      <c r="D2144" s="43" t="s">
        <v>13</v>
      </c>
      <c r="E2144" s="43" t="s">
        <v>13</v>
      </c>
      <c r="F2144" s="43" t="s">
        <v>13</v>
      </c>
      <c r="G2144" s="43" t="s">
        <v>13</v>
      </c>
      <c r="H2144" s="43" t="s">
        <v>1180</v>
      </c>
      <c r="I2144" s="44">
        <v>43039</v>
      </c>
      <c r="J2144" s="43">
        <v>13</v>
      </c>
      <c r="K2144" s="23" t="s">
        <v>54460</v>
      </c>
    </row>
    <row r="2145" spans="1:11" x14ac:dyDescent="0.25">
      <c r="A2145" s="23" t="s">
        <v>71818</v>
      </c>
      <c r="B2145" s="43" t="s">
        <v>68594</v>
      </c>
      <c r="C2145" s="43" t="s">
        <v>68595</v>
      </c>
      <c r="D2145" s="43" t="s">
        <v>13</v>
      </c>
      <c r="E2145" s="43" t="s">
        <v>13</v>
      </c>
      <c r="F2145" s="43" t="s">
        <v>13</v>
      </c>
      <c r="G2145" s="43" t="s">
        <v>13</v>
      </c>
      <c r="H2145" s="43" t="s">
        <v>1180</v>
      </c>
      <c r="I2145" s="44">
        <v>43039</v>
      </c>
      <c r="J2145" s="43">
        <v>97</v>
      </c>
      <c r="K2145" s="23" t="s">
        <v>54460</v>
      </c>
    </row>
    <row r="2146" spans="1:11" x14ac:dyDescent="0.25">
      <c r="A2146" s="23" t="s">
        <v>71819</v>
      </c>
      <c r="B2146" s="43" t="s">
        <v>68596</v>
      </c>
      <c r="C2146" s="43" t="s">
        <v>68597</v>
      </c>
      <c r="D2146" s="43" t="s">
        <v>13</v>
      </c>
      <c r="E2146" s="43" t="s">
        <v>13</v>
      </c>
      <c r="F2146" s="43" t="s">
        <v>13</v>
      </c>
      <c r="G2146" s="43" t="s">
        <v>13</v>
      </c>
      <c r="H2146" s="43" t="s">
        <v>1180</v>
      </c>
      <c r="I2146" s="44">
        <v>43039</v>
      </c>
      <c r="J2146" s="43">
        <v>26</v>
      </c>
      <c r="K2146" s="23" t="s">
        <v>54460</v>
      </c>
    </row>
    <row r="2147" spans="1:11" x14ac:dyDescent="0.25">
      <c r="A2147" s="23" t="s">
        <v>71820</v>
      </c>
      <c r="B2147" s="43" t="s">
        <v>68598</v>
      </c>
      <c r="C2147" s="43" t="s">
        <v>68599</v>
      </c>
      <c r="D2147" s="43" t="s">
        <v>13</v>
      </c>
      <c r="E2147" s="43" t="s">
        <v>13</v>
      </c>
      <c r="F2147" s="43" t="s">
        <v>13</v>
      </c>
      <c r="G2147" s="43" t="s">
        <v>13</v>
      </c>
      <c r="H2147" s="43" t="s">
        <v>1180</v>
      </c>
      <c r="I2147" s="44">
        <v>43039</v>
      </c>
      <c r="J2147" s="43">
        <v>1</v>
      </c>
      <c r="K2147" s="23" t="s">
        <v>54460</v>
      </c>
    </row>
    <row r="2148" spans="1:11" x14ac:dyDescent="0.25">
      <c r="A2148" s="23" t="s">
        <v>71821</v>
      </c>
      <c r="B2148" s="43" t="s">
        <v>68600</v>
      </c>
      <c r="C2148" s="43" t="s">
        <v>68601</v>
      </c>
      <c r="D2148" s="43" t="s">
        <v>13</v>
      </c>
      <c r="E2148" s="43" t="s">
        <v>13</v>
      </c>
      <c r="F2148" s="43" t="s">
        <v>13</v>
      </c>
      <c r="G2148" s="43" t="s">
        <v>13</v>
      </c>
      <c r="H2148" s="43" t="s">
        <v>1180</v>
      </c>
      <c r="I2148" s="44">
        <v>43039</v>
      </c>
      <c r="J2148" s="43">
        <v>19</v>
      </c>
      <c r="K2148" s="23" t="s">
        <v>54460</v>
      </c>
    </row>
    <row r="2149" spans="1:11" x14ac:dyDescent="0.25">
      <c r="A2149" s="23" t="s">
        <v>74945</v>
      </c>
      <c r="B2149" s="43" t="s">
        <v>68602</v>
      </c>
      <c r="C2149" s="43" t="s">
        <v>68603</v>
      </c>
      <c r="D2149" s="43" t="s">
        <v>13</v>
      </c>
      <c r="E2149" s="43" t="s">
        <v>13</v>
      </c>
      <c r="F2149" s="43" t="s">
        <v>13</v>
      </c>
      <c r="G2149" s="43" t="s">
        <v>13</v>
      </c>
      <c r="H2149" s="43" t="s">
        <v>1180</v>
      </c>
      <c r="I2149" s="44">
        <v>43039</v>
      </c>
      <c r="J2149" s="43">
        <v>26</v>
      </c>
      <c r="K2149" s="23" t="s">
        <v>54460</v>
      </c>
    </row>
    <row r="2150" spans="1:11" x14ac:dyDescent="0.25">
      <c r="A2150" s="23" t="s">
        <v>74946</v>
      </c>
      <c r="B2150" s="43" t="s">
        <v>68604</v>
      </c>
      <c r="C2150" s="43" t="s">
        <v>68605</v>
      </c>
      <c r="D2150" s="43" t="s">
        <v>13</v>
      </c>
      <c r="E2150" s="43" t="s">
        <v>13</v>
      </c>
      <c r="F2150" s="43" t="s">
        <v>13</v>
      </c>
      <c r="G2150" s="43" t="s">
        <v>13</v>
      </c>
      <c r="H2150" s="43" t="s">
        <v>1180</v>
      </c>
      <c r="I2150" s="44">
        <v>43039</v>
      </c>
      <c r="J2150" s="43">
        <v>108</v>
      </c>
      <c r="K2150" s="23" t="s">
        <v>54460</v>
      </c>
    </row>
    <row r="2151" spans="1:11" x14ac:dyDescent="0.25">
      <c r="A2151" s="23" t="s">
        <v>74947</v>
      </c>
      <c r="B2151" s="43" t="s">
        <v>68606</v>
      </c>
      <c r="C2151" s="43" t="s">
        <v>68607</v>
      </c>
      <c r="D2151" s="43" t="s">
        <v>13</v>
      </c>
      <c r="E2151" s="43" t="s">
        <v>13</v>
      </c>
      <c r="F2151" s="43" t="s">
        <v>13</v>
      </c>
      <c r="G2151" s="43" t="s">
        <v>13</v>
      </c>
      <c r="H2151" s="43" t="s">
        <v>1180</v>
      </c>
      <c r="I2151" s="44">
        <v>43039</v>
      </c>
      <c r="J2151" s="43">
        <v>379</v>
      </c>
      <c r="K2151" s="23" t="s">
        <v>54460</v>
      </c>
    </row>
    <row r="2152" spans="1:11" x14ac:dyDescent="0.25">
      <c r="A2152" s="23" t="s">
        <v>74948</v>
      </c>
      <c r="B2152" s="43" t="s">
        <v>68608</v>
      </c>
      <c r="C2152" s="43" t="s">
        <v>68609</v>
      </c>
      <c r="D2152" s="43" t="s">
        <v>13</v>
      </c>
      <c r="E2152" s="43" t="s">
        <v>13</v>
      </c>
      <c r="F2152" s="43" t="s">
        <v>13</v>
      </c>
      <c r="G2152" s="43" t="s">
        <v>13</v>
      </c>
      <c r="H2152" s="43" t="s">
        <v>1180</v>
      </c>
      <c r="I2152" s="44">
        <v>36160</v>
      </c>
      <c r="J2152" s="43">
        <v>136</v>
      </c>
      <c r="K2152" s="23" t="s">
        <v>54460</v>
      </c>
    </row>
    <row r="2153" spans="1:11" x14ac:dyDescent="0.25">
      <c r="A2153" s="23" t="s">
        <v>74949</v>
      </c>
      <c r="B2153" s="43" t="s">
        <v>15995</v>
      </c>
      <c r="C2153" s="43" t="s">
        <v>15996</v>
      </c>
      <c r="D2153" s="43" t="s">
        <v>59947</v>
      </c>
      <c r="E2153" s="43" t="s">
        <v>59948</v>
      </c>
      <c r="F2153" s="43" t="s">
        <v>13</v>
      </c>
      <c r="G2153" s="43" t="s">
        <v>13</v>
      </c>
      <c r="H2153" s="43" t="s">
        <v>1180</v>
      </c>
      <c r="I2153" s="44">
        <v>43039</v>
      </c>
      <c r="J2153" s="43">
        <v>305</v>
      </c>
      <c r="K2153" s="23" t="s">
        <v>54460</v>
      </c>
    </row>
    <row r="2154" spans="1:11" x14ac:dyDescent="0.25">
      <c r="A2154" s="23" t="s">
        <v>74950</v>
      </c>
      <c r="B2154" s="43" t="s">
        <v>68610</v>
      </c>
      <c r="C2154" s="43" t="s">
        <v>68611</v>
      </c>
      <c r="D2154" s="43" t="s">
        <v>13</v>
      </c>
      <c r="E2154" s="43" t="s">
        <v>13</v>
      </c>
      <c r="F2154" s="43" t="s">
        <v>13</v>
      </c>
      <c r="G2154" s="43" t="s">
        <v>13</v>
      </c>
      <c r="H2154" s="43" t="s">
        <v>1180</v>
      </c>
      <c r="I2154" s="44">
        <v>43039</v>
      </c>
      <c r="J2154" s="43">
        <v>4</v>
      </c>
      <c r="K2154" s="23" t="s">
        <v>54460</v>
      </c>
    </row>
    <row r="2155" spans="1:11" x14ac:dyDescent="0.25">
      <c r="A2155" s="23" t="s">
        <v>74951</v>
      </c>
      <c r="B2155" s="43" t="s">
        <v>68612</v>
      </c>
      <c r="C2155" s="43" t="s">
        <v>68613</v>
      </c>
      <c r="D2155" s="43" t="s">
        <v>13</v>
      </c>
      <c r="E2155" s="43" t="s">
        <v>13</v>
      </c>
      <c r="F2155" s="43" t="s">
        <v>13</v>
      </c>
      <c r="G2155" s="43" t="s">
        <v>13</v>
      </c>
      <c r="H2155" s="43" t="s">
        <v>1180</v>
      </c>
      <c r="I2155" s="44">
        <v>43039</v>
      </c>
      <c r="J2155" s="43">
        <v>0</v>
      </c>
      <c r="K2155" s="23" t="s">
        <v>54460</v>
      </c>
    </row>
    <row r="2156" spans="1:11" x14ac:dyDescent="0.25">
      <c r="A2156" s="23" t="s">
        <v>74952</v>
      </c>
      <c r="B2156" s="43" t="s">
        <v>68614</v>
      </c>
      <c r="C2156" s="43" t="s">
        <v>68615</v>
      </c>
      <c r="D2156" s="43" t="s">
        <v>13</v>
      </c>
      <c r="E2156" s="43" t="s">
        <v>13</v>
      </c>
      <c r="F2156" s="43" t="s">
        <v>13</v>
      </c>
      <c r="G2156" s="43" t="s">
        <v>13</v>
      </c>
      <c r="H2156" s="43" t="s">
        <v>1180</v>
      </c>
      <c r="I2156" s="44">
        <v>43039</v>
      </c>
      <c r="J2156" s="43">
        <v>173</v>
      </c>
      <c r="K2156" s="23" t="s">
        <v>54460</v>
      </c>
    </row>
    <row r="2157" spans="1:11" x14ac:dyDescent="0.25">
      <c r="A2157" s="23" t="s">
        <v>74953</v>
      </c>
      <c r="B2157" s="43" t="s">
        <v>68616</v>
      </c>
      <c r="C2157" s="43" t="s">
        <v>68617</v>
      </c>
      <c r="D2157" s="43" t="s">
        <v>13</v>
      </c>
      <c r="E2157" s="43" t="s">
        <v>13</v>
      </c>
      <c r="F2157" s="43" t="s">
        <v>13</v>
      </c>
      <c r="G2157" s="43" t="s">
        <v>13</v>
      </c>
      <c r="H2157" s="43" t="s">
        <v>1180</v>
      </c>
      <c r="I2157" s="44">
        <v>43039</v>
      </c>
      <c r="J2157" s="43">
        <v>4</v>
      </c>
      <c r="K2157" s="23" t="s">
        <v>54460</v>
      </c>
    </row>
    <row r="2158" spans="1:11" x14ac:dyDescent="0.25">
      <c r="A2158" s="23" t="s">
        <v>74954</v>
      </c>
      <c r="B2158" s="43" t="s">
        <v>68618</v>
      </c>
      <c r="C2158" s="43" t="s">
        <v>68619</v>
      </c>
      <c r="D2158" s="43" t="s">
        <v>13</v>
      </c>
      <c r="E2158" s="43" t="s">
        <v>13</v>
      </c>
      <c r="F2158" s="43" t="s">
        <v>13</v>
      </c>
      <c r="G2158" s="43" t="s">
        <v>13</v>
      </c>
      <c r="H2158" s="43" t="s">
        <v>1180</v>
      </c>
      <c r="I2158" s="44">
        <v>43039</v>
      </c>
      <c r="J2158" s="43">
        <v>100</v>
      </c>
      <c r="K2158" s="23" t="s">
        <v>54460</v>
      </c>
    </row>
    <row r="2159" spans="1:11" x14ac:dyDescent="0.25">
      <c r="A2159" s="23" t="s">
        <v>74955</v>
      </c>
      <c r="B2159" s="43" t="s">
        <v>68620</v>
      </c>
      <c r="C2159" s="43" t="s">
        <v>68621</v>
      </c>
      <c r="D2159" s="43" t="s">
        <v>13</v>
      </c>
      <c r="E2159" s="43" t="s">
        <v>13</v>
      </c>
      <c r="F2159" s="43" t="s">
        <v>13</v>
      </c>
      <c r="G2159" s="43" t="s">
        <v>13</v>
      </c>
      <c r="H2159" s="43" t="s">
        <v>1180</v>
      </c>
      <c r="I2159" s="44">
        <v>43039</v>
      </c>
      <c r="J2159" s="43">
        <v>10</v>
      </c>
      <c r="K2159" s="23" t="s">
        <v>54460</v>
      </c>
    </row>
    <row r="2160" spans="1:11" x14ac:dyDescent="0.25">
      <c r="A2160" s="23" t="s">
        <v>74956</v>
      </c>
      <c r="B2160" s="43" t="s">
        <v>68622</v>
      </c>
      <c r="C2160" s="43" t="s">
        <v>68623</v>
      </c>
      <c r="D2160" s="43" t="s">
        <v>13</v>
      </c>
      <c r="E2160" s="43" t="s">
        <v>13</v>
      </c>
      <c r="F2160" s="43" t="s">
        <v>13</v>
      </c>
      <c r="G2160" s="43" t="s">
        <v>13</v>
      </c>
      <c r="H2160" s="43" t="s">
        <v>1180</v>
      </c>
      <c r="I2160" s="44">
        <v>43039</v>
      </c>
      <c r="J2160" s="43">
        <v>18</v>
      </c>
      <c r="K2160" s="23" t="s">
        <v>54460</v>
      </c>
    </row>
    <row r="2161" spans="1:11" x14ac:dyDescent="0.25">
      <c r="A2161" s="23" t="s">
        <v>74957</v>
      </c>
      <c r="B2161" s="43" t="s">
        <v>68624</v>
      </c>
      <c r="C2161" s="43" t="s">
        <v>68625</v>
      </c>
      <c r="D2161" s="43" t="s">
        <v>13</v>
      </c>
      <c r="E2161" s="43" t="s">
        <v>13</v>
      </c>
      <c r="F2161" s="43" t="s">
        <v>13</v>
      </c>
      <c r="G2161" s="43" t="s">
        <v>13</v>
      </c>
      <c r="H2161" s="43" t="s">
        <v>1180</v>
      </c>
      <c r="I2161" s="44">
        <v>43039</v>
      </c>
      <c r="J2161" s="43">
        <v>173</v>
      </c>
      <c r="K2161" s="23" t="s">
        <v>54460</v>
      </c>
    </row>
    <row r="2162" spans="1:11" x14ac:dyDescent="0.25">
      <c r="A2162" s="23" t="s">
        <v>74958</v>
      </c>
      <c r="B2162" s="43" t="s">
        <v>68626</v>
      </c>
      <c r="C2162" s="43" t="s">
        <v>68627</v>
      </c>
      <c r="D2162" s="43" t="s">
        <v>13</v>
      </c>
      <c r="E2162" s="43" t="s">
        <v>13</v>
      </c>
      <c r="F2162" s="43" t="s">
        <v>13</v>
      </c>
      <c r="G2162" s="43" t="s">
        <v>13</v>
      </c>
      <c r="H2162" s="43" t="s">
        <v>1180</v>
      </c>
      <c r="I2162" s="44">
        <v>43039</v>
      </c>
      <c r="J2162" s="43">
        <v>94</v>
      </c>
      <c r="K2162" s="23" t="s">
        <v>54460</v>
      </c>
    </row>
    <row r="2163" spans="1:11" x14ac:dyDescent="0.25">
      <c r="A2163" s="23" t="s">
        <v>74959</v>
      </c>
      <c r="B2163" s="43" t="s">
        <v>68628</v>
      </c>
      <c r="C2163" s="43" t="s">
        <v>68629</v>
      </c>
      <c r="D2163" s="43" t="s">
        <v>13</v>
      </c>
      <c r="E2163" s="43" t="s">
        <v>13</v>
      </c>
      <c r="F2163" s="43" t="s">
        <v>13</v>
      </c>
      <c r="G2163" s="43" t="s">
        <v>13</v>
      </c>
      <c r="H2163" s="43" t="s">
        <v>1180</v>
      </c>
      <c r="I2163" s="44">
        <v>43039</v>
      </c>
      <c r="J2163" s="43">
        <v>0</v>
      </c>
      <c r="K2163" s="23" t="s">
        <v>54460</v>
      </c>
    </row>
    <row r="2164" spans="1:11" x14ac:dyDescent="0.25">
      <c r="A2164" s="23" t="s">
        <v>74960</v>
      </c>
      <c r="B2164" s="43" t="s">
        <v>68630</v>
      </c>
      <c r="C2164" s="43" t="s">
        <v>68631</v>
      </c>
      <c r="D2164" s="43" t="s">
        <v>13</v>
      </c>
      <c r="E2164" s="43" t="s">
        <v>13</v>
      </c>
      <c r="F2164" s="43" t="s">
        <v>13</v>
      </c>
      <c r="G2164" s="43" t="s">
        <v>13</v>
      </c>
      <c r="H2164" s="43" t="s">
        <v>1180</v>
      </c>
      <c r="I2164" s="44">
        <v>43039</v>
      </c>
      <c r="J2164" s="43">
        <v>43</v>
      </c>
      <c r="K2164" s="23" t="s">
        <v>54460</v>
      </c>
    </row>
    <row r="2165" spans="1:11" x14ac:dyDescent="0.25">
      <c r="A2165" s="23" t="s">
        <v>74961</v>
      </c>
      <c r="B2165" s="43" t="s">
        <v>68632</v>
      </c>
      <c r="C2165" s="43" t="s">
        <v>68633</v>
      </c>
      <c r="D2165" s="43" t="s">
        <v>13</v>
      </c>
      <c r="E2165" s="43" t="s">
        <v>13</v>
      </c>
      <c r="F2165" s="43" t="s">
        <v>13</v>
      </c>
      <c r="G2165" s="43" t="s">
        <v>13</v>
      </c>
      <c r="H2165" s="43" t="s">
        <v>1180</v>
      </c>
      <c r="I2165" s="44">
        <v>43039</v>
      </c>
      <c r="J2165" s="43">
        <v>38</v>
      </c>
      <c r="K2165" s="23" t="s">
        <v>54460</v>
      </c>
    </row>
    <row r="2166" spans="1:11" x14ac:dyDescent="0.25">
      <c r="A2166" s="23" t="s">
        <v>74962</v>
      </c>
      <c r="B2166" s="43" t="s">
        <v>68634</v>
      </c>
      <c r="C2166" s="43" t="s">
        <v>68635</v>
      </c>
      <c r="D2166" s="43" t="s">
        <v>13</v>
      </c>
      <c r="E2166" s="43" t="s">
        <v>13</v>
      </c>
      <c r="F2166" s="43" t="s">
        <v>13</v>
      </c>
      <c r="G2166" s="43" t="s">
        <v>13</v>
      </c>
      <c r="H2166" s="43" t="s">
        <v>1180</v>
      </c>
      <c r="I2166" s="44">
        <v>43039</v>
      </c>
      <c r="J2166" s="43">
        <v>0</v>
      </c>
      <c r="K2166" s="23" t="s">
        <v>54460</v>
      </c>
    </row>
    <row r="2167" spans="1:11" x14ac:dyDescent="0.25">
      <c r="A2167" s="23" t="s">
        <v>74963</v>
      </c>
      <c r="B2167" s="43" t="s">
        <v>68636</v>
      </c>
      <c r="C2167" s="43" t="s">
        <v>68637</v>
      </c>
      <c r="D2167" s="43" t="s">
        <v>13</v>
      </c>
      <c r="E2167" s="43" t="s">
        <v>13</v>
      </c>
      <c r="F2167" s="43" t="s">
        <v>13</v>
      </c>
      <c r="G2167" s="43" t="s">
        <v>13</v>
      </c>
      <c r="H2167" s="43" t="s">
        <v>1180</v>
      </c>
      <c r="I2167" s="44">
        <v>43039</v>
      </c>
      <c r="J2167" s="43">
        <v>25</v>
      </c>
      <c r="K2167" s="23" t="s">
        <v>54460</v>
      </c>
    </row>
    <row r="2168" spans="1:11" x14ac:dyDescent="0.25">
      <c r="A2168" s="23" t="s">
        <v>74964</v>
      </c>
      <c r="B2168" s="43" t="s">
        <v>68638</v>
      </c>
      <c r="C2168" s="43" t="s">
        <v>68639</v>
      </c>
      <c r="D2168" s="43" t="s">
        <v>13</v>
      </c>
      <c r="E2168" s="43" t="s">
        <v>13</v>
      </c>
      <c r="F2168" s="43" t="s">
        <v>13</v>
      </c>
      <c r="G2168" s="43" t="s">
        <v>13</v>
      </c>
      <c r="H2168" s="43" t="s">
        <v>1180</v>
      </c>
      <c r="I2168" s="44">
        <v>43039</v>
      </c>
      <c r="J2168" s="43">
        <v>2</v>
      </c>
      <c r="K2168" s="23" t="s">
        <v>54460</v>
      </c>
    </row>
    <row r="2169" spans="1:11" x14ac:dyDescent="0.25">
      <c r="A2169" s="23" t="s">
        <v>74965</v>
      </c>
      <c r="B2169" s="43" t="s">
        <v>68640</v>
      </c>
      <c r="C2169" s="43" t="s">
        <v>68641</v>
      </c>
      <c r="D2169" s="43" t="s">
        <v>13</v>
      </c>
      <c r="E2169" s="43" t="s">
        <v>13</v>
      </c>
      <c r="F2169" s="43" t="s">
        <v>13</v>
      </c>
      <c r="G2169" s="43" t="s">
        <v>13</v>
      </c>
      <c r="H2169" s="43" t="s">
        <v>1180</v>
      </c>
      <c r="I2169" s="44">
        <v>43039</v>
      </c>
      <c r="J2169" s="43">
        <v>21</v>
      </c>
      <c r="K2169" s="23" t="s">
        <v>54460</v>
      </c>
    </row>
    <row r="2170" spans="1:11" x14ac:dyDescent="0.25">
      <c r="A2170" s="23" t="s">
        <v>74966</v>
      </c>
      <c r="B2170" s="43" t="s">
        <v>68642</v>
      </c>
      <c r="C2170" s="43" t="s">
        <v>68643</v>
      </c>
      <c r="D2170" s="43" t="s">
        <v>13</v>
      </c>
      <c r="E2170" s="43" t="s">
        <v>13</v>
      </c>
      <c r="F2170" s="43" t="s">
        <v>13</v>
      </c>
      <c r="G2170" s="43" t="s">
        <v>13</v>
      </c>
      <c r="H2170" s="43" t="s">
        <v>1180</v>
      </c>
      <c r="I2170" s="44">
        <v>43039</v>
      </c>
      <c r="J2170" s="43">
        <v>8</v>
      </c>
      <c r="K2170" s="23" t="s">
        <v>54460</v>
      </c>
    </row>
    <row r="2171" spans="1:11" x14ac:dyDescent="0.25">
      <c r="A2171" s="23" t="s">
        <v>74967</v>
      </c>
      <c r="B2171" s="43" t="s">
        <v>68644</v>
      </c>
      <c r="C2171" s="43" t="s">
        <v>68645</v>
      </c>
      <c r="D2171" s="43" t="s">
        <v>13</v>
      </c>
      <c r="E2171" s="43" t="s">
        <v>13</v>
      </c>
      <c r="F2171" s="43" t="s">
        <v>13</v>
      </c>
      <c r="G2171" s="43" t="s">
        <v>13</v>
      </c>
      <c r="H2171" s="43" t="s">
        <v>1180</v>
      </c>
      <c r="I2171" s="44">
        <v>43039</v>
      </c>
      <c r="J2171" s="43">
        <v>1</v>
      </c>
      <c r="K2171" s="23" t="s">
        <v>54460</v>
      </c>
    </row>
    <row r="2172" spans="1:11" x14ac:dyDescent="0.25">
      <c r="A2172" s="23" t="s">
        <v>74968</v>
      </c>
      <c r="B2172" s="43" t="s">
        <v>68646</v>
      </c>
      <c r="C2172" s="43" t="s">
        <v>68647</v>
      </c>
      <c r="D2172" s="43" t="s">
        <v>13</v>
      </c>
      <c r="E2172" s="43" t="s">
        <v>13</v>
      </c>
      <c r="F2172" s="43" t="s">
        <v>13</v>
      </c>
      <c r="G2172" s="43" t="s">
        <v>13</v>
      </c>
      <c r="H2172" s="43" t="s">
        <v>1180</v>
      </c>
      <c r="I2172" s="44">
        <v>43039</v>
      </c>
      <c r="J2172" s="43">
        <v>8</v>
      </c>
      <c r="K2172" s="23" t="s">
        <v>54460</v>
      </c>
    </row>
    <row r="2173" spans="1:11" x14ac:dyDescent="0.25">
      <c r="A2173" s="23" t="s">
        <v>74969</v>
      </c>
      <c r="B2173" s="43" t="s">
        <v>68648</v>
      </c>
      <c r="C2173" s="43" t="s">
        <v>68649</v>
      </c>
      <c r="D2173" s="43" t="s">
        <v>13</v>
      </c>
      <c r="E2173" s="43" t="s">
        <v>13</v>
      </c>
      <c r="F2173" s="43" t="s">
        <v>13</v>
      </c>
      <c r="G2173" s="43" t="s">
        <v>13</v>
      </c>
      <c r="H2173" s="43" t="s">
        <v>1180</v>
      </c>
      <c r="I2173" s="44">
        <v>43039</v>
      </c>
      <c r="J2173" s="43">
        <v>7</v>
      </c>
      <c r="K2173" s="23" t="s">
        <v>54460</v>
      </c>
    </row>
    <row r="2174" spans="1:11" x14ac:dyDescent="0.25">
      <c r="A2174" s="23" t="s">
        <v>74970</v>
      </c>
      <c r="B2174" s="43" t="s">
        <v>68650</v>
      </c>
      <c r="C2174" s="43" t="s">
        <v>68651</v>
      </c>
      <c r="D2174" s="43" t="s">
        <v>13</v>
      </c>
      <c r="E2174" s="43" t="s">
        <v>13</v>
      </c>
      <c r="F2174" s="43" t="s">
        <v>13</v>
      </c>
      <c r="G2174" s="43" t="s">
        <v>13</v>
      </c>
      <c r="H2174" s="43" t="s">
        <v>1180</v>
      </c>
      <c r="I2174" s="44">
        <v>43039</v>
      </c>
      <c r="J2174" s="43">
        <v>9</v>
      </c>
      <c r="K2174" s="23" t="s">
        <v>54460</v>
      </c>
    </row>
    <row r="2175" spans="1:11" x14ac:dyDescent="0.25">
      <c r="A2175" s="23" t="s">
        <v>74971</v>
      </c>
      <c r="B2175" s="43" t="s">
        <v>68652</v>
      </c>
      <c r="C2175" s="43" t="s">
        <v>68653</v>
      </c>
      <c r="D2175" s="43" t="s">
        <v>13</v>
      </c>
      <c r="E2175" s="43" t="s">
        <v>13</v>
      </c>
      <c r="F2175" s="43" t="s">
        <v>13</v>
      </c>
      <c r="G2175" s="43" t="s">
        <v>13</v>
      </c>
      <c r="H2175" s="43" t="s">
        <v>1180</v>
      </c>
      <c r="I2175" s="44">
        <v>43039</v>
      </c>
      <c r="J2175" s="43">
        <v>36</v>
      </c>
      <c r="K2175" s="23" t="s">
        <v>54460</v>
      </c>
    </row>
    <row r="2176" spans="1:11" x14ac:dyDescent="0.25">
      <c r="A2176" s="23" t="s">
        <v>74972</v>
      </c>
      <c r="B2176" s="43" t="s">
        <v>15997</v>
      </c>
      <c r="C2176" s="43" t="s">
        <v>15998</v>
      </c>
      <c r="D2176" s="43" t="s">
        <v>15999</v>
      </c>
      <c r="E2176" s="43" t="s">
        <v>16000</v>
      </c>
      <c r="F2176" s="43" t="s">
        <v>13</v>
      </c>
      <c r="G2176" s="43" t="s">
        <v>13</v>
      </c>
      <c r="H2176" s="43" t="s">
        <v>1180</v>
      </c>
      <c r="I2176" s="44">
        <v>36160</v>
      </c>
      <c r="J2176" s="43">
        <v>225</v>
      </c>
      <c r="K2176" s="23" t="s">
        <v>54460</v>
      </c>
    </row>
    <row r="2177" spans="1:11" x14ac:dyDescent="0.25">
      <c r="A2177" s="23" t="s">
        <v>74973</v>
      </c>
      <c r="B2177" s="43" t="s">
        <v>63128</v>
      </c>
      <c r="C2177" s="43" t="s">
        <v>63129</v>
      </c>
      <c r="D2177" s="43" t="s">
        <v>13</v>
      </c>
      <c r="E2177" s="43" t="s">
        <v>13</v>
      </c>
      <c r="F2177" s="43" t="s">
        <v>64374</v>
      </c>
      <c r="G2177" s="43" t="s">
        <v>64375</v>
      </c>
      <c r="H2177" s="43" t="s">
        <v>1180</v>
      </c>
      <c r="I2177" s="44">
        <v>44043</v>
      </c>
      <c r="J2177" s="43">
        <v>172</v>
      </c>
      <c r="K2177" s="23" t="s">
        <v>54460</v>
      </c>
    </row>
    <row r="2178" spans="1:11" x14ac:dyDescent="0.25">
      <c r="A2178" s="23" t="s">
        <v>74974</v>
      </c>
      <c r="B2178" s="43" t="s">
        <v>63130</v>
      </c>
      <c r="C2178" s="43" t="s">
        <v>63131</v>
      </c>
      <c r="D2178" s="43" t="s">
        <v>13</v>
      </c>
      <c r="E2178" s="43" t="s">
        <v>13</v>
      </c>
      <c r="F2178" s="43" t="s">
        <v>64376</v>
      </c>
      <c r="G2178" s="43" t="s">
        <v>64377</v>
      </c>
      <c r="H2178" s="43" t="s">
        <v>1180</v>
      </c>
      <c r="I2178" s="44">
        <v>44043</v>
      </c>
      <c r="J2178" s="43">
        <v>120</v>
      </c>
      <c r="K2178" s="23" t="s">
        <v>54460</v>
      </c>
    </row>
    <row r="2179" spans="1:11" x14ac:dyDescent="0.25">
      <c r="A2179" s="23" t="s">
        <v>74975</v>
      </c>
      <c r="B2179" s="43" t="s">
        <v>63132</v>
      </c>
      <c r="C2179" s="43" t="s">
        <v>63133</v>
      </c>
      <c r="D2179" s="43" t="s">
        <v>13</v>
      </c>
      <c r="E2179" s="43" t="s">
        <v>13</v>
      </c>
      <c r="F2179" s="43" t="s">
        <v>64378</v>
      </c>
      <c r="G2179" s="43" t="s">
        <v>64379</v>
      </c>
      <c r="H2179" s="43" t="s">
        <v>1180</v>
      </c>
      <c r="I2179" s="44">
        <v>44043</v>
      </c>
      <c r="J2179" s="43">
        <v>69</v>
      </c>
      <c r="K2179" s="23" t="s">
        <v>54460</v>
      </c>
    </row>
    <row r="2180" spans="1:11" x14ac:dyDescent="0.25">
      <c r="A2180" s="23" t="s">
        <v>74976</v>
      </c>
      <c r="B2180" s="43" t="s">
        <v>52473</v>
      </c>
      <c r="C2180" s="43" t="s">
        <v>52474</v>
      </c>
      <c r="D2180" s="43" t="s">
        <v>13</v>
      </c>
      <c r="E2180" s="43" t="s">
        <v>13</v>
      </c>
      <c r="F2180" s="43" t="s">
        <v>13</v>
      </c>
      <c r="G2180" s="43" t="s">
        <v>13</v>
      </c>
      <c r="H2180" s="43" t="s">
        <v>1180</v>
      </c>
      <c r="I2180" s="44">
        <v>44043</v>
      </c>
      <c r="J2180" s="43">
        <v>1924</v>
      </c>
      <c r="K2180" s="23" t="s">
        <v>54460</v>
      </c>
    </row>
    <row r="2181" spans="1:11" x14ac:dyDescent="0.25">
      <c r="A2181" s="23" t="s">
        <v>74977</v>
      </c>
      <c r="B2181" s="43" t="s">
        <v>16049</v>
      </c>
      <c r="C2181" s="43" t="s">
        <v>16050</v>
      </c>
      <c r="D2181" s="43" t="s">
        <v>16051</v>
      </c>
      <c r="E2181" s="43" t="s">
        <v>16052</v>
      </c>
      <c r="F2181" s="43" t="s">
        <v>13</v>
      </c>
      <c r="G2181" s="43" t="s">
        <v>13</v>
      </c>
      <c r="H2181" s="43" t="s">
        <v>1180</v>
      </c>
      <c r="I2181" s="44">
        <v>36160</v>
      </c>
      <c r="J2181" s="43">
        <v>2483</v>
      </c>
      <c r="K2181" s="23" t="s">
        <v>54460</v>
      </c>
    </row>
    <row r="2182" spans="1:11" x14ac:dyDescent="0.25">
      <c r="A2182" s="23" t="s">
        <v>74978</v>
      </c>
      <c r="B2182" s="43" t="s">
        <v>16053</v>
      </c>
      <c r="C2182" s="43" t="s">
        <v>16054</v>
      </c>
      <c r="D2182" s="43" t="s">
        <v>16055</v>
      </c>
      <c r="E2182" s="43" t="s">
        <v>16056</v>
      </c>
      <c r="F2182" s="43" t="s">
        <v>13</v>
      </c>
      <c r="G2182" s="43" t="s">
        <v>13</v>
      </c>
      <c r="H2182" s="43" t="s">
        <v>1180</v>
      </c>
      <c r="I2182" s="44">
        <v>36160</v>
      </c>
      <c r="J2182" s="43">
        <v>381</v>
      </c>
      <c r="K2182" s="23" t="s">
        <v>54460</v>
      </c>
    </row>
    <row r="2183" spans="1:11" x14ac:dyDescent="0.25">
      <c r="A2183" s="23" t="s">
        <v>74979</v>
      </c>
      <c r="B2183" s="43" t="s">
        <v>16057</v>
      </c>
      <c r="C2183" s="43" t="s">
        <v>16058</v>
      </c>
      <c r="D2183" s="43" t="s">
        <v>16059</v>
      </c>
      <c r="E2183" s="43" t="s">
        <v>16060</v>
      </c>
      <c r="F2183" s="43" t="s">
        <v>13</v>
      </c>
      <c r="G2183" s="43" t="s">
        <v>13</v>
      </c>
      <c r="H2183" s="43" t="s">
        <v>1180</v>
      </c>
      <c r="I2183" s="44">
        <v>36160</v>
      </c>
      <c r="J2183" s="43">
        <v>6050</v>
      </c>
      <c r="K2183" s="23" t="s">
        <v>54460</v>
      </c>
    </row>
    <row r="2184" spans="1:11" x14ac:dyDescent="0.25">
      <c r="A2184" s="23" t="s">
        <v>74980</v>
      </c>
      <c r="B2184" s="43" t="s">
        <v>16061</v>
      </c>
      <c r="C2184" s="43" t="s">
        <v>16062</v>
      </c>
      <c r="D2184" s="43" t="s">
        <v>16063</v>
      </c>
      <c r="E2184" s="43" t="s">
        <v>16064</v>
      </c>
      <c r="F2184" s="43" t="s">
        <v>13</v>
      </c>
      <c r="G2184" s="43" t="s">
        <v>13</v>
      </c>
      <c r="H2184" s="43" t="s">
        <v>1180</v>
      </c>
      <c r="I2184" s="44">
        <v>36160</v>
      </c>
      <c r="J2184" s="43">
        <v>1974</v>
      </c>
      <c r="K2184" s="23" t="s">
        <v>54460</v>
      </c>
    </row>
    <row r="2185" spans="1:11" x14ac:dyDescent="0.25">
      <c r="A2185" s="23" t="s">
        <v>74981</v>
      </c>
      <c r="B2185" s="43" t="s">
        <v>16065</v>
      </c>
      <c r="C2185" s="43" t="s">
        <v>16066</v>
      </c>
      <c r="D2185" s="43" t="s">
        <v>16067</v>
      </c>
      <c r="E2185" s="43" t="s">
        <v>16068</v>
      </c>
      <c r="F2185" s="43" t="s">
        <v>13</v>
      </c>
      <c r="G2185" s="43" t="s">
        <v>13</v>
      </c>
      <c r="H2185" s="43" t="s">
        <v>1180</v>
      </c>
      <c r="I2185" s="44">
        <v>36160</v>
      </c>
      <c r="J2185" s="43">
        <v>3730</v>
      </c>
      <c r="K2185" s="23" t="s">
        <v>54460</v>
      </c>
    </row>
    <row r="2186" spans="1:11" x14ac:dyDescent="0.25">
      <c r="A2186" s="23" t="s">
        <v>74982</v>
      </c>
      <c r="B2186" s="43" t="s">
        <v>16069</v>
      </c>
      <c r="C2186" s="43" t="s">
        <v>16070</v>
      </c>
      <c r="D2186" s="43" t="s">
        <v>16071</v>
      </c>
      <c r="E2186" s="43" t="s">
        <v>16072</v>
      </c>
      <c r="F2186" s="43" t="s">
        <v>13</v>
      </c>
      <c r="G2186" s="43" t="s">
        <v>13</v>
      </c>
      <c r="H2186" s="43" t="s">
        <v>1180</v>
      </c>
      <c r="I2186" s="44">
        <v>36160</v>
      </c>
      <c r="J2186" s="43">
        <v>2102</v>
      </c>
      <c r="K2186" s="23" t="s">
        <v>54460</v>
      </c>
    </row>
    <row r="2187" spans="1:11" x14ac:dyDescent="0.25">
      <c r="A2187" s="23" t="s">
        <v>74983</v>
      </c>
      <c r="B2187" s="43" t="s">
        <v>16073</v>
      </c>
      <c r="C2187" s="43" t="s">
        <v>16074</v>
      </c>
      <c r="D2187" s="43" t="s">
        <v>16075</v>
      </c>
      <c r="E2187" s="43" t="s">
        <v>16076</v>
      </c>
      <c r="F2187" s="43" t="s">
        <v>13</v>
      </c>
      <c r="G2187" s="43" t="s">
        <v>13</v>
      </c>
      <c r="H2187" s="43" t="s">
        <v>1180</v>
      </c>
      <c r="I2187" s="44">
        <v>36160</v>
      </c>
      <c r="J2187" s="43">
        <v>1756</v>
      </c>
      <c r="K2187" s="23" t="s">
        <v>54460</v>
      </c>
    </row>
    <row r="2188" spans="1:11" x14ac:dyDescent="0.25">
      <c r="A2188" s="23" t="s">
        <v>74984</v>
      </c>
      <c r="B2188" s="43" t="s">
        <v>16077</v>
      </c>
      <c r="C2188" s="43" t="s">
        <v>16078</v>
      </c>
      <c r="D2188" s="43" t="s">
        <v>16079</v>
      </c>
      <c r="E2188" s="43" t="s">
        <v>16080</v>
      </c>
      <c r="F2188" s="43" t="s">
        <v>13</v>
      </c>
      <c r="G2188" s="43" t="s">
        <v>13</v>
      </c>
      <c r="H2188" s="43" t="s">
        <v>1180</v>
      </c>
      <c r="I2188" s="44">
        <v>36160</v>
      </c>
      <c r="J2188" s="43">
        <v>2320</v>
      </c>
      <c r="K2188" s="23" t="s">
        <v>54460</v>
      </c>
    </row>
    <row r="2189" spans="1:11" x14ac:dyDescent="0.25">
      <c r="A2189" s="23" t="s">
        <v>71822</v>
      </c>
      <c r="B2189" s="43" t="s">
        <v>16081</v>
      </c>
      <c r="C2189" s="43" t="s">
        <v>16082</v>
      </c>
      <c r="D2189" s="43" t="s">
        <v>16083</v>
      </c>
      <c r="E2189" s="43" t="s">
        <v>16084</v>
      </c>
      <c r="F2189" s="43" t="s">
        <v>13</v>
      </c>
      <c r="G2189" s="43" t="s">
        <v>13</v>
      </c>
      <c r="H2189" s="43" t="s">
        <v>1180</v>
      </c>
      <c r="I2189" s="44">
        <v>36160</v>
      </c>
      <c r="J2189" s="43">
        <v>1078</v>
      </c>
      <c r="K2189" s="23" t="s">
        <v>54460</v>
      </c>
    </row>
    <row r="2190" spans="1:11" x14ac:dyDescent="0.25">
      <c r="A2190" s="23" t="s">
        <v>71823</v>
      </c>
      <c r="B2190" s="43" t="s">
        <v>16085</v>
      </c>
      <c r="C2190" s="43" t="s">
        <v>16086</v>
      </c>
      <c r="D2190" s="43" t="s">
        <v>16087</v>
      </c>
      <c r="E2190" s="43" t="s">
        <v>16088</v>
      </c>
      <c r="F2190" s="43" t="s">
        <v>13</v>
      </c>
      <c r="G2190" s="43" t="s">
        <v>13</v>
      </c>
      <c r="H2190" s="43" t="s">
        <v>1180</v>
      </c>
      <c r="I2190" s="44">
        <v>36160</v>
      </c>
      <c r="J2190" s="43">
        <v>1242</v>
      </c>
      <c r="K2190" s="23" t="s">
        <v>54460</v>
      </c>
    </row>
    <row r="2191" spans="1:11" x14ac:dyDescent="0.25">
      <c r="A2191" s="23" t="s">
        <v>74985</v>
      </c>
      <c r="B2191" s="43" t="s">
        <v>16089</v>
      </c>
      <c r="C2191" s="43" t="s">
        <v>16090</v>
      </c>
      <c r="D2191" s="43" t="s">
        <v>16091</v>
      </c>
      <c r="E2191" s="43" t="s">
        <v>16092</v>
      </c>
      <c r="F2191" s="43" t="s">
        <v>13</v>
      </c>
      <c r="G2191" s="43" t="s">
        <v>13</v>
      </c>
      <c r="H2191" s="43" t="s">
        <v>1180</v>
      </c>
      <c r="I2191" s="44">
        <v>36160</v>
      </c>
      <c r="J2191" s="43">
        <v>1095</v>
      </c>
      <c r="K2191" s="23" t="s">
        <v>54460</v>
      </c>
    </row>
    <row r="2192" spans="1:11" x14ac:dyDescent="0.25">
      <c r="A2192" s="23" t="s">
        <v>74986</v>
      </c>
      <c r="B2192" s="43" t="s">
        <v>16093</v>
      </c>
      <c r="C2192" s="43" t="s">
        <v>16094</v>
      </c>
      <c r="D2192" s="43" t="s">
        <v>16095</v>
      </c>
      <c r="E2192" s="43" t="s">
        <v>16096</v>
      </c>
      <c r="F2192" s="43" t="s">
        <v>13</v>
      </c>
      <c r="G2192" s="43" t="s">
        <v>13</v>
      </c>
      <c r="H2192" s="43" t="s">
        <v>1180</v>
      </c>
      <c r="I2192" s="44">
        <v>36160</v>
      </c>
      <c r="J2192" s="43">
        <v>158</v>
      </c>
      <c r="K2192" s="23" t="s">
        <v>54460</v>
      </c>
    </row>
    <row r="2193" spans="1:11" x14ac:dyDescent="0.25">
      <c r="A2193" s="23" t="s">
        <v>74987</v>
      </c>
      <c r="B2193" s="43" t="s">
        <v>16097</v>
      </c>
      <c r="C2193" s="43" t="s">
        <v>16098</v>
      </c>
      <c r="D2193" s="43" t="s">
        <v>16099</v>
      </c>
      <c r="E2193" s="43" t="s">
        <v>16100</v>
      </c>
      <c r="F2193" s="43" t="s">
        <v>13</v>
      </c>
      <c r="G2193" s="43" t="s">
        <v>13</v>
      </c>
      <c r="H2193" s="43" t="s">
        <v>1180</v>
      </c>
      <c r="I2193" s="44">
        <v>36160</v>
      </c>
      <c r="J2193" s="43">
        <v>2602</v>
      </c>
      <c r="K2193" s="23" t="s">
        <v>54460</v>
      </c>
    </row>
    <row r="2194" spans="1:11" x14ac:dyDescent="0.25">
      <c r="A2194" s="23" t="s">
        <v>74988</v>
      </c>
      <c r="B2194" s="43" t="s">
        <v>16101</v>
      </c>
      <c r="C2194" s="43" t="s">
        <v>16102</v>
      </c>
      <c r="D2194" s="43" t="s">
        <v>16103</v>
      </c>
      <c r="E2194" s="43" t="s">
        <v>16104</v>
      </c>
      <c r="F2194" s="43" t="s">
        <v>13</v>
      </c>
      <c r="G2194" s="43" t="s">
        <v>13</v>
      </c>
      <c r="H2194" s="43" t="s">
        <v>1180</v>
      </c>
      <c r="I2194" s="44">
        <v>36160</v>
      </c>
      <c r="J2194" s="43">
        <v>920</v>
      </c>
      <c r="K2194" s="23" t="s">
        <v>54460</v>
      </c>
    </row>
    <row r="2195" spans="1:11" x14ac:dyDescent="0.25">
      <c r="A2195" s="23" t="s">
        <v>74989</v>
      </c>
      <c r="B2195" s="43" t="s">
        <v>16105</v>
      </c>
      <c r="C2195" s="43" t="s">
        <v>16106</v>
      </c>
      <c r="D2195" s="43" t="s">
        <v>16107</v>
      </c>
      <c r="E2195" s="43" t="s">
        <v>16108</v>
      </c>
      <c r="F2195" s="43" t="s">
        <v>13</v>
      </c>
      <c r="G2195" s="43" t="s">
        <v>13</v>
      </c>
      <c r="H2195" s="43" t="s">
        <v>1180</v>
      </c>
      <c r="I2195" s="44">
        <v>36160</v>
      </c>
      <c r="J2195" s="43">
        <v>1685</v>
      </c>
      <c r="K2195" s="23" t="s">
        <v>54460</v>
      </c>
    </row>
    <row r="2196" spans="1:11" x14ac:dyDescent="0.25">
      <c r="A2196" s="23" t="s">
        <v>74990</v>
      </c>
      <c r="B2196" s="43" t="s">
        <v>16109</v>
      </c>
      <c r="C2196" s="43" t="s">
        <v>16110</v>
      </c>
      <c r="D2196" s="43" t="s">
        <v>16111</v>
      </c>
      <c r="E2196" s="43" t="s">
        <v>16112</v>
      </c>
      <c r="F2196" s="43" t="s">
        <v>13</v>
      </c>
      <c r="G2196" s="43" t="s">
        <v>13</v>
      </c>
      <c r="H2196" s="43" t="s">
        <v>1180</v>
      </c>
      <c r="I2196" s="44">
        <v>36160</v>
      </c>
      <c r="J2196" s="43">
        <v>937</v>
      </c>
      <c r="K2196" s="23" t="s">
        <v>54460</v>
      </c>
    </row>
    <row r="2197" spans="1:11" x14ac:dyDescent="0.25">
      <c r="A2197" s="23" t="s">
        <v>74991</v>
      </c>
      <c r="B2197" s="43" t="s">
        <v>16113</v>
      </c>
      <c r="C2197" s="43" t="s">
        <v>16114</v>
      </c>
      <c r="D2197" s="43" t="s">
        <v>16115</v>
      </c>
      <c r="E2197" s="43" t="s">
        <v>16116</v>
      </c>
      <c r="F2197" s="43" t="s">
        <v>13</v>
      </c>
      <c r="G2197" s="43" t="s">
        <v>13</v>
      </c>
      <c r="H2197" s="43" t="s">
        <v>1180</v>
      </c>
      <c r="I2197" s="44">
        <v>36160</v>
      </c>
      <c r="J2197" s="43">
        <v>765</v>
      </c>
      <c r="K2197" s="23" t="s">
        <v>54460</v>
      </c>
    </row>
    <row r="2198" spans="1:11" x14ac:dyDescent="0.25">
      <c r="A2198" s="23" t="s">
        <v>74992</v>
      </c>
      <c r="B2198" s="43" t="s">
        <v>16117</v>
      </c>
      <c r="C2198" s="43" t="s">
        <v>16118</v>
      </c>
      <c r="D2198" s="43" t="s">
        <v>16119</v>
      </c>
      <c r="E2198" s="43" t="s">
        <v>16120</v>
      </c>
      <c r="F2198" s="43" t="s">
        <v>13</v>
      </c>
      <c r="G2198" s="43" t="s">
        <v>13</v>
      </c>
      <c r="H2198" s="43" t="s">
        <v>1180</v>
      </c>
      <c r="I2198" s="44">
        <v>36160</v>
      </c>
      <c r="J2198" s="43">
        <v>917</v>
      </c>
      <c r="K2198" s="23" t="s">
        <v>54460</v>
      </c>
    </row>
    <row r="2199" spans="1:11" x14ac:dyDescent="0.25">
      <c r="A2199" s="23" t="s">
        <v>74993</v>
      </c>
      <c r="B2199" s="43" t="s">
        <v>16121</v>
      </c>
      <c r="C2199" s="43" t="s">
        <v>16122</v>
      </c>
      <c r="D2199" s="43" t="s">
        <v>16123</v>
      </c>
      <c r="E2199" s="43" t="s">
        <v>16124</v>
      </c>
      <c r="F2199" s="43" t="s">
        <v>13</v>
      </c>
      <c r="G2199" s="43" t="s">
        <v>13</v>
      </c>
      <c r="H2199" s="43" t="s">
        <v>1180</v>
      </c>
      <c r="I2199" s="44">
        <v>36160</v>
      </c>
      <c r="J2199" s="43">
        <v>398</v>
      </c>
      <c r="K2199" s="23" t="s">
        <v>54460</v>
      </c>
    </row>
    <row r="2200" spans="1:11" x14ac:dyDescent="0.25">
      <c r="A2200" s="23" t="s">
        <v>74994</v>
      </c>
      <c r="B2200" s="43" t="s">
        <v>16125</v>
      </c>
      <c r="C2200" s="43" t="s">
        <v>16126</v>
      </c>
      <c r="D2200" s="43" t="s">
        <v>16127</v>
      </c>
      <c r="E2200" s="43" t="s">
        <v>16128</v>
      </c>
      <c r="F2200" s="43" t="s">
        <v>13</v>
      </c>
      <c r="G2200" s="43" t="s">
        <v>13</v>
      </c>
      <c r="H2200" s="43" t="s">
        <v>1180</v>
      </c>
      <c r="I2200" s="44">
        <v>36160</v>
      </c>
      <c r="J2200" s="43">
        <v>519</v>
      </c>
      <c r="K2200" s="23" t="s">
        <v>54460</v>
      </c>
    </row>
    <row r="2201" spans="1:11" x14ac:dyDescent="0.25">
      <c r="A2201" s="23" t="s">
        <v>74995</v>
      </c>
      <c r="B2201" s="43" t="s">
        <v>16129</v>
      </c>
      <c r="C2201" s="43" t="s">
        <v>16130</v>
      </c>
      <c r="D2201" s="43" t="s">
        <v>16131</v>
      </c>
      <c r="E2201" s="43" t="s">
        <v>16132</v>
      </c>
      <c r="F2201" s="43" t="s">
        <v>13</v>
      </c>
      <c r="G2201" s="43" t="s">
        <v>13</v>
      </c>
      <c r="H2201" s="43" t="s">
        <v>1180</v>
      </c>
      <c r="I2201" s="44">
        <v>36160</v>
      </c>
      <c r="J2201" s="43">
        <v>3697</v>
      </c>
      <c r="K2201" s="23" t="s">
        <v>54460</v>
      </c>
    </row>
    <row r="2202" spans="1:11" x14ac:dyDescent="0.25">
      <c r="A2202" s="23" t="s">
        <v>74996</v>
      </c>
      <c r="B2202" s="43" t="s">
        <v>16133</v>
      </c>
      <c r="C2202" s="43" t="s">
        <v>16134</v>
      </c>
      <c r="D2202" s="43" t="s">
        <v>16135</v>
      </c>
      <c r="E2202" s="43" t="s">
        <v>16136</v>
      </c>
      <c r="F2202" s="43" t="s">
        <v>13</v>
      </c>
      <c r="G2202" s="43" t="s">
        <v>13</v>
      </c>
      <c r="H2202" s="43" t="s">
        <v>1180</v>
      </c>
      <c r="I2202" s="44">
        <v>36160</v>
      </c>
      <c r="J2202" s="43">
        <v>212</v>
      </c>
      <c r="K2202" s="23" t="s">
        <v>54460</v>
      </c>
    </row>
    <row r="2203" spans="1:11" x14ac:dyDescent="0.25">
      <c r="A2203" s="23" t="s">
        <v>74997</v>
      </c>
      <c r="B2203" s="43" t="s">
        <v>16137</v>
      </c>
      <c r="C2203" s="43" t="s">
        <v>16138</v>
      </c>
      <c r="D2203" s="43" t="s">
        <v>16139</v>
      </c>
      <c r="E2203" s="43" t="s">
        <v>16140</v>
      </c>
      <c r="F2203" s="43" t="s">
        <v>13</v>
      </c>
      <c r="G2203" s="43" t="s">
        <v>13</v>
      </c>
      <c r="H2203" s="43" t="s">
        <v>1180</v>
      </c>
      <c r="I2203" s="44">
        <v>36160</v>
      </c>
      <c r="J2203" s="43">
        <v>35</v>
      </c>
      <c r="K2203" s="23" t="s">
        <v>54460</v>
      </c>
    </row>
    <row r="2204" spans="1:11" x14ac:dyDescent="0.25">
      <c r="A2204" s="23" t="s">
        <v>74998</v>
      </c>
      <c r="B2204" s="43" t="s">
        <v>16141</v>
      </c>
      <c r="C2204" s="43" t="s">
        <v>16142</v>
      </c>
      <c r="D2204" s="43" t="s">
        <v>16143</v>
      </c>
      <c r="E2204" s="43" t="s">
        <v>16144</v>
      </c>
      <c r="F2204" s="43" t="s">
        <v>13</v>
      </c>
      <c r="G2204" s="43" t="s">
        <v>13</v>
      </c>
      <c r="H2204" s="43" t="s">
        <v>1180</v>
      </c>
      <c r="I2204" s="44">
        <v>36160</v>
      </c>
      <c r="J2204" s="43">
        <v>441</v>
      </c>
      <c r="K2204" s="23" t="s">
        <v>54460</v>
      </c>
    </row>
    <row r="2205" spans="1:11" x14ac:dyDescent="0.25">
      <c r="A2205" s="23" t="s">
        <v>74999</v>
      </c>
      <c r="B2205" s="43" t="s">
        <v>16145</v>
      </c>
      <c r="C2205" s="43" t="s">
        <v>16146</v>
      </c>
      <c r="D2205" s="43" t="s">
        <v>16147</v>
      </c>
      <c r="E2205" s="43" t="s">
        <v>16148</v>
      </c>
      <c r="F2205" s="43" t="s">
        <v>13</v>
      </c>
      <c r="G2205" s="43" t="s">
        <v>13</v>
      </c>
      <c r="H2205" s="43" t="s">
        <v>1180</v>
      </c>
      <c r="I2205" s="44">
        <v>36160</v>
      </c>
      <c r="J2205" s="43">
        <v>206</v>
      </c>
      <c r="K2205" s="23" t="s">
        <v>54460</v>
      </c>
    </row>
    <row r="2206" spans="1:11" x14ac:dyDescent="0.25">
      <c r="A2206" s="23" t="s">
        <v>75000</v>
      </c>
      <c r="B2206" s="43" t="s">
        <v>16149</v>
      </c>
      <c r="C2206" s="43" t="s">
        <v>16150</v>
      </c>
      <c r="D2206" s="43" t="s">
        <v>16151</v>
      </c>
      <c r="E2206" s="43" t="s">
        <v>16152</v>
      </c>
      <c r="F2206" s="43" t="s">
        <v>13</v>
      </c>
      <c r="G2206" s="43" t="s">
        <v>13</v>
      </c>
      <c r="H2206" s="43" t="s">
        <v>1180</v>
      </c>
      <c r="I2206" s="44">
        <v>36160</v>
      </c>
      <c r="J2206" s="43">
        <v>325</v>
      </c>
      <c r="K2206" s="23" t="s">
        <v>54460</v>
      </c>
    </row>
    <row r="2207" spans="1:11" x14ac:dyDescent="0.25">
      <c r="A2207" s="23" t="s">
        <v>75001</v>
      </c>
      <c r="B2207" s="43" t="s">
        <v>16153</v>
      </c>
      <c r="C2207" s="43" t="s">
        <v>16154</v>
      </c>
      <c r="D2207" s="43" t="s">
        <v>16155</v>
      </c>
      <c r="E2207" s="43" t="s">
        <v>16156</v>
      </c>
      <c r="F2207" s="43" t="s">
        <v>13</v>
      </c>
      <c r="G2207" s="43" t="s">
        <v>13</v>
      </c>
      <c r="H2207" s="43" t="s">
        <v>1180</v>
      </c>
      <c r="I2207" s="44">
        <v>36160</v>
      </c>
      <c r="J2207" s="43">
        <v>177</v>
      </c>
      <c r="K2207" s="23" t="s">
        <v>54460</v>
      </c>
    </row>
    <row r="2208" spans="1:11" x14ac:dyDescent="0.25">
      <c r="A2208" s="23" t="s">
        <v>75002</v>
      </c>
      <c r="B2208" s="43" t="s">
        <v>16157</v>
      </c>
      <c r="C2208" s="43" t="s">
        <v>16158</v>
      </c>
      <c r="D2208" s="43" t="s">
        <v>16159</v>
      </c>
      <c r="E2208" s="43" t="s">
        <v>16160</v>
      </c>
      <c r="F2208" s="43" t="s">
        <v>13</v>
      </c>
      <c r="G2208" s="43" t="s">
        <v>13</v>
      </c>
      <c r="H2208" s="43" t="s">
        <v>1180</v>
      </c>
      <c r="I2208" s="44">
        <v>36160</v>
      </c>
      <c r="J2208" s="43">
        <v>119</v>
      </c>
      <c r="K2208" s="23" t="s">
        <v>54460</v>
      </c>
    </row>
    <row r="2209" spans="1:11" x14ac:dyDescent="0.25">
      <c r="A2209" s="23" t="s">
        <v>75003</v>
      </c>
      <c r="B2209" s="43" t="s">
        <v>16161</v>
      </c>
      <c r="C2209" s="43" t="s">
        <v>16162</v>
      </c>
      <c r="D2209" s="43" t="s">
        <v>16163</v>
      </c>
      <c r="E2209" s="43" t="s">
        <v>16164</v>
      </c>
      <c r="F2209" s="43" t="s">
        <v>13</v>
      </c>
      <c r="G2209" s="43" t="s">
        <v>13</v>
      </c>
      <c r="H2209" s="43" t="s">
        <v>1180</v>
      </c>
      <c r="I2209" s="44">
        <v>36160</v>
      </c>
      <c r="J2209" s="43">
        <v>116</v>
      </c>
      <c r="K2209" s="23" t="s">
        <v>54460</v>
      </c>
    </row>
    <row r="2210" spans="1:11" x14ac:dyDescent="0.25">
      <c r="A2210" s="23" t="s">
        <v>75004</v>
      </c>
      <c r="B2210" s="43" t="s">
        <v>16165</v>
      </c>
      <c r="C2210" s="43" t="s">
        <v>16166</v>
      </c>
      <c r="D2210" s="43" t="s">
        <v>16167</v>
      </c>
      <c r="E2210" s="43" t="s">
        <v>16168</v>
      </c>
      <c r="F2210" s="43" t="s">
        <v>13</v>
      </c>
      <c r="G2210" s="43" t="s">
        <v>13</v>
      </c>
      <c r="H2210" s="43" t="s">
        <v>1180</v>
      </c>
      <c r="I2210" s="44">
        <v>36160</v>
      </c>
      <c r="J2210" s="43">
        <v>64</v>
      </c>
      <c r="K2210" s="23" t="s">
        <v>54460</v>
      </c>
    </row>
    <row r="2211" spans="1:11" x14ac:dyDescent="0.25">
      <c r="A2211" s="23" t="s">
        <v>75005</v>
      </c>
      <c r="B2211" s="43" t="s">
        <v>16169</v>
      </c>
      <c r="C2211" s="43" t="s">
        <v>16170</v>
      </c>
      <c r="D2211" s="43" t="s">
        <v>16171</v>
      </c>
      <c r="E2211" s="43" t="s">
        <v>16172</v>
      </c>
      <c r="F2211" s="43" t="s">
        <v>13</v>
      </c>
      <c r="G2211" s="43" t="s">
        <v>13</v>
      </c>
      <c r="H2211" s="43" t="s">
        <v>1180</v>
      </c>
      <c r="I2211" s="44">
        <v>36160</v>
      </c>
      <c r="J2211" s="43">
        <v>52</v>
      </c>
      <c r="K2211" s="23" t="s">
        <v>54460</v>
      </c>
    </row>
    <row r="2212" spans="1:11" x14ac:dyDescent="0.25">
      <c r="A2212" s="23" t="s">
        <v>75006</v>
      </c>
      <c r="B2212" s="43" t="s">
        <v>16173</v>
      </c>
      <c r="C2212" s="43" t="s">
        <v>16174</v>
      </c>
      <c r="D2212" s="43" t="s">
        <v>16175</v>
      </c>
      <c r="E2212" s="43" t="s">
        <v>16176</v>
      </c>
      <c r="F2212" s="43" t="s">
        <v>13</v>
      </c>
      <c r="G2212" s="43" t="s">
        <v>13</v>
      </c>
      <c r="H2212" s="43" t="s">
        <v>1180</v>
      </c>
      <c r="I2212" s="44">
        <v>36160</v>
      </c>
      <c r="J2212" s="43">
        <v>653</v>
      </c>
      <c r="K2212" s="23" t="s">
        <v>54460</v>
      </c>
    </row>
    <row r="2213" spans="1:11" x14ac:dyDescent="0.25">
      <c r="A2213" s="23" t="s">
        <v>75007</v>
      </c>
      <c r="B2213" s="43" t="s">
        <v>16177</v>
      </c>
      <c r="C2213" s="43" t="s">
        <v>16178</v>
      </c>
      <c r="D2213" s="43" t="s">
        <v>16179</v>
      </c>
      <c r="E2213" s="43" t="s">
        <v>16180</v>
      </c>
      <c r="F2213" s="43" t="s">
        <v>13</v>
      </c>
      <c r="G2213" s="43" t="s">
        <v>13</v>
      </c>
      <c r="H2213" s="43" t="s">
        <v>1180</v>
      </c>
      <c r="I2213" s="44">
        <v>36160</v>
      </c>
      <c r="J2213" s="43">
        <v>48</v>
      </c>
      <c r="K2213" s="23" t="s">
        <v>54460</v>
      </c>
    </row>
    <row r="2214" spans="1:11" x14ac:dyDescent="0.25">
      <c r="A2214" s="23" t="s">
        <v>75008</v>
      </c>
      <c r="B2214" s="43" t="s">
        <v>16181</v>
      </c>
      <c r="C2214" s="43" t="s">
        <v>16182</v>
      </c>
      <c r="D2214" s="43" t="s">
        <v>16183</v>
      </c>
      <c r="E2214" s="43" t="s">
        <v>16184</v>
      </c>
      <c r="F2214" s="43" t="s">
        <v>13</v>
      </c>
      <c r="G2214" s="43" t="s">
        <v>13</v>
      </c>
      <c r="H2214" s="43" t="s">
        <v>1180</v>
      </c>
      <c r="I2214" s="44">
        <v>36160</v>
      </c>
      <c r="J2214" s="43">
        <v>12</v>
      </c>
      <c r="K2214" s="23" t="s">
        <v>54460</v>
      </c>
    </row>
    <row r="2215" spans="1:11" x14ac:dyDescent="0.25">
      <c r="A2215" s="23" t="s">
        <v>75009</v>
      </c>
      <c r="B2215" s="43" t="s">
        <v>16185</v>
      </c>
      <c r="C2215" s="43" t="s">
        <v>16186</v>
      </c>
      <c r="D2215" s="43" t="s">
        <v>16187</v>
      </c>
      <c r="E2215" s="43" t="s">
        <v>16188</v>
      </c>
      <c r="F2215" s="43" t="s">
        <v>13</v>
      </c>
      <c r="G2215" s="43" t="s">
        <v>13</v>
      </c>
      <c r="H2215" s="43" t="s">
        <v>1180</v>
      </c>
      <c r="I2215" s="44">
        <v>36160</v>
      </c>
      <c r="J2215" s="43">
        <v>32</v>
      </c>
      <c r="K2215" s="23" t="s">
        <v>54460</v>
      </c>
    </row>
    <row r="2216" spans="1:11" x14ac:dyDescent="0.25">
      <c r="A2216" s="23" t="s">
        <v>75010</v>
      </c>
      <c r="B2216" s="43" t="s">
        <v>16189</v>
      </c>
      <c r="C2216" s="43" t="s">
        <v>16190</v>
      </c>
      <c r="D2216" s="43" t="s">
        <v>16191</v>
      </c>
      <c r="E2216" s="43" t="s">
        <v>16192</v>
      </c>
      <c r="F2216" s="43" t="s">
        <v>13</v>
      </c>
      <c r="G2216" s="43" t="s">
        <v>13</v>
      </c>
      <c r="H2216" s="43" t="s">
        <v>1180</v>
      </c>
      <c r="I2216" s="44">
        <v>36160</v>
      </c>
      <c r="J2216" s="43">
        <v>11</v>
      </c>
      <c r="K2216" s="23" t="s">
        <v>54460</v>
      </c>
    </row>
    <row r="2217" spans="1:11" x14ac:dyDescent="0.25">
      <c r="A2217" s="23" t="s">
        <v>75011</v>
      </c>
      <c r="B2217" s="43" t="s">
        <v>16193</v>
      </c>
      <c r="C2217" s="43" t="s">
        <v>16194</v>
      </c>
      <c r="D2217" s="43" t="s">
        <v>16195</v>
      </c>
      <c r="E2217" s="43" t="s">
        <v>16196</v>
      </c>
      <c r="F2217" s="43" t="s">
        <v>13</v>
      </c>
      <c r="G2217" s="43" t="s">
        <v>13</v>
      </c>
      <c r="H2217" s="43" t="s">
        <v>1180</v>
      </c>
      <c r="I2217" s="44">
        <v>36160</v>
      </c>
      <c r="J2217" s="43">
        <v>19</v>
      </c>
      <c r="K2217" s="23" t="s">
        <v>54460</v>
      </c>
    </row>
    <row r="2218" spans="1:11" x14ac:dyDescent="0.25">
      <c r="A2218" s="23" t="s">
        <v>75012</v>
      </c>
      <c r="B2218" s="43" t="s">
        <v>16197</v>
      </c>
      <c r="C2218" s="43" t="s">
        <v>16198</v>
      </c>
      <c r="D2218" s="43" t="s">
        <v>16199</v>
      </c>
      <c r="E2218" s="43" t="s">
        <v>16200</v>
      </c>
      <c r="F2218" s="43" t="s">
        <v>13</v>
      </c>
      <c r="G2218" s="43" t="s">
        <v>13</v>
      </c>
      <c r="H2218" s="43" t="s">
        <v>1180</v>
      </c>
      <c r="I2218" s="44">
        <v>36160</v>
      </c>
      <c r="J2218" s="43">
        <v>36</v>
      </c>
      <c r="K2218" s="23" t="s">
        <v>54460</v>
      </c>
    </row>
    <row r="2219" spans="1:11" x14ac:dyDescent="0.25">
      <c r="A2219" s="23" t="s">
        <v>75013</v>
      </c>
      <c r="B2219" s="43" t="s">
        <v>16201</v>
      </c>
      <c r="C2219" s="43" t="s">
        <v>16202</v>
      </c>
      <c r="D2219" s="43" t="s">
        <v>16203</v>
      </c>
      <c r="E2219" s="43" t="s">
        <v>16204</v>
      </c>
      <c r="F2219" s="43" t="s">
        <v>13</v>
      </c>
      <c r="G2219" s="43" t="s">
        <v>13</v>
      </c>
      <c r="H2219" s="43" t="s">
        <v>1180</v>
      </c>
      <c r="I2219" s="44">
        <v>36160</v>
      </c>
      <c r="J2219" s="43">
        <v>8</v>
      </c>
      <c r="K2219" s="23" t="s">
        <v>54460</v>
      </c>
    </row>
    <row r="2220" spans="1:11" x14ac:dyDescent="0.25">
      <c r="A2220" s="23" t="s">
        <v>75014</v>
      </c>
      <c r="B2220" s="43" t="s">
        <v>16205</v>
      </c>
      <c r="C2220" s="43" t="s">
        <v>16206</v>
      </c>
      <c r="D2220" s="43" t="s">
        <v>16207</v>
      </c>
      <c r="E2220" s="43" t="s">
        <v>16208</v>
      </c>
      <c r="F2220" s="43" t="s">
        <v>13</v>
      </c>
      <c r="G2220" s="43" t="s">
        <v>13</v>
      </c>
      <c r="H2220" s="43" t="s">
        <v>1180</v>
      </c>
      <c r="I2220" s="44">
        <v>36160</v>
      </c>
      <c r="J2220" s="43">
        <v>13</v>
      </c>
      <c r="K2220" s="23" t="s">
        <v>54460</v>
      </c>
    </row>
    <row r="2221" spans="1:11" x14ac:dyDescent="0.25">
      <c r="A2221" s="23" t="s">
        <v>75015</v>
      </c>
      <c r="B2221" s="43" t="s">
        <v>16209</v>
      </c>
      <c r="C2221" s="43" t="s">
        <v>16210</v>
      </c>
      <c r="D2221" s="43" t="s">
        <v>16211</v>
      </c>
      <c r="E2221" s="43" t="s">
        <v>16212</v>
      </c>
      <c r="F2221" s="43" t="s">
        <v>13</v>
      </c>
      <c r="G2221" s="43" t="s">
        <v>13</v>
      </c>
      <c r="H2221" s="43" t="s">
        <v>1180</v>
      </c>
      <c r="I2221" s="44">
        <v>36160</v>
      </c>
      <c r="J2221" s="43">
        <v>5</v>
      </c>
      <c r="K2221" s="23" t="s">
        <v>54460</v>
      </c>
    </row>
    <row r="2222" spans="1:11" x14ac:dyDescent="0.25">
      <c r="A2222" s="23" t="s">
        <v>75016</v>
      </c>
      <c r="B2222" s="43" t="s">
        <v>16213</v>
      </c>
      <c r="C2222" s="43" t="s">
        <v>16214</v>
      </c>
      <c r="D2222" s="43" t="s">
        <v>16215</v>
      </c>
      <c r="E2222" s="43" t="s">
        <v>16216</v>
      </c>
      <c r="F2222" s="43" t="s">
        <v>13</v>
      </c>
      <c r="G2222" s="43" t="s">
        <v>13</v>
      </c>
      <c r="H2222" s="43" t="s">
        <v>1180</v>
      </c>
      <c r="I2222" s="44">
        <v>36160</v>
      </c>
      <c r="J2222" s="43">
        <v>8</v>
      </c>
      <c r="K2222" s="23" t="s">
        <v>54460</v>
      </c>
    </row>
    <row r="2223" spans="1:11" x14ac:dyDescent="0.25">
      <c r="A2223" s="23" t="s">
        <v>75017</v>
      </c>
      <c r="B2223" s="43" t="s">
        <v>16217</v>
      </c>
      <c r="C2223" s="43" t="s">
        <v>16218</v>
      </c>
      <c r="D2223" s="43" t="s">
        <v>16219</v>
      </c>
      <c r="E2223" s="43" t="s">
        <v>16220</v>
      </c>
      <c r="F2223" s="43" t="s">
        <v>13</v>
      </c>
      <c r="G2223" s="43" t="s">
        <v>13</v>
      </c>
      <c r="H2223" s="43" t="s">
        <v>1180</v>
      </c>
      <c r="I2223" s="44">
        <v>36160</v>
      </c>
      <c r="J2223" s="43">
        <v>80</v>
      </c>
      <c r="K2223" s="23" t="s">
        <v>54460</v>
      </c>
    </row>
    <row r="2224" spans="1:11" x14ac:dyDescent="0.25">
      <c r="A2224" s="23" t="s">
        <v>75018</v>
      </c>
      <c r="B2224" s="43" t="s">
        <v>16221</v>
      </c>
      <c r="C2224" s="43" t="s">
        <v>16222</v>
      </c>
      <c r="D2224" s="43" t="s">
        <v>16223</v>
      </c>
      <c r="E2224" s="43" t="s">
        <v>16224</v>
      </c>
      <c r="F2224" s="43" t="s">
        <v>13</v>
      </c>
      <c r="G2224" s="43" t="s">
        <v>13</v>
      </c>
      <c r="H2224" s="43" t="s">
        <v>1180</v>
      </c>
      <c r="I2224" s="44">
        <v>36160</v>
      </c>
      <c r="J2224" s="43">
        <v>1128</v>
      </c>
      <c r="K2224" s="23" t="s">
        <v>54460</v>
      </c>
    </row>
    <row r="2225" spans="1:11" x14ac:dyDescent="0.25">
      <c r="A2225" s="23" t="s">
        <v>75019</v>
      </c>
      <c r="B2225" s="43" t="s">
        <v>16225</v>
      </c>
      <c r="C2225" s="43" t="s">
        <v>16226</v>
      </c>
      <c r="D2225" s="43" t="s">
        <v>16227</v>
      </c>
      <c r="E2225" s="43" t="s">
        <v>16228</v>
      </c>
      <c r="F2225" s="43" t="s">
        <v>13</v>
      </c>
      <c r="G2225" s="43" t="s">
        <v>13</v>
      </c>
      <c r="H2225" s="43" t="s">
        <v>1180</v>
      </c>
      <c r="I2225" s="44">
        <v>36160</v>
      </c>
      <c r="J2225" s="43">
        <v>176</v>
      </c>
      <c r="K2225" s="23" t="s">
        <v>54460</v>
      </c>
    </row>
    <row r="2226" spans="1:11" x14ac:dyDescent="0.25">
      <c r="A2226" s="23" t="s">
        <v>75020</v>
      </c>
      <c r="B2226" s="43" t="s">
        <v>16229</v>
      </c>
      <c r="C2226" s="43" t="s">
        <v>16230</v>
      </c>
      <c r="D2226" s="43" t="s">
        <v>16231</v>
      </c>
      <c r="E2226" s="43" t="s">
        <v>16232</v>
      </c>
      <c r="F2226" s="43" t="s">
        <v>13</v>
      </c>
      <c r="G2226" s="43" t="s">
        <v>13</v>
      </c>
      <c r="H2226" s="43" t="s">
        <v>1180</v>
      </c>
      <c r="I2226" s="44">
        <v>36160</v>
      </c>
      <c r="J2226" s="43">
        <v>2975</v>
      </c>
      <c r="K2226" s="23" t="s">
        <v>54460</v>
      </c>
    </row>
    <row r="2227" spans="1:11" x14ac:dyDescent="0.25">
      <c r="A2227" s="23" t="s">
        <v>75021</v>
      </c>
      <c r="B2227" s="43" t="s">
        <v>16233</v>
      </c>
      <c r="C2227" s="43" t="s">
        <v>16234</v>
      </c>
      <c r="D2227" s="43" t="s">
        <v>16235</v>
      </c>
      <c r="E2227" s="43" t="s">
        <v>16236</v>
      </c>
      <c r="F2227" s="43" t="s">
        <v>13</v>
      </c>
      <c r="G2227" s="43" t="s">
        <v>13</v>
      </c>
      <c r="H2227" s="43" t="s">
        <v>1180</v>
      </c>
      <c r="I2227" s="44">
        <v>36160</v>
      </c>
      <c r="J2227" s="43">
        <v>837</v>
      </c>
      <c r="K2227" s="23" t="s">
        <v>54460</v>
      </c>
    </row>
    <row r="2228" spans="1:11" x14ac:dyDescent="0.25">
      <c r="A2228" s="23" t="s">
        <v>75022</v>
      </c>
      <c r="B2228" s="43" t="s">
        <v>16237</v>
      </c>
      <c r="C2228" s="43" t="s">
        <v>16238</v>
      </c>
      <c r="D2228" s="43" t="s">
        <v>16239</v>
      </c>
      <c r="E2228" s="43" t="s">
        <v>16240</v>
      </c>
      <c r="F2228" s="43" t="s">
        <v>13</v>
      </c>
      <c r="G2228" s="43" t="s">
        <v>13</v>
      </c>
      <c r="H2228" s="43" t="s">
        <v>1180</v>
      </c>
      <c r="I2228" s="44">
        <v>36160</v>
      </c>
      <c r="J2228" s="43">
        <v>1701</v>
      </c>
      <c r="K2228" s="23" t="s">
        <v>54460</v>
      </c>
    </row>
    <row r="2229" spans="1:11" x14ac:dyDescent="0.25">
      <c r="A2229" s="23" t="s">
        <v>75023</v>
      </c>
      <c r="B2229" s="43" t="s">
        <v>16241</v>
      </c>
      <c r="C2229" s="43" t="s">
        <v>16242</v>
      </c>
      <c r="D2229" s="43" t="s">
        <v>16243</v>
      </c>
      <c r="E2229" s="43" t="s">
        <v>16244</v>
      </c>
      <c r="F2229" s="43" t="s">
        <v>13</v>
      </c>
      <c r="G2229" s="43" t="s">
        <v>13</v>
      </c>
      <c r="H2229" s="43" t="s">
        <v>1180</v>
      </c>
      <c r="I2229" s="44">
        <v>36160</v>
      </c>
      <c r="J2229" s="43">
        <v>952</v>
      </c>
      <c r="K2229" s="23" t="s">
        <v>54460</v>
      </c>
    </row>
    <row r="2230" spans="1:11" x14ac:dyDescent="0.25">
      <c r="A2230" s="23" t="s">
        <v>75024</v>
      </c>
      <c r="B2230" s="43" t="s">
        <v>16245</v>
      </c>
      <c r="C2230" s="43" t="s">
        <v>16246</v>
      </c>
      <c r="D2230" s="43" t="s">
        <v>16247</v>
      </c>
      <c r="E2230" s="43" t="s">
        <v>16248</v>
      </c>
      <c r="F2230" s="43" t="s">
        <v>13</v>
      </c>
      <c r="G2230" s="43" t="s">
        <v>13</v>
      </c>
      <c r="H2230" s="43" t="s">
        <v>1180</v>
      </c>
      <c r="I2230" s="44">
        <v>36160</v>
      </c>
      <c r="J2230" s="43">
        <v>864</v>
      </c>
      <c r="K2230" s="23" t="s">
        <v>54460</v>
      </c>
    </row>
    <row r="2231" spans="1:11" x14ac:dyDescent="0.25">
      <c r="A2231" s="23" t="s">
        <v>75025</v>
      </c>
      <c r="B2231" s="43" t="s">
        <v>16249</v>
      </c>
      <c r="C2231" s="43" t="s">
        <v>16250</v>
      </c>
      <c r="D2231" s="43" t="s">
        <v>16251</v>
      </c>
      <c r="E2231" s="43" t="s">
        <v>16252</v>
      </c>
      <c r="F2231" s="43" t="s">
        <v>13</v>
      </c>
      <c r="G2231" s="43" t="s">
        <v>13</v>
      </c>
      <c r="H2231" s="43" t="s">
        <v>1180</v>
      </c>
      <c r="I2231" s="44">
        <v>36160</v>
      </c>
      <c r="J2231" s="43">
        <v>1274</v>
      </c>
      <c r="K2231" s="23" t="s">
        <v>54460</v>
      </c>
    </row>
    <row r="2232" spans="1:11" x14ac:dyDescent="0.25">
      <c r="A2232" s="23" t="s">
        <v>75026</v>
      </c>
      <c r="B2232" s="43" t="s">
        <v>16253</v>
      </c>
      <c r="C2232" s="43" t="s">
        <v>16254</v>
      </c>
      <c r="D2232" s="43" t="s">
        <v>16255</v>
      </c>
      <c r="E2232" s="43" t="s">
        <v>16256</v>
      </c>
      <c r="F2232" s="43" t="s">
        <v>13</v>
      </c>
      <c r="G2232" s="43" t="s">
        <v>13</v>
      </c>
      <c r="H2232" s="43" t="s">
        <v>1180</v>
      </c>
      <c r="I2232" s="44">
        <v>36160</v>
      </c>
      <c r="J2232" s="43">
        <v>611</v>
      </c>
      <c r="K2232" s="23" t="s">
        <v>54460</v>
      </c>
    </row>
    <row r="2233" spans="1:11" x14ac:dyDescent="0.25">
      <c r="A2233" s="23" t="s">
        <v>75027</v>
      </c>
      <c r="B2233" s="43" t="s">
        <v>16257</v>
      </c>
      <c r="C2233" s="43" t="s">
        <v>16258</v>
      </c>
      <c r="D2233" s="43" t="s">
        <v>16259</v>
      </c>
      <c r="E2233" s="43" t="s">
        <v>16260</v>
      </c>
      <c r="F2233" s="43" t="s">
        <v>13</v>
      </c>
      <c r="G2233" s="43" t="s">
        <v>13</v>
      </c>
      <c r="H2233" s="43" t="s">
        <v>1180</v>
      </c>
      <c r="I2233" s="44">
        <v>36160</v>
      </c>
      <c r="J2233" s="43">
        <v>663</v>
      </c>
      <c r="K2233" s="23" t="s">
        <v>54460</v>
      </c>
    </row>
    <row r="2234" spans="1:11" x14ac:dyDescent="0.25">
      <c r="A2234" s="23" t="s">
        <v>75028</v>
      </c>
      <c r="B2234" s="43" t="s">
        <v>16261</v>
      </c>
      <c r="C2234" s="43" t="s">
        <v>16262</v>
      </c>
      <c r="D2234" s="43" t="s">
        <v>16263</v>
      </c>
      <c r="E2234" s="43" t="s">
        <v>16264</v>
      </c>
      <c r="F2234" s="43" t="s">
        <v>13</v>
      </c>
      <c r="G2234" s="43" t="s">
        <v>13</v>
      </c>
      <c r="H2234" s="43" t="s">
        <v>1180</v>
      </c>
      <c r="I2234" s="44">
        <v>36160</v>
      </c>
      <c r="J2234" s="43">
        <v>4103</v>
      </c>
      <c r="K2234" s="23" t="s">
        <v>54460</v>
      </c>
    </row>
    <row r="2235" spans="1:11" x14ac:dyDescent="0.25">
      <c r="A2235" s="23" t="s">
        <v>75029</v>
      </c>
      <c r="B2235" s="43" t="s">
        <v>16265</v>
      </c>
      <c r="C2235" s="43" t="s">
        <v>16266</v>
      </c>
      <c r="D2235" s="43" t="s">
        <v>16267</v>
      </c>
      <c r="E2235" s="43" t="s">
        <v>16268</v>
      </c>
      <c r="F2235" s="43" t="s">
        <v>13</v>
      </c>
      <c r="G2235" s="43" t="s">
        <v>13</v>
      </c>
      <c r="H2235" s="43" t="s">
        <v>1180</v>
      </c>
      <c r="I2235" s="44">
        <v>36160</v>
      </c>
      <c r="J2235" s="43">
        <v>8533</v>
      </c>
      <c r="K2235" s="23" t="s">
        <v>54460</v>
      </c>
    </row>
    <row r="2236" spans="1:11" x14ac:dyDescent="0.25">
      <c r="A2236" s="23" t="s">
        <v>71824</v>
      </c>
      <c r="B2236" s="43" t="s">
        <v>68654</v>
      </c>
      <c r="C2236" s="43" t="s">
        <v>68655</v>
      </c>
      <c r="D2236" s="43" t="s">
        <v>13</v>
      </c>
      <c r="E2236" s="43" t="s">
        <v>13</v>
      </c>
      <c r="F2236" s="43" t="s">
        <v>13</v>
      </c>
      <c r="G2236" s="43" t="s">
        <v>13</v>
      </c>
      <c r="H2236" s="43" t="s">
        <v>1180</v>
      </c>
      <c r="I2236" s="44">
        <v>44043</v>
      </c>
      <c r="J2236" s="43">
        <v>353</v>
      </c>
      <c r="K2236" s="23" t="s">
        <v>54460</v>
      </c>
    </row>
    <row r="2237" spans="1:11" x14ac:dyDescent="0.25">
      <c r="A2237" s="23" t="s">
        <v>71825</v>
      </c>
      <c r="B2237" s="43" t="s">
        <v>68656</v>
      </c>
      <c r="C2237" s="43" t="s">
        <v>68657</v>
      </c>
      <c r="D2237" s="43" t="s">
        <v>13</v>
      </c>
      <c r="E2237" s="43" t="s">
        <v>13</v>
      </c>
      <c r="F2237" s="43" t="s">
        <v>13</v>
      </c>
      <c r="G2237" s="43" t="s">
        <v>13</v>
      </c>
      <c r="H2237" s="43" t="s">
        <v>1180</v>
      </c>
      <c r="I2237" s="44">
        <v>44043</v>
      </c>
      <c r="J2237" s="43">
        <v>1913</v>
      </c>
      <c r="K2237" s="23" t="s">
        <v>54460</v>
      </c>
    </row>
    <row r="2238" spans="1:11" x14ac:dyDescent="0.25">
      <c r="A2238" s="23" t="s">
        <v>75030</v>
      </c>
      <c r="B2238" s="43" t="s">
        <v>68658</v>
      </c>
      <c r="C2238" s="43" t="s">
        <v>68659</v>
      </c>
      <c r="D2238" s="43" t="s">
        <v>13</v>
      </c>
      <c r="E2238" s="43" t="s">
        <v>13</v>
      </c>
      <c r="F2238" s="43" t="s">
        <v>13</v>
      </c>
      <c r="G2238" s="43" t="s">
        <v>13</v>
      </c>
      <c r="H2238" s="43" t="s">
        <v>1180</v>
      </c>
      <c r="I2238" s="44">
        <v>44043</v>
      </c>
      <c r="J2238" s="43">
        <v>2048</v>
      </c>
      <c r="K2238" s="23" t="s">
        <v>54460</v>
      </c>
    </row>
    <row r="2239" spans="1:11" x14ac:dyDescent="0.25">
      <c r="A2239" s="23" t="s">
        <v>71826</v>
      </c>
      <c r="B2239" s="43" t="s">
        <v>68660</v>
      </c>
      <c r="C2239" s="43" t="s">
        <v>68661</v>
      </c>
      <c r="D2239" s="43" t="s">
        <v>13</v>
      </c>
      <c r="E2239" s="43" t="s">
        <v>13</v>
      </c>
      <c r="F2239" s="43" t="s">
        <v>13</v>
      </c>
      <c r="G2239" s="43" t="s">
        <v>13</v>
      </c>
      <c r="H2239" s="43" t="s">
        <v>1180</v>
      </c>
      <c r="I2239" s="44">
        <v>44043</v>
      </c>
      <c r="J2239" s="43">
        <v>1714</v>
      </c>
      <c r="K2239" s="23" t="s">
        <v>54460</v>
      </c>
    </row>
    <row r="2240" spans="1:11" x14ac:dyDescent="0.25">
      <c r="A2240" s="23" t="s">
        <v>71827</v>
      </c>
      <c r="B2240" s="43" t="s">
        <v>68662</v>
      </c>
      <c r="C2240" s="43" t="s">
        <v>68663</v>
      </c>
      <c r="D2240" s="43" t="s">
        <v>13</v>
      </c>
      <c r="E2240" s="43" t="s">
        <v>13</v>
      </c>
      <c r="F2240" s="43" t="s">
        <v>13</v>
      </c>
      <c r="G2240" s="43" t="s">
        <v>13</v>
      </c>
      <c r="H2240" s="43" t="s">
        <v>1180</v>
      </c>
      <c r="I2240" s="44">
        <v>44043</v>
      </c>
      <c r="J2240" s="43">
        <v>1022</v>
      </c>
      <c r="K2240" s="23" t="s">
        <v>54460</v>
      </c>
    </row>
    <row r="2241" spans="1:11" x14ac:dyDescent="0.25">
      <c r="A2241" s="23" t="s">
        <v>75031</v>
      </c>
      <c r="B2241" s="43" t="s">
        <v>68664</v>
      </c>
      <c r="C2241" s="43" t="s">
        <v>68665</v>
      </c>
      <c r="D2241" s="43" t="s">
        <v>13</v>
      </c>
      <c r="E2241" s="43" t="s">
        <v>13</v>
      </c>
      <c r="F2241" s="43" t="s">
        <v>13</v>
      </c>
      <c r="G2241" s="43" t="s">
        <v>13</v>
      </c>
      <c r="H2241" s="43" t="s">
        <v>1180</v>
      </c>
      <c r="I2241" s="44">
        <v>44043</v>
      </c>
      <c r="J2241" s="43">
        <v>1169</v>
      </c>
      <c r="K2241" s="23" t="s">
        <v>54460</v>
      </c>
    </row>
    <row r="2242" spans="1:11" x14ac:dyDescent="0.25">
      <c r="A2242" s="23" t="s">
        <v>71828</v>
      </c>
      <c r="B2242" s="43" t="s">
        <v>63134</v>
      </c>
      <c r="C2242" s="43" t="s">
        <v>63135</v>
      </c>
      <c r="D2242" s="43" t="s">
        <v>13</v>
      </c>
      <c r="E2242" s="43" t="s">
        <v>13</v>
      </c>
      <c r="F2242" s="43" t="s">
        <v>64380</v>
      </c>
      <c r="G2242" s="43" t="s">
        <v>64381</v>
      </c>
      <c r="H2242" s="43" t="s">
        <v>1180</v>
      </c>
      <c r="I2242" s="44">
        <v>44043</v>
      </c>
      <c r="J2242" s="43">
        <v>3571</v>
      </c>
      <c r="K2242" s="23" t="s">
        <v>54460</v>
      </c>
    </row>
    <row r="2243" spans="1:11" x14ac:dyDescent="0.25">
      <c r="A2243" s="23" t="s">
        <v>71829</v>
      </c>
      <c r="B2243" s="43" t="s">
        <v>63136</v>
      </c>
      <c r="C2243" s="43" t="s">
        <v>63137</v>
      </c>
      <c r="D2243" s="43" t="s">
        <v>13</v>
      </c>
      <c r="E2243" s="43" t="s">
        <v>13</v>
      </c>
      <c r="F2243" s="43" t="s">
        <v>64382</v>
      </c>
      <c r="G2243" s="43" t="s">
        <v>64383</v>
      </c>
      <c r="H2243" s="43" t="s">
        <v>1180</v>
      </c>
      <c r="I2243" s="44">
        <v>44043</v>
      </c>
      <c r="J2243" s="43">
        <v>644</v>
      </c>
      <c r="K2243" s="23" t="s">
        <v>54460</v>
      </c>
    </row>
    <row r="2244" spans="1:11" x14ac:dyDescent="0.25">
      <c r="A2244" s="23" t="s">
        <v>75032</v>
      </c>
      <c r="B2244" s="43" t="s">
        <v>63138</v>
      </c>
      <c r="C2244" s="43" t="s">
        <v>63139</v>
      </c>
      <c r="D2244" s="43" t="s">
        <v>13</v>
      </c>
      <c r="E2244" s="43" t="s">
        <v>13</v>
      </c>
      <c r="F2244" s="43" t="s">
        <v>64384</v>
      </c>
      <c r="G2244" s="43" t="s">
        <v>64385</v>
      </c>
      <c r="H2244" s="43" t="s">
        <v>1180</v>
      </c>
      <c r="I2244" s="44">
        <v>44043</v>
      </c>
      <c r="J2244" s="43">
        <v>80</v>
      </c>
      <c r="K2244" s="23" t="s">
        <v>54460</v>
      </c>
    </row>
    <row r="2245" spans="1:11" x14ac:dyDescent="0.25">
      <c r="A2245" s="23" t="s">
        <v>71830</v>
      </c>
      <c r="B2245" s="43" t="s">
        <v>63140</v>
      </c>
      <c r="C2245" s="43" t="s">
        <v>63141</v>
      </c>
      <c r="D2245" s="43" t="s">
        <v>13</v>
      </c>
      <c r="E2245" s="43" t="s">
        <v>13</v>
      </c>
      <c r="F2245" s="43" t="s">
        <v>64386</v>
      </c>
      <c r="G2245" s="43" t="s">
        <v>64387</v>
      </c>
      <c r="H2245" s="43" t="s">
        <v>1180</v>
      </c>
      <c r="I2245" s="44">
        <v>44043</v>
      </c>
      <c r="J2245" s="43">
        <v>3924</v>
      </c>
      <c r="K2245" s="23" t="s">
        <v>54460</v>
      </c>
    </row>
    <row r="2246" spans="1:11" x14ac:dyDescent="0.25">
      <c r="A2246" s="23" t="s">
        <v>75033</v>
      </c>
      <c r="B2246" s="43" t="s">
        <v>56505</v>
      </c>
      <c r="C2246" s="43" t="s">
        <v>56506</v>
      </c>
      <c r="D2246" s="43" t="s">
        <v>13</v>
      </c>
      <c r="E2246" s="43" t="s">
        <v>13</v>
      </c>
      <c r="F2246" s="43" t="s">
        <v>13</v>
      </c>
      <c r="G2246" s="43" t="s">
        <v>13</v>
      </c>
      <c r="H2246" s="43" t="s">
        <v>1180</v>
      </c>
      <c r="I2246" s="44">
        <v>44651</v>
      </c>
      <c r="J2246" s="43">
        <v>28</v>
      </c>
      <c r="K2246" s="23" t="s">
        <v>54460</v>
      </c>
    </row>
    <row r="2247" spans="1:11" x14ac:dyDescent="0.25">
      <c r="A2247" s="23" t="s">
        <v>71831</v>
      </c>
      <c r="B2247" s="43" t="s">
        <v>56507</v>
      </c>
      <c r="C2247" s="43" t="s">
        <v>56508</v>
      </c>
      <c r="D2247" s="43" t="s">
        <v>13</v>
      </c>
      <c r="E2247" s="43" t="s">
        <v>13</v>
      </c>
      <c r="F2247" s="43" t="s">
        <v>13</v>
      </c>
      <c r="G2247" s="43" t="s">
        <v>13</v>
      </c>
      <c r="H2247" s="43" t="s">
        <v>1180</v>
      </c>
      <c r="I2247" s="44">
        <v>44651</v>
      </c>
      <c r="J2247" s="43">
        <v>26</v>
      </c>
      <c r="K2247" s="23" t="s">
        <v>54460</v>
      </c>
    </row>
    <row r="2248" spans="1:11" x14ac:dyDescent="0.25">
      <c r="A2248" s="23" t="s">
        <v>71832</v>
      </c>
      <c r="B2248" s="43" t="s">
        <v>56509</v>
      </c>
      <c r="C2248" s="43" t="s">
        <v>56510</v>
      </c>
      <c r="D2248" s="43" t="s">
        <v>13</v>
      </c>
      <c r="E2248" s="43" t="s">
        <v>13</v>
      </c>
      <c r="F2248" s="43" t="s">
        <v>13</v>
      </c>
      <c r="G2248" s="43" t="s">
        <v>13</v>
      </c>
      <c r="H2248" s="43" t="s">
        <v>1180</v>
      </c>
      <c r="I2248" s="44">
        <v>44651</v>
      </c>
      <c r="J2248" s="43">
        <v>3</v>
      </c>
      <c r="K2248" s="23" t="s">
        <v>54460</v>
      </c>
    </row>
    <row r="2249" spans="1:11" x14ac:dyDescent="0.25">
      <c r="A2249" s="23" t="s">
        <v>75034</v>
      </c>
      <c r="B2249" s="43" t="s">
        <v>56511</v>
      </c>
      <c r="C2249" s="43" t="s">
        <v>56512</v>
      </c>
      <c r="D2249" s="43" t="s">
        <v>13</v>
      </c>
      <c r="E2249" s="43" t="s">
        <v>13</v>
      </c>
      <c r="F2249" s="43" t="s">
        <v>13</v>
      </c>
      <c r="G2249" s="43" t="s">
        <v>13</v>
      </c>
      <c r="H2249" s="43" t="s">
        <v>1180</v>
      </c>
      <c r="I2249" s="44">
        <v>44651</v>
      </c>
      <c r="J2249" s="43">
        <v>2</v>
      </c>
      <c r="K2249" s="23" t="s">
        <v>54460</v>
      </c>
    </row>
    <row r="2250" spans="1:11" x14ac:dyDescent="0.25">
      <c r="A2250" s="23" t="s">
        <v>75035</v>
      </c>
      <c r="B2250" s="43" t="s">
        <v>56513</v>
      </c>
      <c r="C2250" s="43" t="s">
        <v>56514</v>
      </c>
      <c r="D2250" s="43" t="s">
        <v>13</v>
      </c>
      <c r="E2250" s="43" t="s">
        <v>13</v>
      </c>
      <c r="F2250" s="43" t="s">
        <v>13</v>
      </c>
      <c r="G2250" s="43" t="s">
        <v>13</v>
      </c>
      <c r="H2250" s="43" t="s">
        <v>1180</v>
      </c>
      <c r="I2250" s="44">
        <v>44651</v>
      </c>
      <c r="J2250" s="43">
        <v>0</v>
      </c>
      <c r="K2250" s="23" t="s">
        <v>54460</v>
      </c>
    </row>
    <row r="2251" spans="1:11" x14ac:dyDescent="0.25">
      <c r="A2251" s="23" t="s">
        <v>75036</v>
      </c>
      <c r="B2251" s="43" t="s">
        <v>56515</v>
      </c>
      <c r="C2251" s="43" t="s">
        <v>56516</v>
      </c>
      <c r="D2251" s="43" t="s">
        <v>13</v>
      </c>
      <c r="E2251" s="43" t="s">
        <v>13</v>
      </c>
      <c r="F2251" s="43" t="s">
        <v>13</v>
      </c>
      <c r="G2251" s="43" t="s">
        <v>13</v>
      </c>
      <c r="H2251" s="43" t="s">
        <v>1180</v>
      </c>
      <c r="I2251" s="44">
        <v>44651</v>
      </c>
      <c r="J2251" s="43">
        <v>1</v>
      </c>
      <c r="K2251" s="23" t="s">
        <v>54460</v>
      </c>
    </row>
    <row r="2252" spans="1:11" x14ac:dyDescent="0.25">
      <c r="A2252" s="23" t="s">
        <v>75037</v>
      </c>
      <c r="B2252" s="43" t="s">
        <v>56517</v>
      </c>
      <c r="C2252" s="43" t="s">
        <v>56518</v>
      </c>
      <c r="D2252" s="43" t="s">
        <v>13</v>
      </c>
      <c r="E2252" s="43" t="s">
        <v>13</v>
      </c>
      <c r="F2252" s="43" t="s">
        <v>13</v>
      </c>
      <c r="G2252" s="43" t="s">
        <v>13</v>
      </c>
      <c r="H2252" s="43" t="s">
        <v>1180</v>
      </c>
      <c r="I2252" s="44">
        <v>44651</v>
      </c>
      <c r="J2252" s="43">
        <v>23</v>
      </c>
      <c r="K2252" s="23" t="s">
        <v>54460</v>
      </c>
    </row>
    <row r="2253" spans="1:11" x14ac:dyDescent="0.25">
      <c r="A2253" s="23" t="s">
        <v>75038</v>
      </c>
      <c r="B2253" s="43" t="s">
        <v>56519</v>
      </c>
      <c r="C2253" s="43" t="s">
        <v>56520</v>
      </c>
      <c r="D2253" s="43" t="s">
        <v>13</v>
      </c>
      <c r="E2253" s="43" t="s">
        <v>13</v>
      </c>
      <c r="F2253" s="43" t="s">
        <v>13</v>
      </c>
      <c r="G2253" s="43" t="s">
        <v>13</v>
      </c>
      <c r="H2253" s="43" t="s">
        <v>1180</v>
      </c>
      <c r="I2253" s="44">
        <v>44651</v>
      </c>
      <c r="J2253" s="43">
        <v>1</v>
      </c>
      <c r="K2253" s="23" t="s">
        <v>54460</v>
      </c>
    </row>
    <row r="2254" spans="1:11" x14ac:dyDescent="0.25">
      <c r="A2254" s="23" t="s">
        <v>75039</v>
      </c>
      <c r="B2254" s="43" t="s">
        <v>56521</v>
      </c>
      <c r="C2254" s="43" t="s">
        <v>56522</v>
      </c>
      <c r="D2254" s="43" t="s">
        <v>13</v>
      </c>
      <c r="E2254" s="43" t="s">
        <v>13</v>
      </c>
      <c r="F2254" s="43" t="s">
        <v>13</v>
      </c>
      <c r="G2254" s="43" t="s">
        <v>13</v>
      </c>
      <c r="H2254" s="43" t="s">
        <v>1180</v>
      </c>
      <c r="I2254" s="44">
        <v>44651</v>
      </c>
      <c r="J2254" s="43">
        <v>1</v>
      </c>
      <c r="K2254" s="23" t="s">
        <v>54460</v>
      </c>
    </row>
    <row r="2255" spans="1:11" x14ac:dyDescent="0.25">
      <c r="A2255" s="23" t="s">
        <v>75040</v>
      </c>
      <c r="B2255" s="43" t="s">
        <v>56523</v>
      </c>
      <c r="C2255" s="43" t="s">
        <v>56524</v>
      </c>
      <c r="D2255" s="43" t="s">
        <v>13</v>
      </c>
      <c r="E2255" s="43" t="s">
        <v>13</v>
      </c>
      <c r="F2255" s="43" t="s">
        <v>13</v>
      </c>
      <c r="G2255" s="43" t="s">
        <v>13</v>
      </c>
      <c r="H2255" s="43" t="s">
        <v>1180</v>
      </c>
      <c r="I2255" s="44">
        <v>44651</v>
      </c>
      <c r="J2255" s="43">
        <v>0</v>
      </c>
      <c r="K2255" s="23" t="s">
        <v>54460</v>
      </c>
    </row>
    <row r="2256" spans="1:11" x14ac:dyDescent="0.25">
      <c r="A2256" s="23" t="s">
        <v>75041</v>
      </c>
      <c r="B2256" s="43" t="s">
        <v>56525</v>
      </c>
      <c r="C2256" s="43" t="s">
        <v>56526</v>
      </c>
      <c r="D2256" s="43" t="s">
        <v>13</v>
      </c>
      <c r="E2256" s="43" t="s">
        <v>13</v>
      </c>
      <c r="F2256" s="43" t="s">
        <v>13</v>
      </c>
      <c r="G2256" s="43" t="s">
        <v>13</v>
      </c>
      <c r="H2256" s="43" t="s">
        <v>1180</v>
      </c>
      <c r="I2256" s="44">
        <v>44651</v>
      </c>
      <c r="J2256" s="43">
        <v>1</v>
      </c>
      <c r="K2256" s="23" t="s">
        <v>54460</v>
      </c>
    </row>
    <row r="2257" spans="1:11" x14ac:dyDescent="0.25">
      <c r="A2257" s="23" t="s">
        <v>75042</v>
      </c>
      <c r="B2257" s="43" t="s">
        <v>5659</v>
      </c>
      <c r="C2257" s="43" t="s">
        <v>5660</v>
      </c>
      <c r="D2257" s="43" t="s">
        <v>34923</v>
      </c>
      <c r="E2257" s="43" t="s">
        <v>34924</v>
      </c>
      <c r="F2257" s="43" t="s">
        <v>13</v>
      </c>
      <c r="G2257" s="43" t="s">
        <v>13</v>
      </c>
      <c r="H2257" s="43" t="s">
        <v>1180</v>
      </c>
      <c r="I2257" s="44">
        <v>36160</v>
      </c>
      <c r="J2257" s="43">
        <v>507</v>
      </c>
      <c r="K2257" s="23" t="s">
        <v>54460</v>
      </c>
    </row>
    <row r="2258" spans="1:11" x14ac:dyDescent="0.25">
      <c r="A2258" s="23" t="s">
        <v>75043</v>
      </c>
      <c r="B2258" s="43" t="s">
        <v>5661</v>
      </c>
      <c r="C2258" s="43" t="s">
        <v>5662</v>
      </c>
      <c r="D2258" s="43" t="s">
        <v>34925</v>
      </c>
      <c r="E2258" s="43" t="s">
        <v>34926</v>
      </c>
      <c r="F2258" s="43" t="s">
        <v>13</v>
      </c>
      <c r="G2258" s="43" t="s">
        <v>13</v>
      </c>
      <c r="H2258" s="43" t="s">
        <v>1180</v>
      </c>
      <c r="I2258" s="44">
        <v>36160</v>
      </c>
      <c r="J2258" s="43">
        <v>37</v>
      </c>
      <c r="K2258" s="23" t="s">
        <v>54460</v>
      </c>
    </row>
    <row r="2259" spans="1:11" x14ac:dyDescent="0.25">
      <c r="A2259" s="23" t="s">
        <v>75044</v>
      </c>
      <c r="B2259" s="43" t="s">
        <v>5663</v>
      </c>
      <c r="C2259" s="43" t="s">
        <v>5664</v>
      </c>
      <c r="D2259" s="43" t="s">
        <v>34927</v>
      </c>
      <c r="E2259" s="43" t="s">
        <v>34928</v>
      </c>
      <c r="F2259" s="43" t="s">
        <v>13</v>
      </c>
      <c r="G2259" s="43" t="s">
        <v>13</v>
      </c>
      <c r="H2259" s="43" t="s">
        <v>1180</v>
      </c>
      <c r="I2259" s="44">
        <v>36160</v>
      </c>
      <c r="J2259" s="43">
        <v>222</v>
      </c>
      <c r="K2259" s="23" t="s">
        <v>54460</v>
      </c>
    </row>
    <row r="2260" spans="1:11" x14ac:dyDescent="0.25">
      <c r="A2260" s="23" t="s">
        <v>75045</v>
      </c>
      <c r="B2260" s="43" t="s">
        <v>5665</v>
      </c>
      <c r="C2260" s="43" t="s">
        <v>5666</v>
      </c>
      <c r="D2260" s="43" t="s">
        <v>34929</v>
      </c>
      <c r="E2260" s="43" t="s">
        <v>34930</v>
      </c>
      <c r="F2260" s="43" t="s">
        <v>13</v>
      </c>
      <c r="G2260" s="43" t="s">
        <v>13</v>
      </c>
      <c r="H2260" s="43" t="s">
        <v>1180</v>
      </c>
      <c r="I2260" s="44">
        <v>36160</v>
      </c>
      <c r="J2260" s="43">
        <v>285</v>
      </c>
      <c r="K2260" s="23" t="s">
        <v>54460</v>
      </c>
    </row>
    <row r="2261" spans="1:11" x14ac:dyDescent="0.25">
      <c r="A2261" s="23" t="s">
        <v>75046</v>
      </c>
      <c r="B2261" s="43" t="s">
        <v>5667</v>
      </c>
      <c r="C2261" s="43" t="s">
        <v>5668</v>
      </c>
      <c r="D2261" s="43" t="s">
        <v>34931</v>
      </c>
      <c r="E2261" s="43" t="s">
        <v>34932</v>
      </c>
      <c r="F2261" s="43" t="s">
        <v>13</v>
      </c>
      <c r="G2261" s="43" t="s">
        <v>13</v>
      </c>
      <c r="H2261" s="43" t="s">
        <v>1180</v>
      </c>
      <c r="I2261" s="44">
        <v>36160</v>
      </c>
      <c r="J2261" s="43">
        <v>73</v>
      </c>
      <c r="K2261" s="23" t="s">
        <v>54460</v>
      </c>
    </row>
    <row r="2262" spans="1:11" x14ac:dyDescent="0.25">
      <c r="A2262" s="23" t="s">
        <v>75047</v>
      </c>
      <c r="B2262" s="43" t="s">
        <v>5669</v>
      </c>
      <c r="C2262" s="43" t="s">
        <v>5670</v>
      </c>
      <c r="D2262" s="43" t="s">
        <v>34933</v>
      </c>
      <c r="E2262" s="43" t="s">
        <v>34934</v>
      </c>
      <c r="F2262" s="43" t="s">
        <v>13</v>
      </c>
      <c r="G2262" s="43" t="s">
        <v>13</v>
      </c>
      <c r="H2262" s="43" t="s">
        <v>1180</v>
      </c>
      <c r="I2262" s="44">
        <v>36160</v>
      </c>
      <c r="J2262" s="43">
        <v>155</v>
      </c>
      <c r="K2262" s="23" t="s">
        <v>54460</v>
      </c>
    </row>
    <row r="2263" spans="1:11" x14ac:dyDescent="0.25">
      <c r="A2263" s="23" t="s">
        <v>75048</v>
      </c>
      <c r="B2263" s="43" t="s">
        <v>5671</v>
      </c>
      <c r="C2263" s="43" t="s">
        <v>5672</v>
      </c>
      <c r="D2263" s="43" t="s">
        <v>34935</v>
      </c>
      <c r="E2263" s="43" t="s">
        <v>34936</v>
      </c>
      <c r="F2263" s="43" t="s">
        <v>13</v>
      </c>
      <c r="G2263" s="43" t="s">
        <v>13</v>
      </c>
      <c r="H2263" s="43" t="s">
        <v>1180</v>
      </c>
      <c r="I2263" s="44">
        <v>36160</v>
      </c>
      <c r="J2263" s="43">
        <v>185</v>
      </c>
      <c r="K2263" s="23" t="s">
        <v>54460</v>
      </c>
    </row>
    <row r="2264" spans="1:11" x14ac:dyDescent="0.25">
      <c r="A2264" s="23" t="s">
        <v>75049</v>
      </c>
      <c r="B2264" s="43" t="s">
        <v>5673</v>
      </c>
      <c r="C2264" s="43" t="s">
        <v>5674</v>
      </c>
      <c r="D2264" s="43" t="s">
        <v>34937</v>
      </c>
      <c r="E2264" s="43" t="s">
        <v>34938</v>
      </c>
      <c r="F2264" s="43" t="s">
        <v>13</v>
      </c>
      <c r="G2264" s="43" t="s">
        <v>13</v>
      </c>
      <c r="H2264" s="43" t="s">
        <v>1180</v>
      </c>
      <c r="I2264" s="44">
        <v>36160</v>
      </c>
      <c r="J2264" s="43">
        <v>82</v>
      </c>
      <c r="K2264" s="23" t="s">
        <v>54460</v>
      </c>
    </row>
    <row r="2265" spans="1:11" x14ac:dyDescent="0.25">
      <c r="A2265" s="23" t="s">
        <v>75050</v>
      </c>
      <c r="B2265" s="43" t="s">
        <v>5675</v>
      </c>
      <c r="C2265" s="43" t="s">
        <v>5676</v>
      </c>
      <c r="D2265" s="43" t="s">
        <v>34939</v>
      </c>
      <c r="E2265" s="43" t="s">
        <v>34940</v>
      </c>
      <c r="F2265" s="43" t="s">
        <v>13</v>
      </c>
      <c r="G2265" s="43" t="s">
        <v>13</v>
      </c>
      <c r="H2265" s="43" t="s">
        <v>1180</v>
      </c>
      <c r="I2265" s="44">
        <v>36160</v>
      </c>
      <c r="J2265" s="43">
        <v>130</v>
      </c>
      <c r="K2265" s="23" t="s">
        <v>54460</v>
      </c>
    </row>
    <row r="2266" spans="1:11" x14ac:dyDescent="0.25">
      <c r="A2266" s="23" t="s">
        <v>75051</v>
      </c>
      <c r="B2266" s="43" t="s">
        <v>5677</v>
      </c>
      <c r="C2266" s="43" t="s">
        <v>5678</v>
      </c>
      <c r="D2266" s="43" t="s">
        <v>34941</v>
      </c>
      <c r="E2266" s="43" t="s">
        <v>34942</v>
      </c>
      <c r="F2266" s="43" t="s">
        <v>13</v>
      </c>
      <c r="G2266" s="43" t="s">
        <v>13</v>
      </c>
      <c r="H2266" s="43" t="s">
        <v>1180</v>
      </c>
      <c r="I2266" s="44">
        <v>36160</v>
      </c>
      <c r="J2266" s="43">
        <v>46</v>
      </c>
      <c r="K2266" s="23" t="s">
        <v>54460</v>
      </c>
    </row>
    <row r="2267" spans="1:11" x14ac:dyDescent="0.25">
      <c r="A2267" s="23" t="s">
        <v>75052</v>
      </c>
      <c r="B2267" s="43" t="s">
        <v>5679</v>
      </c>
      <c r="C2267" s="43" t="s">
        <v>5680</v>
      </c>
      <c r="D2267" s="43" t="s">
        <v>34943</v>
      </c>
      <c r="E2267" s="43" t="s">
        <v>34944</v>
      </c>
      <c r="F2267" s="43" t="s">
        <v>13</v>
      </c>
      <c r="G2267" s="43" t="s">
        <v>13</v>
      </c>
      <c r="H2267" s="43" t="s">
        <v>1180</v>
      </c>
      <c r="I2267" s="44">
        <v>36160</v>
      </c>
      <c r="J2267" s="43">
        <v>84</v>
      </c>
      <c r="K2267" s="23" t="s">
        <v>54460</v>
      </c>
    </row>
    <row r="2268" spans="1:11" x14ac:dyDescent="0.25">
      <c r="A2268" s="23" t="s">
        <v>75053</v>
      </c>
      <c r="B2268" s="43" t="s">
        <v>5309</v>
      </c>
      <c r="C2268" s="43" t="s">
        <v>5310</v>
      </c>
      <c r="D2268" s="43" t="s">
        <v>34573</v>
      </c>
      <c r="E2268" s="43" t="s">
        <v>34574</v>
      </c>
      <c r="F2268" s="43" t="s">
        <v>13</v>
      </c>
      <c r="G2268" s="43" t="s">
        <v>13</v>
      </c>
      <c r="H2268" s="43" t="s">
        <v>1180</v>
      </c>
      <c r="I2268" s="44">
        <v>36160</v>
      </c>
      <c r="J2268" s="43">
        <v>107</v>
      </c>
      <c r="K2268" s="23" t="s">
        <v>54460</v>
      </c>
    </row>
    <row r="2269" spans="1:11" x14ac:dyDescent="0.25">
      <c r="A2269" s="23" t="s">
        <v>75054</v>
      </c>
      <c r="B2269" s="43" t="s">
        <v>62355</v>
      </c>
      <c r="C2269" s="43" t="s">
        <v>62356</v>
      </c>
      <c r="D2269" s="43" t="s">
        <v>13</v>
      </c>
      <c r="E2269" s="43" t="s">
        <v>13</v>
      </c>
      <c r="F2269" s="43" t="s">
        <v>13</v>
      </c>
      <c r="G2269" s="43" t="s">
        <v>13</v>
      </c>
      <c r="H2269" s="43" t="s">
        <v>1180</v>
      </c>
      <c r="I2269" s="44">
        <v>45046</v>
      </c>
      <c r="J2269" s="43">
        <v>0</v>
      </c>
      <c r="K2269" s="23" t="s">
        <v>54460</v>
      </c>
    </row>
    <row r="2270" spans="1:11" x14ac:dyDescent="0.25">
      <c r="A2270" s="23" t="s">
        <v>75055</v>
      </c>
      <c r="B2270" s="43" t="s">
        <v>62357</v>
      </c>
      <c r="C2270" s="43" t="s">
        <v>62358</v>
      </c>
      <c r="D2270" s="43" t="s">
        <v>13</v>
      </c>
      <c r="E2270" s="43" t="s">
        <v>13</v>
      </c>
      <c r="F2270" s="43" t="s">
        <v>13</v>
      </c>
      <c r="G2270" s="43" t="s">
        <v>13</v>
      </c>
      <c r="H2270" s="43" t="s">
        <v>1180</v>
      </c>
      <c r="I2270" s="44">
        <v>45046</v>
      </c>
      <c r="J2270" s="43">
        <v>0</v>
      </c>
      <c r="K2270" s="23" t="s">
        <v>54460</v>
      </c>
    </row>
    <row r="2271" spans="1:11" x14ac:dyDescent="0.25">
      <c r="A2271" s="23" t="s">
        <v>75056</v>
      </c>
      <c r="B2271" s="43" t="s">
        <v>62359</v>
      </c>
      <c r="C2271" s="43" t="s">
        <v>62360</v>
      </c>
      <c r="D2271" s="43" t="s">
        <v>13</v>
      </c>
      <c r="E2271" s="43" t="s">
        <v>13</v>
      </c>
      <c r="F2271" s="43" t="s">
        <v>13</v>
      </c>
      <c r="G2271" s="43" t="s">
        <v>13</v>
      </c>
      <c r="H2271" s="43" t="s">
        <v>1180</v>
      </c>
      <c r="I2271" s="44">
        <v>45046</v>
      </c>
      <c r="J2271" s="43">
        <v>0</v>
      </c>
      <c r="K2271" s="23" t="s">
        <v>54460</v>
      </c>
    </row>
    <row r="2272" spans="1:11" x14ac:dyDescent="0.25">
      <c r="A2272" s="23" t="s">
        <v>75057</v>
      </c>
      <c r="B2272" s="43" t="s">
        <v>62361</v>
      </c>
      <c r="C2272" s="43" t="s">
        <v>62362</v>
      </c>
      <c r="D2272" s="43" t="s">
        <v>13</v>
      </c>
      <c r="E2272" s="43" t="s">
        <v>13</v>
      </c>
      <c r="F2272" s="43" t="s">
        <v>13</v>
      </c>
      <c r="G2272" s="43" t="s">
        <v>13</v>
      </c>
      <c r="H2272" s="43" t="s">
        <v>1180</v>
      </c>
      <c r="I2272" s="44">
        <v>45046</v>
      </c>
      <c r="J2272" s="43">
        <v>0</v>
      </c>
      <c r="K2272" s="23" t="s">
        <v>54460</v>
      </c>
    </row>
    <row r="2273" spans="1:11" x14ac:dyDescent="0.25">
      <c r="A2273" s="23" t="s">
        <v>75058</v>
      </c>
      <c r="B2273" s="43" t="s">
        <v>62363</v>
      </c>
      <c r="C2273" s="43" t="s">
        <v>62364</v>
      </c>
      <c r="D2273" s="43" t="s">
        <v>13</v>
      </c>
      <c r="E2273" s="43" t="s">
        <v>13</v>
      </c>
      <c r="F2273" s="43" t="s">
        <v>13</v>
      </c>
      <c r="G2273" s="43" t="s">
        <v>13</v>
      </c>
      <c r="H2273" s="43" t="s">
        <v>1180</v>
      </c>
      <c r="I2273" s="44">
        <v>45046</v>
      </c>
      <c r="J2273" s="43">
        <v>0</v>
      </c>
      <c r="K2273" s="23" t="s">
        <v>54460</v>
      </c>
    </row>
    <row r="2274" spans="1:11" x14ac:dyDescent="0.25">
      <c r="A2274" s="23" t="s">
        <v>75059</v>
      </c>
      <c r="B2274" s="43" t="s">
        <v>62365</v>
      </c>
      <c r="C2274" s="43" t="s">
        <v>62366</v>
      </c>
      <c r="D2274" s="43" t="s">
        <v>13</v>
      </c>
      <c r="E2274" s="43" t="s">
        <v>13</v>
      </c>
      <c r="F2274" s="43" t="s">
        <v>13</v>
      </c>
      <c r="G2274" s="43" t="s">
        <v>13</v>
      </c>
      <c r="H2274" s="43" t="s">
        <v>1180</v>
      </c>
      <c r="I2274" s="44">
        <v>45046</v>
      </c>
      <c r="J2274" s="43">
        <v>0</v>
      </c>
      <c r="K2274" s="23" t="s">
        <v>54460</v>
      </c>
    </row>
    <row r="2275" spans="1:11" x14ac:dyDescent="0.25">
      <c r="A2275" s="23" t="s">
        <v>75060</v>
      </c>
      <c r="B2275" s="43" t="s">
        <v>62367</v>
      </c>
      <c r="C2275" s="43" t="s">
        <v>62368</v>
      </c>
      <c r="D2275" s="43" t="s">
        <v>13</v>
      </c>
      <c r="E2275" s="43" t="s">
        <v>13</v>
      </c>
      <c r="F2275" s="43" t="s">
        <v>13</v>
      </c>
      <c r="G2275" s="43" t="s">
        <v>13</v>
      </c>
      <c r="H2275" s="43" t="s">
        <v>1180</v>
      </c>
      <c r="I2275" s="44">
        <v>45046</v>
      </c>
      <c r="J2275" s="43">
        <v>0</v>
      </c>
      <c r="K2275" s="23" t="s">
        <v>54460</v>
      </c>
    </row>
    <row r="2276" spans="1:11" x14ac:dyDescent="0.25">
      <c r="A2276" s="23" t="s">
        <v>75061</v>
      </c>
      <c r="B2276" s="43" t="s">
        <v>62369</v>
      </c>
      <c r="C2276" s="43" t="s">
        <v>62370</v>
      </c>
      <c r="D2276" s="43" t="s">
        <v>13</v>
      </c>
      <c r="E2276" s="43" t="s">
        <v>13</v>
      </c>
      <c r="F2276" s="43" t="s">
        <v>13</v>
      </c>
      <c r="G2276" s="43" t="s">
        <v>13</v>
      </c>
      <c r="H2276" s="43" t="s">
        <v>1180</v>
      </c>
      <c r="I2276" s="44">
        <v>45046</v>
      </c>
      <c r="J2276" s="43">
        <v>0</v>
      </c>
      <c r="K2276" s="23" t="s">
        <v>54460</v>
      </c>
    </row>
    <row r="2277" spans="1:11" x14ac:dyDescent="0.25">
      <c r="A2277" s="23" t="s">
        <v>75062</v>
      </c>
      <c r="B2277" s="43" t="s">
        <v>62371</v>
      </c>
      <c r="C2277" s="43" t="s">
        <v>62372</v>
      </c>
      <c r="D2277" s="43" t="s">
        <v>13</v>
      </c>
      <c r="E2277" s="43" t="s">
        <v>13</v>
      </c>
      <c r="F2277" s="43" t="s">
        <v>13</v>
      </c>
      <c r="G2277" s="43" t="s">
        <v>13</v>
      </c>
      <c r="H2277" s="43" t="s">
        <v>1180</v>
      </c>
      <c r="I2277" s="44">
        <v>45046</v>
      </c>
      <c r="J2277" s="43">
        <v>0</v>
      </c>
      <c r="K2277" s="23" t="s">
        <v>54460</v>
      </c>
    </row>
    <row r="2278" spans="1:11" x14ac:dyDescent="0.25">
      <c r="A2278" s="23" t="s">
        <v>75063</v>
      </c>
      <c r="B2278" s="43" t="s">
        <v>62373</v>
      </c>
      <c r="C2278" s="43" t="s">
        <v>62374</v>
      </c>
      <c r="D2278" s="43" t="s">
        <v>13</v>
      </c>
      <c r="E2278" s="43" t="s">
        <v>13</v>
      </c>
      <c r="F2278" s="43" t="s">
        <v>13</v>
      </c>
      <c r="G2278" s="43" t="s">
        <v>13</v>
      </c>
      <c r="H2278" s="43" t="s">
        <v>1180</v>
      </c>
      <c r="I2278" s="44">
        <v>45046</v>
      </c>
      <c r="J2278" s="43">
        <v>0</v>
      </c>
      <c r="K2278" s="23" t="s">
        <v>54460</v>
      </c>
    </row>
    <row r="2279" spans="1:11" x14ac:dyDescent="0.25">
      <c r="A2279" s="23" t="s">
        <v>75064</v>
      </c>
      <c r="B2279" s="43" t="s">
        <v>62375</v>
      </c>
      <c r="C2279" s="43" t="s">
        <v>62376</v>
      </c>
      <c r="D2279" s="43" t="s">
        <v>13</v>
      </c>
      <c r="E2279" s="43" t="s">
        <v>13</v>
      </c>
      <c r="F2279" s="43" t="s">
        <v>13</v>
      </c>
      <c r="G2279" s="43" t="s">
        <v>13</v>
      </c>
      <c r="H2279" s="43" t="s">
        <v>1180</v>
      </c>
      <c r="I2279" s="44">
        <v>45046</v>
      </c>
      <c r="J2279" s="43">
        <v>0</v>
      </c>
      <c r="K2279" s="23" t="s">
        <v>54460</v>
      </c>
    </row>
    <row r="2280" spans="1:11" x14ac:dyDescent="0.25">
      <c r="A2280" s="23" t="s">
        <v>75065</v>
      </c>
      <c r="B2280" s="43" t="s">
        <v>5823</v>
      </c>
      <c r="C2280" s="43" t="s">
        <v>5824</v>
      </c>
      <c r="D2280" s="43" t="s">
        <v>35083</v>
      </c>
      <c r="E2280" s="43" t="s">
        <v>35084</v>
      </c>
      <c r="F2280" s="43" t="s">
        <v>13</v>
      </c>
      <c r="G2280" s="43" t="s">
        <v>13</v>
      </c>
      <c r="H2280" s="43" t="s">
        <v>1180</v>
      </c>
      <c r="I2280" s="44">
        <v>36160</v>
      </c>
      <c r="J2280" s="43">
        <v>257</v>
      </c>
      <c r="K2280" s="23" t="s">
        <v>54460</v>
      </c>
    </row>
    <row r="2281" spans="1:11" x14ac:dyDescent="0.25">
      <c r="A2281" s="23" t="s">
        <v>75066</v>
      </c>
      <c r="B2281" s="43" t="s">
        <v>52475</v>
      </c>
      <c r="C2281" s="43" t="s">
        <v>52476</v>
      </c>
      <c r="D2281" s="43" t="s">
        <v>13</v>
      </c>
      <c r="E2281" s="43" t="s">
        <v>13</v>
      </c>
      <c r="F2281" s="43" t="s">
        <v>13</v>
      </c>
      <c r="G2281" s="43" t="s">
        <v>13</v>
      </c>
      <c r="H2281" s="43" t="s">
        <v>1180</v>
      </c>
      <c r="I2281" s="44">
        <v>36160</v>
      </c>
      <c r="J2281" s="43">
        <v>141</v>
      </c>
      <c r="K2281" s="23" t="s">
        <v>54460</v>
      </c>
    </row>
    <row r="2282" spans="1:11" x14ac:dyDescent="0.25">
      <c r="A2282" s="23" t="s">
        <v>75067</v>
      </c>
      <c r="B2282" s="43" t="s">
        <v>5523</v>
      </c>
      <c r="C2282" s="43" t="s">
        <v>5524</v>
      </c>
      <c r="D2282" s="43" t="s">
        <v>34787</v>
      </c>
      <c r="E2282" s="43" t="s">
        <v>34788</v>
      </c>
      <c r="F2282" s="43" t="s">
        <v>13</v>
      </c>
      <c r="G2282" s="43" t="s">
        <v>13</v>
      </c>
      <c r="H2282" s="43" t="s">
        <v>1180</v>
      </c>
      <c r="I2282" s="44">
        <v>36160</v>
      </c>
      <c r="J2282" s="43">
        <v>71</v>
      </c>
      <c r="K2282" s="23" t="s">
        <v>54460</v>
      </c>
    </row>
    <row r="2283" spans="1:11" x14ac:dyDescent="0.25">
      <c r="A2283" s="23" t="s">
        <v>75068</v>
      </c>
      <c r="B2283" s="43" t="s">
        <v>56527</v>
      </c>
      <c r="C2283" s="43" t="s">
        <v>56528</v>
      </c>
      <c r="D2283" s="43" t="s">
        <v>13</v>
      </c>
      <c r="E2283" s="43" t="s">
        <v>13</v>
      </c>
      <c r="F2283" s="43" t="s">
        <v>13</v>
      </c>
      <c r="G2283" s="43" t="s">
        <v>13</v>
      </c>
      <c r="H2283" s="43" t="s">
        <v>1180</v>
      </c>
      <c r="I2283" s="44">
        <v>44651</v>
      </c>
      <c r="J2283" s="43">
        <v>29</v>
      </c>
      <c r="K2283" s="23" t="s">
        <v>54460</v>
      </c>
    </row>
    <row r="2284" spans="1:11" x14ac:dyDescent="0.25">
      <c r="A2284" s="23" t="s">
        <v>75069</v>
      </c>
      <c r="B2284" s="43" t="s">
        <v>56529</v>
      </c>
      <c r="C2284" s="43" t="s">
        <v>56530</v>
      </c>
      <c r="D2284" s="43" t="s">
        <v>13</v>
      </c>
      <c r="E2284" s="43" t="s">
        <v>13</v>
      </c>
      <c r="F2284" s="43" t="s">
        <v>13</v>
      </c>
      <c r="G2284" s="43" t="s">
        <v>13</v>
      </c>
      <c r="H2284" s="43" t="s">
        <v>1180</v>
      </c>
      <c r="I2284" s="44">
        <v>44651</v>
      </c>
      <c r="J2284" s="43">
        <v>27</v>
      </c>
      <c r="K2284" s="23" t="s">
        <v>54460</v>
      </c>
    </row>
    <row r="2285" spans="1:11" x14ac:dyDescent="0.25">
      <c r="A2285" s="23" t="s">
        <v>75070</v>
      </c>
      <c r="B2285" s="43" t="s">
        <v>56531</v>
      </c>
      <c r="C2285" s="43" t="s">
        <v>56532</v>
      </c>
      <c r="D2285" s="43" t="s">
        <v>13</v>
      </c>
      <c r="E2285" s="43" t="s">
        <v>13</v>
      </c>
      <c r="F2285" s="43" t="s">
        <v>13</v>
      </c>
      <c r="G2285" s="43" t="s">
        <v>13</v>
      </c>
      <c r="H2285" s="43" t="s">
        <v>1180</v>
      </c>
      <c r="I2285" s="44">
        <v>44651</v>
      </c>
      <c r="J2285" s="43">
        <v>4</v>
      </c>
      <c r="K2285" s="23" t="s">
        <v>54460</v>
      </c>
    </row>
    <row r="2286" spans="1:11" x14ac:dyDescent="0.25">
      <c r="A2286" s="23" t="s">
        <v>75071</v>
      </c>
      <c r="B2286" s="43" t="s">
        <v>56533</v>
      </c>
      <c r="C2286" s="43" t="s">
        <v>56534</v>
      </c>
      <c r="D2286" s="43" t="s">
        <v>13</v>
      </c>
      <c r="E2286" s="43" t="s">
        <v>13</v>
      </c>
      <c r="F2286" s="43" t="s">
        <v>13</v>
      </c>
      <c r="G2286" s="43" t="s">
        <v>13</v>
      </c>
      <c r="H2286" s="43" t="s">
        <v>1180</v>
      </c>
      <c r="I2286" s="44">
        <v>44651</v>
      </c>
      <c r="J2286" s="43">
        <v>2</v>
      </c>
      <c r="K2286" s="23" t="s">
        <v>54460</v>
      </c>
    </row>
    <row r="2287" spans="1:11" x14ac:dyDescent="0.25">
      <c r="A2287" s="23" t="s">
        <v>75072</v>
      </c>
      <c r="B2287" s="43" t="s">
        <v>56535</v>
      </c>
      <c r="C2287" s="43" t="s">
        <v>56536</v>
      </c>
      <c r="D2287" s="43" t="s">
        <v>13</v>
      </c>
      <c r="E2287" s="43" t="s">
        <v>13</v>
      </c>
      <c r="F2287" s="43" t="s">
        <v>13</v>
      </c>
      <c r="G2287" s="43" t="s">
        <v>13</v>
      </c>
      <c r="H2287" s="43" t="s">
        <v>1180</v>
      </c>
      <c r="I2287" s="44">
        <v>44651</v>
      </c>
      <c r="J2287" s="43">
        <v>0</v>
      </c>
      <c r="K2287" s="23" t="s">
        <v>54460</v>
      </c>
    </row>
    <row r="2288" spans="1:11" x14ac:dyDescent="0.25">
      <c r="A2288" s="23" t="s">
        <v>75073</v>
      </c>
      <c r="B2288" s="43" t="s">
        <v>56537</v>
      </c>
      <c r="C2288" s="43" t="s">
        <v>56538</v>
      </c>
      <c r="D2288" s="43" t="s">
        <v>13</v>
      </c>
      <c r="E2288" s="43" t="s">
        <v>13</v>
      </c>
      <c r="F2288" s="43" t="s">
        <v>13</v>
      </c>
      <c r="G2288" s="43" t="s">
        <v>13</v>
      </c>
      <c r="H2288" s="43" t="s">
        <v>1180</v>
      </c>
      <c r="I2288" s="44">
        <v>44651</v>
      </c>
      <c r="J2288" s="43">
        <v>1</v>
      </c>
      <c r="K2288" s="23" t="s">
        <v>54460</v>
      </c>
    </row>
    <row r="2289" spans="1:11" x14ac:dyDescent="0.25">
      <c r="A2289" s="23" t="s">
        <v>75074</v>
      </c>
      <c r="B2289" s="43" t="s">
        <v>56539</v>
      </c>
      <c r="C2289" s="43" t="s">
        <v>56540</v>
      </c>
      <c r="D2289" s="43" t="s">
        <v>13</v>
      </c>
      <c r="E2289" s="43" t="s">
        <v>13</v>
      </c>
      <c r="F2289" s="43" t="s">
        <v>13</v>
      </c>
      <c r="G2289" s="43" t="s">
        <v>13</v>
      </c>
      <c r="H2289" s="43" t="s">
        <v>1180</v>
      </c>
      <c r="I2289" s="44">
        <v>44651</v>
      </c>
      <c r="J2289" s="43">
        <v>23</v>
      </c>
      <c r="K2289" s="23" t="s">
        <v>54460</v>
      </c>
    </row>
    <row r="2290" spans="1:11" x14ac:dyDescent="0.25">
      <c r="A2290" s="23" t="s">
        <v>75075</v>
      </c>
      <c r="B2290" s="43" t="s">
        <v>56541</v>
      </c>
      <c r="C2290" s="43" t="s">
        <v>56542</v>
      </c>
      <c r="D2290" s="43" t="s">
        <v>13</v>
      </c>
      <c r="E2290" s="43" t="s">
        <v>13</v>
      </c>
      <c r="F2290" s="43" t="s">
        <v>13</v>
      </c>
      <c r="G2290" s="43" t="s">
        <v>13</v>
      </c>
      <c r="H2290" s="43" t="s">
        <v>1180</v>
      </c>
      <c r="I2290" s="44">
        <v>44651</v>
      </c>
      <c r="J2290" s="43">
        <v>1</v>
      </c>
      <c r="K2290" s="23" t="s">
        <v>54460</v>
      </c>
    </row>
    <row r="2291" spans="1:11" x14ac:dyDescent="0.25">
      <c r="A2291" s="23" t="s">
        <v>75076</v>
      </c>
      <c r="B2291" s="43" t="s">
        <v>56543</v>
      </c>
      <c r="C2291" s="43" t="s">
        <v>56544</v>
      </c>
      <c r="D2291" s="43" t="s">
        <v>13</v>
      </c>
      <c r="E2291" s="43" t="s">
        <v>13</v>
      </c>
      <c r="F2291" s="43" t="s">
        <v>13</v>
      </c>
      <c r="G2291" s="43" t="s">
        <v>13</v>
      </c>
      <c r="H2291" s="43" t="s">
        <v>1180</v>
      </c>
      <c r="I2291" s="44">
        <v>44651</v>
      </c>
      <c r="J2291" s="43">
        <v>1</v>
      </c>
      <c r="K2291" s="23" t="s">
        <v>54460</v>
      </c>
    </row>
    <row r="2292" spans="1:11" x14ac:dyDescent="0.25">
      <c r="A2292" s="23" t="s">
        <v>75077</v>
      </c>
      <c r="B2292" s="43" t="s">
        <v>56545</v>
      </c>
      <c r="C2292" s="43" t="s">
        <v>56546</v>
      </c>
      <c r="D2292" s="43" t="s">
        <v>13</v>
      </c>
      <c r="E2292" s="43" t="s">
        <v>13</v>
      </c>
      <c r="F2292" s="43" t="s">
        <v>13</v>
      </c>
      <c r="G2292" s="43" t="s">
        <v>13</v>
      </c>
      <c r="H2292" s="43" t="s">
        <v>1180</v>
      </c>
      <c r="I2292" s="44">
        <v>44651</v>
      </c>
      <c r="J2292" s="43">
        <v>0</v>
      </c>
      <c r="K2292" s="23" t="s">
        <v>54460</v>
      </c>
    </row>
    <row r="2293" spans="1:11" x14ac:dyDescent="0.25">
      <c r="A2293" s="23" t="s">
        <v>75078</v>
      </c>
      <c r="B2293" s="43" t="s">
        <v>56547</v>
      </c>
      <c r="C2293" s="43" t="s">
        <v>56548</v>
      </c>
      <c r="D2293" s="43" t="s">
        <v>13</v>
      </c>
      <c r="E2293" s="43" t="s">
        <v>13</v>
      </c>
      <c r="F2293" s="43" t="s">
        <v>13</v>
      </c>
      <c r="G2293" s="43" t="s">
        <v>13</v>
      </c>
      <c r="H2293" s="43" t="s">
        <v>1180</v>
      </c>
      <c r="I2293" s="44">
        <v>44651</v>
      </c>
      <c r="J2293" s="43">
        <v>1</v>
      </c>
      <c r="K2293" s="23" t="s">
        <v>54460</v>
      </c>
    </row>
    <row r="2294" spans="1:11" x14ac:dyDescent="0.25">
      <c r="A2294" s="23" t="s">
        <v>75079</v>
      </c>
      <c r="B2294" s="43" t="s">
        <v>63142</v>
      </c>
      <c r="C2294" s="43" t="s">
        <v>63143</v>
      </c>
      <c r="D2294" s="43" t="s">
        <v>13</v>
      </c>
      <c r="E2294" s="43" t="s">
        <v>13</v>
      </c>
      <c r="F2294" s="43" t="s">
        <v>64388</v>
      </c>
      <c r="G2294" s="43" t="s">
        <v>64389</v>
      </c>
      <c r="H2294" s="43" t="s">
        <v>1180</v>
      </c>
      <c r="I2294" s="44">
        <v>44043</v>
      </c>
      <c r="J2294" s="43">
        <v>759</v>
      </c>
      <c r="K2294" s="23" t="s">
        <v>54460</v>
      </c>
    </row>
    <row r="2295" spans="1:11" x14ac:dyDescent="0.25">
      <c r="A2295" s="23" t="s">
        <v>62387</v>
      </c>
      <c r="B2295" s="43" t="s">
        <v>8126</v>
      </c>
      <c r="C2295" s="43" t="s">
        <v>8127</v>
      </c>
      <c r="D2295" s="43" t="s">
        <v>37351</v>
      </c>
      <c r="E2295" s="43" t="s">
        <v>37352</v>
      </c>
      <c r="F2295" s="43" t="s">
        <v>13</v>
      </c>
      <c r="G2295" s="43" t="s">
        <v>13</v>
      </c>
      <c r="H2295" s="43" t="s">
        <v>1180</v>
      </c>
      <c r="I2295" s="44">
        <v>36160</v>
      </c>
      <c r="J2295" s="43">
        <v>682</v>
      </c>
      <c r="K2295" s="23" t="s">
        <v>54460</v>
      </c>
    </row>
    <row r="2296" spans="1:11" x14ac:dyDescent="0.25">
      <c r="A2296" s="23" t="s">
        <v>62388</v>
      </c>
      <c r="B2296" s="43" t="s">
        <v>8128</v>
      </c>
      <c r="C2296" s="43" t="s">
        <v>8129</v>
      </c>
      <c r="D2296" s="43" t="s">
        <v>37353</v>
      </c>
      <c r="E2296" s="43" t="s">
        <v>37354</v>
      </c>
      <c r="F2296" s="43" t="s">
        <v>13</v>
      </c>
      <c r="G2296" s="43" t="s">
        <v>13</v>
      </c>
      <c r="H2296" s="43" t="s">
        <v>1180</v>
      </c>
      <c r="I2296" s="44">
        <v>36160</v>
      </c>
      <c r="J2296" s="43">
        <v>46</v>
      </c>
      <c r="K2296" s="23" t="s">
        <v>54460</v>
      </c>
    </row>
    <row r="2297" spans="1:11" x14ac:dyDescent="0.25">
      <c r="A2297" s="23" t="s">
        <v>62389</v>
      </c>
      <c r="B2297" s="43" t="s">
        <v>8130</v>
      </c>
      <c r="C2297" s="43" t="s">
        <v>8131</v>
      </c>
      <c r="D2297" s="43" t="s">
        <v>37355</v>
      </c>
      <c r="E2297" s="43" t="s">
        <v>37356</v>
      </c>
      <c r="F2297" s="43" t="s">
        <v>13</v>
      </c>
      <c r="G2297" s="43" t="s">
        <v>13</v>
      </c>
      <c r="H2297" s="43" t="s">
        <v>1180</v>
      </c>
      <c r="I2297" s="44">
        <v>36160</v>
      </c>
      <c r="J2297" s="43">
        <v>274</v>
      </c>
      <c r="K2297" s="23" t="s">
        <v>54460</v>
      </c>
    </row>
    <row r="2298" spans="1:11" x14ac:dyDescent="0.25">
      <c r="A2298" s="23" t="s">
        <v>62390</v>
      </c>
      <c r="B2298" s="43" t="s">
        <v>8132</v>
      </c>
      <c r="C2298" s="43" t="s">
        <v>8133</v>
      </c>
      <c r="D2298" s="43" t="s">
        <v>37357</v>
      </c>
      <c r="E2298" s="43" t="s">
        <v>37358</v>
      </c>
      <c r="F2298" s="43" t="s">
        <v>13</v>
      </c>
      <c r="G2298" s="43" t="s">
        <v>13</v>
      </c>
      <c r="H2298" s="43" t="s">
        <v>1180</v>
      </c>
      <c r="I2298" s="44">
        <v>36160</v>
      </c>
      <c r="J2298" s="43">
        <v>408</v>
      </c>
      <c r="K2298" s="23" t="s">
        <v>54460</v>
      </c>
    </row>
    <row r="2299" spans="1:11" x14ac:dyDescent="0.25">
      <c r="A2299" s="23" t="s">
        <v>62391</v>
      </c>
      <c r="B2299" s="43" t="s">
        <v>8134</v>
      </c>
      <c r="C2299" s="43" t="s">
        <v>8135</v>
      </c>
      <c r="D2299" s="43" t="s">
        <v>37359</v>
      </c>
      <c r="E2299" s="43" t="s">
        <v>37360</v>
      </c>
      <c r="F2299" s="43" t="s">
        <v>13</v>
      </c>
      <c r="G2299" s="43" t="s">
        <v>13</v>
      </c>
      <c r="H2299" s="43" t="s">
        <v>1180</v>
      </c>
      <c r="I2299" s="44">
        <v>36160</v>
      </c>
      <c r="J2299" s="43">
        <v>103</v>
      </c>
      <c r="K2299" s="23" t="s">
        <v>54460</v>
      </c>
    </row>
    <row r="2300" spans="1:11" x14ac:dyDescent="0.25">
      <c r="A2300" s="23" t="s">
        <v>62392</v>
      </c>
      <c r="B2300" s="43" t="s">
        <v>8136</v>
      </c>
      <c r="C2300" s="43" t="s">
        <v>8137</v>
      </c>
      <c r="D2300" s="43" t="s">
        <v>37361</v>
      </c>
      <c r="E2300" s="43" t="s">
        <v>37362</v>
      </c>
      <c r="F2300" s="43" t="s">
        <v>13</v>
      </c>
      <c r="G2300" s="43" t="s">
        <v>13</v>
      </c>
      <c r="H2300" s="43" t="s">
        <v>1180</v>
      </c>
      <c r="I2300" s="44">
        <v>36160</v>
      </c>
      <c r="J2300" s="43">
        <v>218</v>
      </c>
      <c r="K2300" s="23" t="s">
        <v>54460</v>
      </c>
    </row>
    <row r="2301" spans="1:11" x14ac:dyDescent="0.25">
      <c r="A2301" s="23" t="s">
        <v>62393</v>
      </c>
      <c r="B2301" s="43" t="s">
        <v>8138</v>
      </c>
      <c r="C2301" s="43" t="s">
        <v>8139</v>
      </c>
      <c r="D2301" s="43" t="s">
        <v>37363</v>
      </c>
      <c r="E2301" s="43" t="s">
        <v>37364</v>
      </c>
      <c r="F2301" s="43" t="s">
        <v>13</v>
      </c>
      <c r="G2301" s="43" t="s">
        <v>13</v>
      </c>
      <c r="H2301" s="43" t="s">
        <v>1180</v>
      </c>
      <c r="I2301" s="44">
        <v>36160</v>
      </c>
      <c r="J2301" s="43">
        <v>228</v>
      </c>
      <c r="K2301" s="23" t="s">
        <v>54460</v>
      </c>
    </row>
    <row r="2302" spans="1:11" x14ac:dyDescent="0.25">
      <c r="A2302" s="23" t="s">
        <v>62394</v>
      </c>
      <c r="B2302" s="43" t="s">
        <v>8140</v>
      </c>
      <c r="C2302" s="43" t="s">
        <v>8141</v>
      </c>
      <c r="D2302" s="43" t="s">
        <v>37365</v>
      </c>
      <c r="E2302" s="43" t="s">
        <v>37366</v>
      </c>
      <c r="F2302" s="43" t="s">
        <v>13</v>
      </c>
      <c r="G2302" s="43" t="s">
        <v>13</v>
      </c>
      <c r="H2302" s="43" t="s">
        <v>1180</v>
      </c>
      <c r="I2302" s="44">
        <v>36160</v>
      </c>
      <c r="J2302" s="43">
        <v>115</v>
      </c>
      <c r="K2302" s="23" t="s">
        <v>54460</v>
      </c>
    </row>
    <row r="2303" spans="1:11" x14ac:dyDescent="0.25">
      <c r="A2303" s="23" t="s">
        <v>62395</v>
      </c>
      <c r="B2303" s="43" t="s">
        <v>8142</v>
      </c>
      <c r="C2303" s="43" t="s">
        <v>8143</v>
      </c>
      <c r="D2303" s="43" t="s">
        <v>37367</v>
      </c>
      <c r="E2303" s="43" t="s">
        <v>37368</v>
      </c>
      <c r="F2303" s="43" t="s">
        <v>13</v>
      </c>
      <c r="G2303" s="43" t="s">
        <v>13</v>
      </c>
      <c r="H2303" s="43" t="s">
        <v>1180</v>
      </c>
      <c r="I2303" s="44">
        <v>36160</v>
      </c>
      <c r="J2303" s="43">
        <v>190</v>
      </c>
      <c r="K2303" s="23" t="s">
        <v>54460</v>
      </c>
    </row>
    <row r="2304" spans="1:11" x14ac:dyDescent="0.25">
      <c r="A2304" s="23" t="s">
        <v>62396</v>
      </c>
      <c r="B2304" s="43" t="s">
        <v>8144</v>
      </c>
      <c r="C2304" s="43" t="s">
        <v>8145</v>
      </c>
      <c r="D2304" s="43" t="s">
        <v>37369</v>
      </c>
      <c r="E2304" s="43" t="s">
        <v>37370</v>
      </c>
      <c r="F2304" s="43" t="s">
        <v>13</v>
      </c>
      <c r="G2304" s="43" t="s">
        <v>13</v>
      </c>
      <c r="H2304" s="43" t="s">
        <v>1180</v>
      </c>
      <c r="I2304" s="44">
        <v>36160</v>
      </c>
      <c r="J2304" s="43">
        <v>72</v>
      </c>
      <c r="K2304" s="23" t="s">
        <v>54460</v>
      </c>
    </row>
    <row r="2305" spans="1:11" x14ac:dyDescent="0.25">
      <c r="A2305" s="23" t="s">
        <v>62397</v>
      </c>
      <c r="B2305" s="43" t="s">
        <v>8146</v>
      </c>
      <c r="C2305" s="43" t="s">
        <v>8147</v>
      </c>
      <c r="D2305" s="43" t="s">
        <v>37371</v>
      </c>
      <c r="E2305" s="43" t="s">
        <v>37372</v>
      </c>
      <c r="F2305" s="43" t="s">
        <v>13</v>
      </c>
      <c r="G2305" s="43" t="s">
        <v>13</v>
      </c>
      <c r="H2305" s="43" t="s">
        <v>1180</v>
      </c>
      <c r="I2305" s="44">
        <v>36160</v>
      </c>
      <c r="J2305" s="43">
        <v>118</v>
      </c>
      <c r="K2305" s="23" t="s">
        <v>54460</v>
      </c>
    </row>
    <row r="2306" spans="1:11" x14ac:dyDescent="0.25">
      <c r="A2306" s="23" t="s">
        <v>56556</v>
      </c>
      <c r="B2306" s="43" t="s">
        <v>56557</v>
      </c>
      <c r="C2306" s="43" t="s">
        <v>56558</v>
      </c>
      <c r="D2306" s="43" t="s">
        <v>13</v>
      </c>
      <c r="E2306" s="43" t="s">
        <v>13</v>
      </c>
      <c r="F2306" s="43" t="s">
        <v>13</v>
      </c>
      <c r="G2306" s="43" t="s">
        <v>13</v>
      </c>
      <c r="H2306" s="43" t="s">
        <v>1180</v>
      </c>
      <c r="I2306" s="44">
        <v>44651</v>
      </c>
      <c r="J2306" s="43">
        <v>3</v>
      </c>
      <c r="K2306" s="23" t="s">
        <v>54460</v>
      </c>
    </row>
    <row r="2307" spans="1:11" x14ac:dyDescent="0.25">
      <c r="A2307" s="23" t="s">
        <v>56559</v>
      </c>
      <c r="B2307" s="43" t="s">
        <v>56560</v>
      </c>
      <c r="C2307" s="43" t="s">
        <v>56561</v>
      </c>
      <c r="D2307" s="43" t="s">
        <v>13</v>
      </c>
      <c r="E2307" s="43" t="s">
        <v>13</v>
      </c>
      <c r="F2307" s="43" t="s">
        <v>13</v>
      </c>
      <c r="G2307" s="43" t="s">
        <v>13</v>
      </c>
      <c r="H2307" s="43" t="s">
        <v>1180</v>
      </c>
      <c r="I2307" s="44">
        <v>44651</v>
      </c>
      <c r="J2307" s="43">
        <v>3</v>
      </c>
      <c r="K2307" s="23" t="s">
        <v>54460</v>
      </c>
    </row>
    <row r="2308" spans="1:11" x14ac:dyDescent="0.25">
      <c r="A2308" s="23" t="s">
        <v>56562</v>
      </c>
      <c r="B2308" s="43" t="s">
        <v>56563</v>
      </c>
      <c r="C2308" s="43" t="s">
        <v>56564</v>
      </c>
      <c r="D2308" s="43" t="s">
        <v>13</v>
      </c>
      <c r="E2308" s="43" t="s">
        <v>13</v>
      </c>
      <c r="F2308" s="43" t="s">
        <v>13</v>
      </c>
      <c r="G2308" s="43" t="s">
        <v>13</v>
      </c>
      <c r="H2308" s="43" t="s">
        <v>1180</v>
      </c>
      <c r="I2308" s="44">
        <v>44651</v>
      </c>
      <c r="J2308" s="43">
        <v>1</v>
      </c>
      <c r="K2308" s="23" t="s">
        <v>54460</v>
      </c>
    </row>
    <row r="2309" spans="1:11" x14ac:dyDescent="0.25">
      <c r="A2309" s="23" t="s">
        <v>56565</v>
      </c>
      <c r="B2309" s="43" t="s">
        <v>56566</v>
      </c>
      <c r="C2309" s="43" t="s">
        <v>56567</v>
      </c>
      <c r="D2309" s="43" t="s">
        <v>13</v>
      </c>
      <c r="E2309" s="43" t="s">
        <v>13</v>
      </c>
      <c r="F2309" s="43" t="s">
        <v>13</v>
      </c>
      <c r="G2309" s="43" t="s">
        <v>13</v>
      </c>
      <c r="H2309" s="43" t="s">
        <v>1180</v>
      </c>
      <c r="I2309" s="44">
        <v>44651</v>
      </c>
      <c r="J2309" s="43">
        <v>0</v>
      </c>
      <c r="K2309" s="23" t="s">
        <v>54460</v>
      </c>
    </row>
    <row r="2310" spans="1:11" x14ac:dyDescent="0.25">
      <c r="A2310" s="23" t="s">
        <v>56568</v>
      </c>
      <c r="B2310" s="43" t="s">
        <v>56569</v>
      </c>
      <c r="C2310" s="43" t="s">
        <v>56570</v>
      </c>
      <c r="D2310" s="43" t="s">
        <v>13</v>
      </c>
      <c r="E2310" s="43" t="s">
        <v>13</v>
      </c>
      <c r="F2310" s="43" t="s">
        <v>13</v>
      </c>
      <c r="G2310" s="43" t="s">
        <v>13</v>
      </c>
      <c r="H2310" s="43" t="s">
        <v>1180</v>
      </c>
      <c r="I2310" s="44">
        <v>44651</v>
      </c>
      <c r="J2310" s="43">
        <v>0</v>
      </c>
      <c r="K2310" s="23" t="s">
        <v>54460</v>
      </c>
    </row>
    <row r="2311" spans="1:11" x14ac:dyDescent="0.25">
      <c r="A2311" s="23" t="s">
        <v>56571</v>
      </c>
      <c r="B2311" s="43" t="s">
        <v>56572</v>
      </c>
      <c r="C2311" s="43" t="s">
        <v>56573</v>
      </c>
      <c r="D2311" s="43" t="s">
        <v>13</v>
      </c>
      <c r="E2311" s="43" t="s">
        <v>13</v>
      </c>
      <c r="F2311" s="43" t="s">
        <v>13</v>
      </c>
      <c r="G2311" s="43" t="s">
        <v>13</v>
      </c>
      <c r="H2311" s="43" t="s">
        <v>1180</v>
      </c>
      <c r="I2311" s="44">
        <v>44651</v>
      </c>
      <c r="J2311" s="43">
        <v>0</v>
      </c>
      <c r="K2311" s="23" t="s">
        <v>54460</v>
      </c>
    </row>
    <row r="2312" spans="1:11" x14ac:dyDescent="0.25">
      <c r="A2312" s="23" t="s">
        <v>56574</v>
      </c>
      <c r="B2312" s="43" t="s">
        <v>56575</v>
      </c>
      <c r="C2312" s="43" t="s">
        <v>56576</v>
      </c>
      <c r="D2312" s="43" t="s">
        <v>13</v>
      </c>
      <c r="E2312" s="43" t="s">
        <v>13</v>
      </c>
      <c r="F2312" s="43" t="s">
        <v>13</v>
      </c>
      <c r="G2312" s="43" t="s">
        <v>13</v>
      </c>
      <c r="H2312" s="43" t="s">
        <v>1180</v>
      </c>
      <c r="I2312" s="44">
        <v>44651</v>
      </c>
      <c r="J2312" s="43">
        <v>2</v>
      </c>
      <c r="K2312" s="23" t="s">
        <v>54460</v>
      </c>
    </row>
    <row r="2313" spans="1:11" x14ac:dyDescent="0.25">
      <c r="A2313" s="23" t="s">
        <v>56577</v>
      </c>
      <c r="B2313" s="43" t="s">
        <v>56578</v>
      </c>
      <c r="C2313" s="43" t="s">
        <v>56579</v>
      </c>
      <c r="D2313" s="43" t="s">
        <v>13</v>
      </c>
      <c r="E2313" s="43" t="s">
        <v>13</v>
      </c>
      <c r="F2313" s="43" t="s">
        <v>13</v>
      </c>
      <c r="G2313" s="43" t="s">
        <v>13</v>
      </c>
      <c r="H2313" s="43" t="s">
        <v>1180</v>
      </c>
      <c r="I2313" s="44">
        <v>44651</v>
      </c>
      <c r="J2313" s="43">
        <v>0</v>
      </c>
      <c r="K2313" s="23" t="s">
        <v>54460</v>
      </c>
    </row>
    <row r="2314" spans="1:11" x14ac:dyDescent="0.25">
      <c r="A2314" s="23" t="s">
        <v>56580</v>
      </c>
      <c r="B2314" s="43" t="s">
        <v>56581</v>
      </c>
      <c r="C2314" s="43" t="s">
        <v>56582</v>
      </c>
      <c r="D2314" s="43" t="s">
        <v>13</v>
      </c>
      <c r="E2314" s="43" t="s">
        <v>13</v>
      </c>
      <c r="F2314" s="43" t="s">
        <v>13</v>
      </c>
      <c r="G2314" s="43" t="s">
        <v>13</v>
      </c>
      <c r="H2314" s="43" t="s">
        <v>1180</v>
      </c>
      <c r="I2314" s="44">
        <v>44651</v>
      </c>
      <c r="J2314" s="43">
        <v>0</v>
      </c>
      <c r="K2314" s="23" t="s">
        <v>54460</v>
      </c>
    </row>
    <row r="2315" spans="1:11" x14ac:dyDescent="0.25">
      <c r="A2315" s="23" t="s">
        <v>56583</v>
      </c>
      <c r="B2315" s="43" t="s">
        <v>56584</v>
      </c>
      <c r="C2315" s="43" t="s">
        <v>56585</v>
      </c>
      <c r="D2315" s="43" t="s">
        <v>13</v>
      </c>
      <c r="E2315" s="43" t="s">
        <v>13</v>
      </c>
      <c r="F2315" s="43" t="s">
        <v>13</v>
      </c>
      <c r="G2315" s="43" t="s">
        <v>13</v>
      </c>
      <c r="H2315" s="43" t="s">
        <v>1180</v>
      </c>
      <c r="I2315" s="44">
        <v>44651</v>
      </c>
      <c r="J2315" s="43">
        <v>0</v>
      </c>
      <c r="K2315" s="23" t="s">
        <v>54460</v>
      </c>
    </row>
    <row r="2316" spans="1:11" x14ac:dyDescent="0.25">
      <c r="A2316" s="23" t="s">
        <v>56586</v>
      </c>
      <c r="B2316" s="43" t="s">
        <v>56587</v>
      </c>
      <c r="C2316" s="43" t="s">
        <v>56588</v>
      </c>
      <c r="D2316" s="43" t="s">
        <v>13</v>
      </c>
      <c r="E2316" s="43" t="s">
        <v>13</v>
      </c>
      <c r="F2316" s="43" t="s">
        <v>13</v>
      </c>
      <c r="G2316" s="43" t="s">
        <v>13</v>
      </c>
      <c r="H2316" s="43" t="s">
        <v>1180</v>
      </c>
      <c r="I2316" s="44">
        <v>44651</v>
      </c>
      <c r="J2316" s="43">
        <v>0</v>
      </c>
      <c r="K2316" s="23" t="s">
        <v>54460</v>
      </c>
    </row>
    <row r="2317" spans="1:11" x14ac:dyDescent="0.25">
      <c r="A2317" s="23" t="s">
        <v>62398</v>
      </c>
      <c r="B2317" s="43" t="s">
        <v>7107</v>
      </c>
      <c r="C2317" s="43" t="s">
        <v>7108</v>
      </c>
      <c r="D2317" s="43" t="s">
        <v>36367</v>
      </c>
      <c r="E2317" s="43" t="s">
        <v>36368</v>
      </c>
      <c r="F2317" s="43" t="s">
        <v>13</v>
      </c>
      <c r="G2317" s="43" t="s">
        <v>13</v>
      </c>
      <c r="H2317" s="43" t="s">
        <v>1180</v>
      </c>
      <c r="I2317" s="44">
        <v>36160</v>
      </c>
      <c r="J2317" s="43">
        <v>634</v>
      </c>
      <c r="K2317" s="23" t="s">
        <v>54460</v>
      </c>
    </row>
    <row r="2318" spans="1:11" x14ac:dyDescent="0.25">
      <c r="A2318" s="23" t="s">
        <v>62399</v>
      </c>
      <c r="B2318" s="43" t="s">
        <v>7109</v>
      </c>
      <c r="C2318" s="43" t="s">
        <v>7110</v>
      </c>
      <c r="D2318" s="43" t="s">
        <v>36369</v>
      </c>
      <c r="E2318" s="43" t="s">
        <v>36370</v>
      </c>
      <c r="F2318" s="43" t="s">
        <v>13</v>
      </c>
      <c r="G2318" s="43" t="s">
        <v>13</v>
      </c>
      <c r="H2318" s="43" t="s">
        <v>1180</v>
      </c>
      <c r="I2318" s="44">
        <v>36160</v>
      </c>
      <c r="J2318" s="43">
        <v>38</v>
      </c>
      <c r="K2318" s="23" t="s">
        <v>54460</v>
      </c>
    </row>
    <row r="2319" spans="1:11" x14ac:dyDescent="0.25">
      <c r="A2319" s="23" t="s">
        <v>62400</v>
      </c>
      <c r="B2319" s="43" t="s">
        <v>7111</v>
      </c>
      <c r="C2319" s="43" t="s">
        <v>7112</v>
      </c>
      <c r="D2319" s="43" t="s">
        <v>36371</v>
      </c>
      <c r="E2319" s="43" t="s">
        <v>36372</v>
      </c>
      <c r="F2319" s="43" t="s">
        <v>13</v>
      </c>
      <c r="G2319" s="43" t="s">
        <v>13</v>
      </c>
      <c r="H2319" s="43" t="s">
        <v>1180</v>
      </c>
      <c r="I2319" s="44">
        <v>36160</v>
      </c>
      <c r="J2319" s="43">
        <v>245</v>
      </c>
      <c r="K2319" s="23" t="s">
        <v>54460</v>
      </c>
    </row>
    <row r="2320" spans="1:11" x14ac:dyDescent="0.25">
      <c r="A2320" s="23" t="s">
        <v>62401</v>
      </c>
      <c r="B2320" s="43" t="s">
        <v>7113</v>
      </c>
      <c r="C2320" s="43" t="s">
        <v>7114</v>
      </c>
      <c r="D2320" s="43" t="s">
        <v>36373</v>
      </c>
      <c r="E2320" s="43" t="s">
        <v>36374</v>
      </c>
      <c r="F2320" s="43" t="s">
        <v>13</v>
      </c>
      <c r="G2320" s="43" t="s">
        <v>13</v>
      </c>
      <c r="H2320" s="43" t="s">
        <v>1180</v>
      </c>
      <c r="I2320" s="44">
        <v>36160</v>
      </c>
      <c r="J2320" s="43">
        <v>389</v>
      </c>
      <c r="K2320" s="23" t="s">
        <v>54460</v>
      </c>
    </row>
    <row r="2321" spans="1:11" x14ac:dyDescent="0.25">
      <c r="A2321" s="23" t="s">
        <v>62402</v>
      </c>
      <c r="B2321" s="43" t="s">
        <v>7115</v>
      </c>
      <c r="C2321" s="43" t="s">
        <v>7116</v>
      </c>
      <c r="D2321" s="43" t="s">
        <v>36375</v>
      </c>
      <c r="E2321" s="43" t="s">
        <v>36376</v>
      </c>
      <c r="F2321" s="43" t="s">
        <v>13</v>
      </c>
      <c r="G2321" s="43" t="s">
        <v>13</v>
      </c>
      <c r="H2321" s="43" t="s">
        <v>1180</v>
      </c>
      <c r="I2321" s="44">
        <v>36160</v>
      </c>
      <c r="J2321" s="43">
        <v>97</v>
      </c>
      <c r="K2321" s="23" t="s">
        <v>54460</v>
      </c>
    </row>
    <row r="2322" spans="1:11" x14ac:dyDescent="0.25">
      <c r="A2322" s="23" t="s">
        <v>62403</v>
      </c>
      <c r="B2322" s="43" t="s">
        <v>7117</v>
      </c>
      <c r="C2322" s="43" t="s">
        <v>7118</v>
      </c>
      <c r="D2322" s="43" t="s">
        <v>36377</v>
      </c>
      <c r="E2322" s="43" t="s">
        <v>36378</v>
      </c>
      <c r="F2322" s="43" t="s">
        <v>13</v>
      </c>
      <c r="G2322" s="43" t="s">
        <v>13</v>
      </c>
      <c r="H2322" s="43" t="s">
        <v>1180</v>
      </c>
      <c r="I2322" s="44">
        <v>36160</v>
      </c>
      <c r="J2322" s="43">
        <v>209</v>
      </c>
      <c r="K2322" s="23" t="s">
        <v>54460</v>
      </c>
    </row>
    <row r="2323" spans="1:11" x14ac:dyDescent="0.25">
      <c r="A2323" s="23" t="s">
        <v>62404</v>
      </c>
      <c r="B2323" s="43" t="s">
        <v>7119</v>
      </c>
      <c r="C2323" s="43" t="s">
        <v>7120</v>
      </c>
      <c r="D2323" s="43" t="s">
        <v>36379</v>
      </c>
      <c r="E2323" s="43" t="s">
        <v>36380</v>
      </c>
      <c r="F2323" s="43" t="s">
        <v>13</v>
      </c>
      <c r="G2323" s="43" t="s">
        <v>13</v>
      </c>
      <c r="H2323" s="43" t="s">
        <v>1180</v>
      </c>
      <c r="I2323" s="44">
        <v>36160</v>
      </c>
      <c r="J2323" s="43">
        <v>207</v>
      </c>
      <c r="K2323" s="23" t="s">
        <v>54460</v>
      </c>
    </row>
    <row r="2324" spans="1:11" x14ac:dyDescent="0.25">
      <c r="A2324" s="23" t="s">
        <v>62405</v>
      </c>
      <c r="B2324" s="43" t="s">
        <v>7121</v>
      </c>
      <c r="C2324" s="43" t="s">
        <v>7122</v>
      </c>
      <c r="D2324" s="43" t="s">
        <v>36381</v>
      </c>
      <c r="E2324" s="43" t="s">
        <v>36382</v>
      </c>
      <c r="F2324" s="43" t="s">
        <v>13</v>
      </c>
      <c r="G2324" s="43" t="s">
        <v>13</v>
      </c>
      <c r="H2324" s="43" t="s">
        <v>1180</v>
      </c>
      <c r="I2324" s="44">
        <v>36160</v>
      </c>
      <c r="J2324" s="43">
        <v>112</v>
      </c>
      <c r="K2324" s="23" t="s">
        <v>54460</v>
      </c>
    </row>
    <row r="2325" spans="1:11" x14ac:dyDescent="0.25">
      <c r="A2325" s="23" t="s">
        <v>62406</v>
      </c>
      <c r="B2325" s="43" t="s">
        <v>7123</v>
      </c>
      <c r="C2325" s="43" t="s">
        <v>7124</v>
      </c>
      <c r="D2325" s="43" t="s">
        <v>36383</v>
      </c>
      <c r="E2325" s="43" t="s">
        <v>36384</v>
      </c>
      <c r="F2325" s="43" t="s">
        <v>13</v>
      </c>
      <c r="G2325" s="43" t="s">
        <v>13</v>
      </c>
      <c r="H2325" s="43" t="s">
        <v>1180</v>
      </c>
      <c r="I2325" s="44">
        <v>36160</v>
      </c>
      <c r="J2325" s="43">
        <v>180</v>
      </c>
      <c r="K2325" s="23" t="s">
        <v>54460</v>
      </c>
    </row>
    <row r="2326" spans="1:11" x14ac:dyDescent="0.25">
      <c r="A2326" s="23" t="s">
        <v>62407</v>
      </c>
      <c r="B2326" s="43" t="s">
        <v>7125</v>
      </c>
      <c r="C2326" s="43" t="s">
        <v>7126</v>
      </c>
      <c r="D2326" s="43" t="s">
        <v>36385</v>
      </c>
      <c r="E2326" s="43" t="s">
        <v>36386</v>
      </c>
      <c r="F2326" s="43" t="s">
        <v>13</v>
      </c>
      <c r="G2326" s="43" t="s">
        <v>13</v>
      </c>
      <c r="H2326" s="43" t="s">
        <v>1180</v>
      </c>
      <c r="I2326" s="44">
        <v>36160</v>
      </c>
      <c r="J2326" s="43">
        <v>66</v>
      </c>
      <c r="K2326" s="23" t="s">
        <v>54460</v>
      </c>
    </row>
    <row r="2327" spans="1:11" x14ac:dyDescent="0.25">
      <c r="A2327" s="23" t="s">
        <v>62408</v>
      </c>
      <c r="B2327" s="43" t="s">
        <v>7127</v>
      </c>
      <c r="C2327" s="43" t="s">
        <v>7128</v>
      </c>
      <c r="D2327" s="43" t="s">
        <v>36387</v>
      </c>
      <c r="E2327" s="43" t="s">
        <v>36388</v>
      </c>
      <c r="F2327" s="43" t="s">
        <v>13</v>
      </c>
      <c r="G2327" s="43" t="s">
        <v>13</v>
      </c>
      <c r="H2327" s="43" t="s">
        <v>1180</v>
      </c>
      <c r="I2327" s="44">
        <v>36160</v>
      </c>
      <c r="J2327" s="43">
        <v>114</v>
      </c>
      <c r="K2327" s="23" t="s">
        <v>54460</v>
      </c>
    </row>
    <row r="2328" spans="1:11" x14ac:dyDescent="0.25">
      <c r="A2328" s="23" t="s">
        <v>52477</v>
      </c>
      <c r="B2328" s="43" t="s">
        <v>6757</v>
      </c>
      <c r="C2328" s="43" t="s">
        <v>6758</v>
      </c>
      <c r="D2328" s="43" t="s">
        <v>36017</v>
      </c>
      <c r="E2328" s="43" t="s">
        <v>36018</v>
      </c>
      <c r="F2328" s="43" t="s">
        <v>13</v>
      </c>
      <c r="G2328" s="43" t="s">
        <v>13</v>
      </c>
      <c r="H2328" s="43" t="s">
        <v>1180</v>
      </c>
      <c r="I2328" s="44">
        <v>36160</v>
      </c>
      <c r="J2328" s="43">
        <v>153</v>
      </c>
      <c r="K2328" s="23" t="s">
        <v>54460</v>
      </c>
    </row>
    <row r="2329" spans="1:11" x14ac:dyDescent="0.25">
      <c r="A2329" s="23" t="s">
        <v>62409</v>
      </c>
      <c r="B2329" s="43" t="s">
        <v>62410</v>
      </c>
      <c r="C2329" s="43" t="s">
        <v>62411</v>
      </c>
      <c r="D2329" s="43" t="s">
        <v>13</v>
      </c>
      <c r="E2329" s="43" t="s">
        <v>13</v>
      </c>
      <c r="F2329" s="43" t="s">
        <v>13</v>
      </c>
      <c r="G2329" s="43" t="s">
        <v>13</v>
      </c>
      <c r="H2329" s="43" t="s">
        <v>1180</v>
      </c>
      <c r="I2329" s="44">
        <v>45046</v>
      </c>
      <c r="J2329" s="43">
        <v>4</v>
      </c>
      <c r="K2329" s="23" t="s">
        <v>54460</v>
      </c>
    </row>
    <row r="2330" spans="1:11" x14ac:dyDescent="0.25">
      <c r="A2330" s="23" t="s">
        <v>62412</v>
      </c>
      <c r="B2330" s="43" t="s">
        <v>62413</v>
      </c>
      <c r="C2330" s="43" t="s">
        <v>62414</v>
      </c>
      <c r="D2330" s="43" t="s">
        <v>13</v>
      </c>
      <c r="E2330" s="43" t="s">
        <v>13</v>
      </c>
      <c r="F2330" s="43" t="s">
        <v>13</v>
      </c>
      <c r="G2330" s="43" t="s">
        <v>13</v>
      </c>
      <c r="H2330" s="43" t="s">
        <v>1180</v>
      </c>
      <c r="I2330" s="44">
        <v>45046</v>
      </c>
      <c r="J2330" s="43">
        <v>2</v>
      </c>
      <c r="K2330" s="23" t="s">
        <v>54460</v>
      </c>
    </row>
    <row r="2331" spans="1:11" x14ac:dyDescent="0.25">
      <c r="A2331" s="23" t="s">
        <v>62415</v>
      </c>
      <c r="B2331" s="43" t="s">
        <v>62416</v>
      </c>
      <c r="C2331" s="43" t="s">
        <v>62417</v>
      </c>
      <c r="D2331" s="43" t="s">
        <v>13</v>
      </c>
      <c r="E2331" s="43" t="s">
        <v>13</v>
      </c>
      <c r="F2331" s="43" t="s">
        <v>13</v>
      </c>
      <c r="G2331" s="43" t="s">
        <v>13</v>
      </c>
      <c r="H2331" s="43" t="s">
        <v>1180</v>
      </c>
      <c r="I2331" s="44">
        <v>45046</v>
      </c>
      <c r="J2331" s="43">
        <v>1</v>
      </c>
      <c r="K2331" s="23" t="s">
        <v>54460</v>
      </c>
    </row>
    <row r="2332" spans="1:11" x14ac:dyDescent="0.25">
      <c r="A2332" s="23" t="s">
        <v>62418</v>
      </c>
      <c r="B2332" s="43" t="s">
        <v>62419</v>
      </c>
      <c r="C2332" s="43" t="s">
        <v>62420</v>
      </c>
      <c r="D2332" s="43" t="s">
        <v>13</v>
      </c>
      <c r="E2332" s="43" t="s">
        <v>13</v>
      </c>
      <c r="F2332" s="43" t="s">
        <v>13</v>
      </c>
      <c r="G2332" s="43" t="s">
        <v>13</v>
      </c>
      <c r="H2332" s="43" t="s">
        <v>1180</v>
      </c>
      <c r="I2332" s="44">
        <v>45046</v>
      </c>
      <c r="J2332" s="43">
        <v>2</v>
      </c>
      <c r="K2332" s="23" t="s">
        <v>54460</v>
      </c>
    </row>
    <row r="2333" spans="1:11" x14ac:dyDescent="0.25">
      <c r="A2333" s="23" t="s">
        <v>62421</v>
      </c>
      <c r="B2333" s="43" t="s">
        <v>62422</v>
      </c>
      <c r="C2333" s="43" t="s">
        <v>62423</v>
      </c>
      <c r="D2333" s="43" t="s">
        <v>13</v>
      </c>
      <c r="E2333" s="43" t="s">
        <v>13</v>
      </c>
      <c r="F2333" s="43" t="s">
        <v>13</v>
      </c>
      <c r="G2333" s="43" t="s">
        <v>13</v>
      </c>
      <c r="H2333" s="43" t="s">
        <v>1180</v>
      </c>
      <c r="I2333" s="44">
        <v>45046</v>
      </c>
      <c r="J2333" s="43">
        <v>0</v>
      </c>
      <c r="K2333" s="23" t="s">
        <v>54460</v>
      </c>
    </row>
    <row r="2334" spans="1:11" x14ac:dyDescent="0.25">
      <c r="A2334" s="23" t="s">
        <v>62424</v>
      </c>
      <c r="B2334" s="43" t="s">
        <v>62425</v>
      </c>
      <c r="C2334" s="43" t="s">
        <v>62426</v>
      </c>
      <c r="D2334" s="43" t="s">
        <v>13</v>
      </c>
      <c r="E2334" s="43" t="s">
        <v>13</v>
      </c>
      <c r="F2334" s="43" t="s">
        <v>13</v>
      </c>
      <c r="G2334" s="43" t="s">
        <v>13</v>
      </c>
      <c r="H2334" s="43" t="s">
        <v>1180</v>
      </c>
      <c r="I2334" s="44">
        <v>45046</v>
      </c>
      <c r="J2334" s="43">
        <v>0</v>
      </c>
      <c r="K2334" s="23" t="s">
        <v>54460</v>
      </c>
    </row>
    <row r="2335" spans="1:11" x14ac:dyDescent="0.25">
      <c r="A2335" s="23" t="s">
        <v>62427</v>
      </c>
      <c r="B2335" s="43" t="s">
        <v>62428</v>
      </c>
      <c r="C2335" s="43" t="s">
        <v>62429</v>
      </c>
      <c r="D2335" s="43" t="s">
        <v>13</v>
      </c>
      <c r="E2335" s="43" t="s">
        <v>13</v>
      </c>
      <c r="F2335" s="43" t="s">
        <v>13</v>
      </c>
      <c r="G2335" s="43" t="s">
        <v>13</v>
      </c>
      <c r="H2335" s="43" t="s">
        <v>1180</v>
      </c>
      <c r="I2335" s="44">
        <v>45046</v>
      </c>
      <c r="J2335" s="43">
        <v>1</v>
      </c>
      <c r="K2335" s="23" t="s">
        <v>54460</v>
      </c>
    </row>
    <row r="2336" spans="1:11" x14ac:dyDescent="0.25">
      <c r="A2336" s="23" t="s">
        <v>62430</v>
      </c>
      <c r="B2336" s="43" t="s">
        <v>62431</v>
      </c>
      <c r="C2336" s="43" t="s">
        <v>62432</v>
      </c>
      <c r="D2336" s="43" t="s">
        <v>13</v>
      </c>
      <c r="E2336" s="43" t="s">
        <v>13</v>
      </c>
      <c r="F2336" s="43" t="s">
        <v>13</v>
      </c>
      <c r="G2336" s="43" t="s">
        <v>13</v>
      </c>
      <c r="H2336" s="43" t="s">
        <v>1180</v>
      </c>
      <c r="I2336" s="44">
        <v>45046</v>
      </c>
      <c r="J2336" s="43">
        <v>0</v>
      </c>
      <c r="K2336" s="23" t="s">
        <v>54460</v>
      </c>
    </row>
    <row r="2337" spans="1:11" x14ac:dyDescent="0.25">
      <c r="A2337" s="23" t="s">
        <v>62433</v>
      </c>
      <c r="B2337" s="43" t="s">
        <v>62434</v>
      </c>
      <c r="C2337" s="43" t="s">
        <v>62435</v>
      </c>
      <c r="D2337" s="43" t="s">
        <v>13</v>
      </c>
      <c r="E2337" s="43" t="s">
        <v>13</v>
      </c>
      <c r="F2337" s="43" t="s">
        <v>13</v>
      </c>
      <c r="G2337" s="43" t="s">
        <v>13</v>
      </c>
      <c r="H2337" s="43" t="s">
        <v>1180</v>
      </c>
      <c r="I2337" s="44">
        <v>45046</v>
      </c>
      <c r="J2337" s="43">
        <v>2</v>
      </c>
      <c r="K2337" s="23" t="s">
        <v>54460</v>
      </c>
    </row>
    <row r="2338" spans="1:11" x14ac:dyDescent="0.25">
      <c r="A2338" s="23" t="s">
        <v>62436</v>
      </c>
      <c r="B2338" s="43" t="s">
        <v>62437</v>
      </c>
      <c r="C2338" s="43" t="s">
        <v>62438</v>
      </c>
      <c r="D2338" s="43" t="s">
        <v>13</v>
      </c>
      <c r="E2338" s="43" t="s">
        <v>13</v>
      </c>
      <c r="F2338" s="43" t="s">
        <v>13</v>
      </c>
      <c r="G2338" s="43" t="s">
        <v>13</v>
      </c>
      <c r="H2338" s="43" t="s">
        <v>1180</v>
      </c>
      <c r="I2338" s="44">
        <v>45046</v>
      </c>
      <c r="J2338" s="43">
        <v>0</v>
      </c>
      <c r="K2338" s="23" t="s">
        <v>54460</v>
      </c>
    </row>
    <row r="2339" spans="1:11" x14ac:dyDescent="0.25">
      <c r="A2339" s="23" t="s">
        <v>62439</v>
      </c>
      <c r="B2339" s="43" t="s">
        <v>62440</v>
      </c>
      <c r="C2339" s="43" t="s">
        <v>62441</v>
      </c>
      <c r="D2339" s="43" t="s">
        <v>13</v>
      </c>
      <c r="E2339" s="43" t="s">
        <v>13</v>
      </c>
      <c r="F2339" s="43" t="s">
        <v>13</v>
      </c>
      <c r="G2339" s="43" t="s">
        <v>13</v>
      </c>
      <c r="H2339" s="43" t="s">
        <v>1180</v>
      </c>
      <c r="I2339" s="44">
        <v>45046</v>
      </c>
      <c r="J2339" s="43">
        <v>2</v>
      </c>
      <c r="K2339" s="23" t="s">
        <v>54460</v>
      </c>
    </row>
    <row r="2340" spans="1:11" x14ac:dyDescent="0.25">
      <c r="A2340" s="23" t="s">
        <v>52478</v>
      </c>
      <c r="B2340" s="43" t="s">
        <v>7271</v>
      </c>
      <c r="C2340" s="43" t="s">
        <v>7272</v>
      </c>
      <c r="D2340" s="43" t="s">
        <v>36527</v>
      </c>
      <c r="E2340" s="43" t="s">
        <v>36528</v>
      </c>
      <c r="F2340" s="43" t="s">
        <v>13</v>
      </c>
      <c r="G2340" s="43" t="s">
        <v>13</v>
      </c>
      <c r="H2340" s="43" t="s">
        <v>1180</v>
      </c>
      <c r="I2340" s="44">
        <v>36160</v>
      </c>
      <c r="J2340" s="43">
        <v>283</v>
      </c>
      <c r="K2340" s="23" t="s">
        <v>54460</v>
      </c>
    </row>
    <row r="2341" spans="1:11" x14ac:dyDescent="0.25">
      <c r="A2341" s="23" t="s">
        <v>52479</v>
      </c>
      <c r="B2341" s="43" t="s">
        <v>52480</v>
      </c>
      <c r="C2341" s="43" t="s">
        <v>52481</v>
      </c>
      <c r="D2341" s="43" t="s">
        <v>13</v>
      </c>
      <c r="E2341" s="43" t="s">
        <v>13</v>
      </c>
      <c r="F2341" s="43" t="s">
        <v>13</v>
      </c>
      <c r="G2341" s="43" t="s">
        <v>13</v>
      </c>
      <c r="H2341" s="43" t="s">
        <v>1180</v>
      </c>
      <c r="I2341" s="44">
        <v>36160</v>
      </c>
      <c r="J2341" s="43">
        <v>202</v>
      </c>
      <c r="K2341" s="23" t="s">
        <v>54460</v>
      </c>
    </row>
    <row r="2342" spans="1:11" x14ac:dyDescent="0.25">
      <c r="A2342" s="23" t="s">
        <v>52482</v>
      </c>
      <c r="B2342" s="43" t="s">
        <v>6971</v>
      </c>
      <c r="C2342" s="43" t="s">
        <v>6972</v>
      </c>
      <c r="D2342" s="43" t="s">
        <v>36231</v>
      </c>
      <c r="E2342" s="43" t="s">
        <v>36232</v>
      </c>
      <c r="F2342" s="43" t="s">
        <v>13</v>
      </c>
      <c r="G2342" s="43" t="s">
        <v>13</v>
      </c>
      <c r="H2342" s="43" t="s">
        <v>1180</v>
      </c>
      <c r="I2342" s="44">
        <v>36160</v>
      </c>
      <c r="J2342" s="43">
        <v>73</v>
      </c>
      <c r="K2342" s="23" t="s">
        <v>54460</v>
      </c>
    </row>
    <row r="2343" spans="1:11" x14ac:dyDescent="0.25">
      <c r="A2343" s="23" t="s">
        <v>44671</v>
      </c>
      <c r="B2343" s="43" t="s">
        <v>16273</v>
      </c>
      <c r="C2343" s="43" t="s">
        <v>16274</v>
      </c>
      <c r="D2343" s="43" t="s">
        <v>16275</v>
      </c>
      <c r="E2343" s="43" t="s">
        <v>16276</v>
      </c>
      <c r="F2343" s="43" t="s">
        <v>13</v>
      </c>
      <c r="G2343" s="43" t="s">
        <v>13</v>
      </c>
      <c r="H2343" s="43" t="s">
        <v>1180</v>
      </c>
      <c r="I2343" s="44">
        <v>36160</v>
      </c>
      <c r="J2343" s="43">
        <v>72</v>
      </c>
      <c r="K2343" s="23" t="s">
        <v>54460</v>
      </c>
    </row>
    <row r="2344" spans="1:11" x14ac:dyDescent="0.25">
      <c r="A2344" s="23" t="s">
        <v>44672</v>
      </c>
      <c r="B2344" s="43" t="s">
        <v>16277</v>
      </c>
      <c r="C2344" s="43" t="s">
        <v>16278</v>
      </c>
      <c r="D2344" s="43" t="s">
        <v>16279</v>
      </c>
      <c r="E2344" s="43" t="s">
        <v>16280</v>
      </c>
      <c r="F2344" s="43" t="s">
        <v>13</v>
      </c>
      <c r="G2344" s="43" t="s">
        <v>13</v>
      </c>
      <c r="H2344" s="43" t="s">
        <v>1180</v>
      </c>
      <c r="I2344" s="44">
        <v>36160</v>
      </c>
      <c r="J2344" s="43">
        <v>6</v>
      </c>
      <c r="K2344" s="23" t="s">
        <v>54460</v>
      </c>
    </row>
    <row r="2345" spans="1:11" x14ac:dyDescent="0.25">
      <c r="A2345" s="23" t="s">
        <v>44673</v>
      </c>
      <c r="B2345" s="43" t="s">
        <v>16281</v>
      </c>
      <c r="C2345" s="43" t="s">
        <v>16282</v>
      </c>
      <c r="D2345" s="43" t="s">
        <v>16283</v>
      </c>
      <c r="E2345" s="43" t="s">
        <v>16284</v>
      </c>
      <c r="F2345" s="43" t="s">
        <v>13</v>
      </c>
      <c r="G2345" s="43" t="s">
        <v>13</v>
      </c>
      <c r="H2345" s="43" t="s">
        <v>1180</v>
      </c>
      <c r="I2345" s="44">
        <v>36160</v>
      </c>
      <c r="J2345" s="43">
        <v>460</v>
      </c>
      <c r="K2345" s="23" t="s">
        <v>54460</v>
      </c>
    </row>
    <row r="2346" spans="1:11" x14ac:dyDescent="0.25">
      <c r="A2346" s="23" t="s">
        <v>44674</v>
      </c>
      <c r="B2346" s="43" t="s">
        <v>16285</v>
      </c>
      <c r="C2346" s="43" t="s">
        <v>16286</v>
      </c>
      <c r="D2346" s="43" t="s">
        <v>16287</v>
      </c>
      <c r="E2346" s="43" t="s">
        <v>16288</v>
      </c>
      <c r="F2346" s="43" t="s">
        <v>13</v>
      </c>
      <c r="G2346" s="43" t="s">
        <v>13</v>
      </c>
      <c r="H2346" s="43" t="s">
        <v>1180</v>
      </c>
      <c r="I2346" s="44">
        <v>36160</v>
      </c>
      <c r="J2346" s="43">
        <v>174</v>
      </c>
      <c r="K2346" s="23" t="s">
        <v>54460</v>
      </c>
    </row>
    <row r="2347" spans="1:11" x14ac:dyDescent="0.25">
      <c r="A2347" s="23" t="s">
        <v>44675</v>
      </c>
      <c r="B2347" s="43" t="s">
        <v>16289</v>
      </c>
      <c r="C2347" s="43" t="s">
        <v>16290</v>
      </c>
      <c r="D2347" s="43" t="s">
        <v>16291</v>
      </c>
      <c r="E2347" s="43" t="s">
        <v>16292</v>
      </c>
      <c r="F2347" s="43" t="s">
        <v>13</v>
      </c>
      <c r="G2347" s="43" t="s">
        <v>13</v>
      </c>
      <c r="H2347" s="43" t="s">
        <v>1180</v>
      </c>
      <c r="I2347" s="44">
        <v>36160</v>
      </c>
      <c r="J2347" s="43">
        <v>320</v>
      </c>
      <c r="K2347" s="23" t="s">
        <v>54460</v>
      </c>
    </row>
    <row r="2348" spans="1:11" x14ac:dyDescent="0.25">
      <c r="A2348" s="23" t="s">
        <v>44676</v>
      </c>
      <c r="B2348" s="43" t="s">
        <v>16293</v>
      </c>
      <c r="C2348" s="43" t="s">
        <v>16294</v>
      </c>
      <c r="D2348" s="43" t="s">
        <v>16295</v>
      </c>
      <c r="E2348" s="43" t="s">
        <v>16296</v>
      </c>
      <c r="F2348" s="43" t="s">
        <v>13</v>
      </c>
      <c r="G2348" s="43" t="s">
        <v>13</v>
      </c>
      <c r="H2348" s="43" t="s">
        <v>1180</v>
      </c>
      <c r="I2348" s="44">
        <v>36160</v>
      </c>
      <c r="J2348" s="43">
        <v>66</v>
      </c>
      <c r="K2348" s="23" t="s">
        <v>54460</v>
      </c>
    </row>
    <row r="2349" spans="1:11" x14ac:dyDescent="0.25">
      <c r="A2349" s="23" t="s">
        <v>44677</v>
      </c>
      <c r="B2349" s="43" t="s">
        <v>16297</v>
      </c>
      <c r="C2349" s="43" t="s">
        <v>16298</v>
      </c>
      <c r="D2349" s="43" t="s">
        <v>16299</v>
      </c>
      <c r="E2349" s="43" t="s">
        <v>16300</v>
      </c>
      <c r="F2349" s="43" t="s">
        <v>13</v>
      </c>
      <c r="G2349" s="43" t="s">
        <v>13</v>
      </c>
      <c r="H2349" s="43" t="s">
        <v>1180</v>
      </c>
      <c r="I2349" s="44">
        <v>36160</v>
      </c>
      <c r="J2349" s="43">
        <v>146</v>
      </c>
      <c r="K2349" s="23" t="s">
        <v>54460</v>
      </c>
    </row>
    <row r="2350" spans="1:11" x14ac:dyDescent="0.25">
      <c r="A2350" s="23" t="s">
        <v>44678</v>
      </c>
      <c r="B2350" s="43" t="s">
        <v>16301</v>
      </c>
      <c r="C2350" s="43" t="s">
        <v>16302</v>
      </c>
      <c r="D2350" s="43" t="s">
        <v>16303</v>
      </c>
      <c r="E2350" s="43" t="s">
        <v>16304</v>
      </c>
      <c r="F2350" s="43" t="s">
        <v>13</v>
      </c>
      <c r="G2350" s="43" t="s">
        <v>13</v>
      </c>
      <c r="H2350" s="43" t="s">
        <v>1180</v>
      </c>
      <c r="I2350" s="44">
        <v>36160</v>
      </c>
      <c r="J2350" s="43">
        <v>140</v>
      </c>
      <c r="K2350" s="23" t="s">
        <v>54460</v>
      </c>
    </row>
    <row r="2351" spans="1:11" x14ac:dyDescent="0.25">
      <c r="A2351" s="23" t="s">
        <v>44679</v>
      </c>
      <c r="B2351" s="43" t="s">
        <v>16305</v>
      </c>
      <c r="C2351" s="43" t="s">
        <v>16306</v>
      </c>
      <c r="D2351" s="43" t="s">
        <v>16307</v>
      </c>
      <c r="E2351" s="43" t="s">
        <v>16308</v>
      </c>
      <c r="F2351" s="43" t="s">
        <v>13</v>
      </c>
      <c r="G2351" s="43" t="s">
        <v>13</v>
      </c>
      <c r="H2351" s="43" t="s">
        <v>1180</v>
      </c>
      <c r="I2351" s="44">
        <v>36160</v>
      </c>
      <c r="J2351" s="43">
        <v>88</v>
      </c>
      <c r="K2351" s="23" t="s">
        <v>54460</v>
      </c>
    </row>
    <row r="2352" spans="1:11" x14ac:dyDescent="0.25">
      <c r="A2352" s="23" t="s">
        <v>44680</v>
      </c>
      <c r="B2352" s="43" t="s">
        <v>16309</v>
      </c>
      <c r="C2352" s="43" t="s">
        <v>16310</v>
      </c>
      <c r="D2352" s="43" t="s">
        <v>16311</v>
      </c>
      <c r="E2352" s="43" t="s">
        <v>16312</v>
      </c>
      <c r="F2352" s="43" t="s">
        <v>13</v>
      </c>
      <c r="G2352" s="43" t="s">
        <v>13</v>
      </c>
      <c r="H2352" s="43" t="s">
        <v>1180</v>
      </c>
      <c r="I2352" s="44">
        <v>36160</v>
      </c>
      <c r="J2352" s="43">
        <v>52</v>
      </c>
      <c r="K2352" s="23" t="s">
        <v>54460</v>
      </c>
    </row>
    <row r="2353" spans="1:11" x14ac:dyDescent="0.25">
      <c r="A2353" s="23" t="s">
        <v>44681</v>
      </c>
      <c r="B2353" s="43" t="s">
        <v>16313</v>
      </c>
      <c r="C2353" s="43" t="s">
        <v>16314</v>
      </c>
      <c r="D2353" s="43" t="s">
        <v>16315</v>
      </c>
      <c r="E2353" s="43" t="s">
        <v>16316</v>
      </c>
      <c r="F2353" s="43" t="s">
        <v>13</v>
      </c>
      <c r="G2353" s="43" t="s">
        <v>13</v>
      </c>
      <c r="H2353" s="43" t="s">
        <v>1180</v>
      </c>
      <c r="I2353" s="44">
        <v>36160</v>
      </c>
      <c r="J2353" s="43">
        <v>532</v>
      </c>
      <c r="K2353" s="23" t="s">
        <v>54460</v>
      </c>
    </row>
    <row r="2354" spans="1:11" x14ac:dyDescent="0.25">
      <c r="A2354" s="23" t="s">
        <v>44682</v>
      </c>
      <c r="B2354" s="43" t="s">
        <v>16317</v>
      </c>
      <c r="C2354" s="43" t="s">
        <v>16318</v>
      </c>
      <c r="D2354" s="43" t="s">
        <v>16319</v>
      </c>
      <c r="E2354" s="43" t="s">
        <v>16320</v>
      </c>
      <c r="F2354" s="43" t="s">
        <v>13</v>
      </c>
      <c r="G2354" s="43" t="s">
        <v>13</v>
      </c>
      <c r="H2354" s="43" t="s">
        <v>1180</v>
      </c>
      <c r="I2354" s="44">
        <v>36160</v>
      </c>
      <c r="J2354" s="43">
        <v>0</v>
      </c>
      <c r="K2354" s="23" t="s">
        <v>54460</v>
      </c>
    </row>
    <row r="2355" spans="1:11" x14ac:dyDescent="0.25">
      <c r="A2355" s="23" t="s">
        <v>44683</v>
      </c>
      <c r="B2355" s="43" t="s">
        <v>16321</v>
      </c>
      <c r="C2355" s="43" t="s">
        <v>16322</v>
      </c>
      <c r="D2355" s="43" t="s">
        <v>16323</v>
      </c>
      <c r="E2355" s="43" t="s">
        <v>16324</v>
      </c>
      <c r="F2355" s="43" t="s">
        <v>13</v>
      </c>
      <c r="G2355" s="43" t="s">
        <v>13</v>
      </c>
      <c r="H2355" s="43" t="s">
        <v>1180</v>
      </c>
      <c r="I2355" s="44">
        <v>36160</v>
      </c>
      <c r="J2355" s="43">
        <v>395</v>
      </c>
      <c r="K2355" s="23" t="s">
        <v>54460</v>
      </c>
    </row>
    <row r="2356" spans="1:11" x14ac:dyDescent="0.25">
      <c r="A2356" s="23" t="s">
        <v>44684</v>
      </c>
      <c r="B2356" s="43" t="s">
        <v>16325</v>
      </c>
      <c r="C2356" s="43" t="s">
        <v>16326</v>
      </c>
      <c r="D2356" s="43" t="s">
        <v>16327</v>
      </c>
      <c r="E2356" s="43" t="s">
        <v>16328</v>
      </c>
      <c r="F2356" s="43" t="s">
        <v>13</v>
      </c>
      <c r="G2356" s="43" t="s">
        <v>13</v>
      </c>
      <c r="H2356" s="43" t="s">
        <v>1180</v>
      </c>
      <c r="I2356" s="44">
        <v>36160</v>
      </c>
      <c r="J2356" s="43">
        <v>64</v>
      </c>
      <c r="K2356" s="23" t="s">
        <v>54460</v>
      </c>
    </row>
    <row r="2357" spans="1:11" x14ac:dyDescent="0.25">
      <c r="A2357" s="23" t="s">
        <v>44685</v>
      </c>
      <c r="B2357" s="43" t="s">
        <v>16329</v>
      </c>
      <c r="C2357" s="43" t="s">
        <v>16330</v>
      </c>
      <c r="D2357" s="43" t="s">
        <v>16331</v>
      </c>
      <c r="E2357" s="43" t="s">
        <v>16332</v>
      </c>
      <c r="F2357" s="43" t="s">
        <v>13</v>
      </c>
      <c r="G2357" s="43" t="s">
        <v>13</v>
      </c>
      <c r="H2357" s="43" t="s">
        <v>1180</v>
      </c>
      <c r="I2357" s="44">
        <v>36160</v>
      </c>
      <c r="J2357" s="43">
        <v>2381</v>
      </c>
      <c r="K2357" s="23" t="s">
        <v>54460</v>
      </c>
    </row>
    <row r="2358" spans="1:11" x14ac:dyDescent="0.25">
      <c r="A2358" s="23" t="s">
        <v>44686</v>
      </c>
      <c r="B2358" s="43" t="s">
        <v>16333</v>
      </c>
      <c r="C2358" s="43" t="s">
        <v>16334</v>
      </c>
      <c r="D2358" s="43" t="s">
        <v>16335</v>
      </c>
      <c r="E2358" s="43" t="s">
        <v>16336</v>
      </c>
      <c r="F2358" s="43" t="s">
        <v>13</v>
      </c>
      <c r="G2358" s="43" t="s">
        <v>13</v>
      </c>
      <c r="H2358" s="43" t="s">
        <v>1180</v>
      </c>
      <c r="I2358" s="44">
        <v>36160</v>
      </c>
      <c r="J2358" s="43">
        <v>898</v>
      </c>
      <c r="K2358" s="23" t="s">
        <v>54460</v>
      </c>
    </row>
    <row r="2359" spans="1:11" x14ac:dyDescent="0.25">
      <c r="A2359" s="23" t="s">
        <v>44687</v>
      </c>
      <c r="B2359" s="43" t="s">
        <v>16337</v>
      </c>
      <c r="C2359" s="43" t="s">
        <v>16338</v>
      </c>
      <c r="D2359" s="43" t="s">
        <v>16339</v>
      </c>
      <c r="E2359" s="43" t="s">
        <v>16340</v>
      </c>
      <c r="F2359" s="43" t="s">
        <v>13</v>
      </c>
      <c r="G2359" s="43" t="s">
        <v>13</v>
      </c>
      <c r="H2359" s="43" t="s">
        <v>1180</v>
      </c>
      <c r="I2359" s="44">
        <v>36160</v>
      </c>
      <c r="J2359" s="43">
        <v>1591</v>
      </c>
      <c r="K2359" s="23" t="s">
        <v>54460</v>
      </c>
    </row>
    <row r="2360" spans="1:11" x14ac:dyDescent="0.25">
      <c r="A2360" s="23" t="s">
        <v>44688</v>
      </c>
      <c r="B2360" s="43" t="s">
        <v>16341</v>
      </c>
      <c r="C2360" s="43" t="s">
        <v>16342</v>
      </c>
      <c r="D2360" s="43" t="s">
        <v>16343</v>
      </c>
      <c r="E2360" s="43" t="s">
        <v>16344</v>
      </c>
      <c r="F2360" s="43" t="s">
        <v>13</v>
      </c>
      <c r="G2360" s="43" t="s">
        <v>13</v>
      </c>
      <c r="H2360" s="43" t="s">
        <v>1180</v>
      </c>
      <c r="I2360" s="44">
        <v>36160</v>
      </c>
      <c r="J2360" s="43">
        <v>331</v>
      </c>
      <c r="K2360" s="23" t="s">
        <v>54460</v>
      </c>
    </row>
    <row r="2361" spans="1:11" x14ac:dyDescent="0.25">
      <c r="A2361" s="23" t="s">
        <v>44689</v>
      </c>
      <c r="B2361" s="43" t="s">
        <v>16345</v>
      </c>
      <c r="C2361" s="43" t="s">
        <v>16346</v>
      </c>
      <c r="D2361" s="43" t="s">
        <v>16347</v>
      </c>
      <c r="E2361" s="43" t="s">
        <v>16348</v>
      </c>
      <c r="F2361" s="43" t="s">
        <v>13</v>
      </c>
      <c r="G2361" s="43" t="s">
        <v>13</v>
      </c>
      <c r="H2361" s="43" t="s">
        <v>1180</v>
      </c>
      <c r="I2361" s="44">
        <v>36160</v>
      </c>
      <c r="J2361" s="43">
        <v>693</v>
      </c>
      <c r="K2361" s="23" t="s">
        <v>54460</v>
      </c>
    </row>
    <row r="2362" spans="1:11" x14ac:dyDescent="0.25">
      <c r="A2362" s="23" t="s">
        <v>44690</v>
      </c>
      <c r="B2362" s="43" t="s">
        <v>16349</v>
      </c>
      <c r="C2362" s="43" t="s">
        <v>16350</v>
      </c>
      <c r="D2362" s="43" t="s">
        <v>16351</v>
      </c>
      <c r="E2362" s="43" t="s">
        <v>16352</v>
      </c>
      <c r="F2362" s="43" t="s">
        <v>13</v>
      </c>
      <c r="G2362" s="43" t="s">
        <v>13</v>
      </c>
      <c r="H2362" s="43" t="s">
        <v>1180</v>
      </c>
      <c r="I2362" s="44">
        <v>36160</v>
      </c>
      <c r="J2362" s="43">
        <v>790</v>
      </c>
      <c r="K2362" s="23" t="s">
        <v>54460</v>
      </c>
    </row>
    <row r="2363" spans="1:11" x14ac:dyDescent="0.25">
      <c r="A2363" s="23" t="s">
        <v>44691</v>
      </c>
      <c r="B2363" s="43" t="s">
        <v>16353</v>
      </c>
      <c r="C2363" s="43" t="s">
        <v>16354</v>
      </c>
      <c r="D2363" s="43" t="s">
        <v>16355</v>
      </c>
      <c r="E2363" s="43" t="s">
        <v>16356</v>
      </c>
      <c r="F2363" s="43" t="s">
        <v>13</v>
      </c>
      <c r="G2363" s="43" t="s">
        <v>13</v>
      </c>
      <c r="H2363" s="43" t="s">
        <v>1180</v>
      </c>
      <c r="I2363" s="44">
        <v>36160</v>
      </c>
      <c r="J2363" s="43">
        <v>383</v>
      </c>
      <c r="K2363" s="23" t="s">
        <v>54460</v>
      </c>
    </row>
    <row r="2364" spans="1:11" x14ac:dyDescent="0.25">
      <c r="A2364" s="23" t="s">
        <v>75080</v>
      </c>
      <c r="B2364" s="43" t="s">
        <v>16357</v>
      </c>
      <c r="C2364" s="43" t="s">
        <v>16358</v>
      </c>
      <c r="D2364" s="43" t="s">
        <v>16359</v>
      </c>
      <c r="E2364" s="43" t="s">
        <v>16360</v>
      </c>
      <c r="F2364" s="43" t="s">
        <v>13</v>
      </c>
      <c r="G2364" s="43" t="s">
        <v>13</v>
      </c>
      <c r="H2364" s="43" t="s">
        <v>1180</v>
      </c>
      <c r="I2364" s="44">
        <v>36160</v>
      </c>
      <c r="J2364" s="43">
        <v>407</v>
      </c>
      <c r="K2364" s="23" t="s">
        <v>54460</v>
      </c>
    </row>
    <row r="2365" spans="1:11" x14ac:dyDescent="0.25">
      <c r="A2365" s="23" t="s">
        <v>75081</v>
      </c>
      <c r="B2365" s="43" t="s">
        <v>16361</v>
      </c>
      <c r="C2365" s="43" t="s">
        <v>16362</v>
      </c>
      <c r="D2365" s="43" t="s">
        <v>16363</v>
      </c>
      <c r="E2365" s="43" t="s">
        <v>16364</v>
      </c>
      <c r="F2365" s="43" t="s">
        <v>13</v>
      </c>
      <c r="G2365" s="43" t="s">
        <v>13</v>
      </c>
      <c r="H2365" s="43" t="s">
        <v>1180</v>
      </c>
      <c r="I2365" s="44">
        <v>36160</v>
      </c>
      <c r="J2365" s="43">
        <v>222</v>
      </c>
      <c r="K2365" s="23" t="s">
        <v>54460</v>
      </c>
    </row>
    <row r="2366" spans="1:11" x14ac:dyDescent="0.25">
      <c r="A2366" s="23" t="s">
        <v>75082</v>
      </c>
      <c r="B2366" s="43" t="s">
        <v>16365</v>
      </c>
      <c r="C2366" s="43" t="s">
        <v>16366</v>
      </c>
      <c r="D2366" s="43" t="s">
        <v>16367</v>
      </c>
      <c r="E2366" s="43" t="s">
        <v>16368</v>
      </c>
      <c r="F2366" s="43" t="s">
        <v>13</v>
      </c>
      <c r="G2366" s="43" t="s">
        <v>13</v>
      </c>
      <c r="H2366" s="43" t="s">
        <v>1180</v>
      </c>
      <c r="I2366" s="44">
        <v>36160</v>
      </c>
      <c r="J2366" s="43">
        <v>37</v>
      </c>
      <c r="K2366" s="23" t="s">
        <v>54460</v>
      </c>
    </row>
    <row r="2367" spans="1:11" x14ac:dyDescent="0.25">
      <c r="A2367" s="23" t="s">
        <v>75083</v>
      </c>
      <c r="B2367" s="43" t="s">
        <v>16369</v>
      </c>
      <c r="C2367" s="43" t="s">
        <v>16370</v>
      </c>
      <c r="D2367" s="43" t="s">
        <v>16371</v>
      </c>
      <c r="E2367" s="43" t="s">
        <v>16372</v>
      </c>
      <c r="F2367" s="43" t="s">
        <v>13</v>
      </c>
      <c r="G2367" s="43" t="s">
        <v>13</v>
      </c>
      <c r="H2367" s="43" t="s">
        <v>1180</v>
      </c>
      <c r="I2367" s="44">
        <v>36160</v>
      </c>
      <c r="J2367" s="43">
        <v>1325</v>
      </c>
      <c r="K2367" s="23" t="s">
        <v>54460</v>
      </c>
    </row>
    <row r="2368" spans="1:11" x14ac:dyDescent="0.25">
      <c r="A2368" s="23" t="s">
        <v>75084</v>
      </c>
      <c r="B2368" s="43" t="s">
        <v>16373</v>
      </c>
      <c r="C2368" s="43" t="s">
        <v>16374</v>
      </c>
      <c r="D2368" s="43" t="s">
        <v>16375</v>
      </c>
      <c r="E2368" s="43" t="s">
        <v>16376</v>
      </c>
      <c r="F2368" s="43" t="s">
        <v>13</v>
      </c>
      <c r="G2368" s="43" t="s">
        <v>13</v>
      </c>
      <c r="H2368" s="43" t="s">
        <v>1180</v>
      </c>
      <c r="I2368" s="44">
        <v>36160</v>
      </c>
      <c r="J2368" s="43">
        <v>523</v>
      </c>
      <c r="K2368" s="23" t="s">
        <v>54460</v>
      </c>
    </row>
    <row r="2369" spans="1:11" x14ac:dyDescent="0.25">
      <c r="A2369" s="23" t="s">
        <v>75085</v>
      </c>
      <c r="B2369" s="43" t="s">
        <v>16377</v>
      </c>
      <c r="C2369" s="43" t="s">
        <v>16378</v>
      </c>
      <c r="D2369" s="43" t="s">
        <v>16379</v>
      </c>
      <c r="E2369" s="43" t="s">
        <v>16380</v>
      </c>
      <c r="F2369" s="43" t="s">
        <v>13</v>
      </c>
      <c r="G2369" s="43" t="s">
        <v>13</v>
      </c>
      <c r="H2369" s="43" t="s">
        <v>1180</v>
      </c>
      <c r="I2369" s="44">
        <v>36160</v>
      </c>
      <c r="J2369" s="43">
        <v>919</v>
      </c>
      <c r="K2369" s="23" t="s">
        <v>54460</v>
      </c>
    </row>
    <row r="2370" spans="1:11" x14ac:dyDescent="0.25">
      <c r="A2370" s="23" t="s">
        <v>44692</v>
      </c>
      <c r="B2370" s="43" t="s">
        <v>16381</v>
      </c>
      <c r="C2370" s="43" t="s">
        <v>16382</v>
      </c>
      <c r="D2370" s="43" t="s">
        <v>16383</v>
      </c>
      <c r="E2370" s="43" t="s">
        <v>16384</v>
      </c>
      <c r="F2370" s="43" t="s">
        <v>13</v>
      </c>
      <c r="G2370" s="43" t="s">
        <v>13</v>
      </c>
      <c r="H2370" s="43" t="s">
        <v>1180</v>
      </c>
      <c r="I2370" s="44">
        <v>36160</v>
      </c>
      <c r="J2370" s="43">
        <v>185</v>
      </c>
      <c r="K2370" s="23" t="s">
        <v>54460</v>
      </c>
    </row>
    <row r="2371" spans="1:11" x14ac:dyDescent="0.25">
      <c r="A2371" s="23" t="s">
        <v>75086</v>
      </c>
      <c r="B2371" s="43" t="s">
        <v>16385</v>
      </c>
      <c r="C2371" s="43" t="s">
        <v>16386</v>
      </c>
      <c r="D2371" s="43" t="s">
        <v>16387</v>
      </c>
      <c r="E2371" s="43" t="s">
        <v>16388</v>
      </c>
      <c r="F2371" s="43" t="s">
        <v>13</v>
      </c>
      <c r="G2371" s="43" t="s">
        <v>13</v>
      </c>
      <c r="H2371" s="43" t="s">
        <v>1180</v>
      </c>
      <c r="I2371" s="44">
        <v>36160</v>
      </c>
      <c r="J2371" s="43">
        <v>396</v>
      </c>
      <c r="K2371" s="23" t="s">
        <v>54460</v>
      </c>
    </row>
    <row r="2372" spans="1:11" x14ac:dyDescent="0.25">
      <c r="A2372" s="23" t="s">
        <v>75087</v>
      </c>
      <c r="B2372" s="43" t="s">
        <v>16389</v>
      </c>
      <c r="C2372" s="43" t="s">
        <v>16390</v>
      </c>
      <c r="D2372" s="43" t="s">
        <v>16391</v>
      </c>
      <c r="E2372" s="43" t="s">
        <v>16392</v>
      </c>
      <c r="F2372" s="43" t="s">
        <v>13</v>
      </c>
      <c r="G2372" s="43" t="s">
        <v>13</v>
      </c>
      <c r="H2372" s="43" t="s">
        <v>1180</v>
      </c>
      <c r="I2372" s="44">
        <v>36160</v>
      </c>
      <c r="J2372" s="43">
        <v>406</v>
      </c>
      <c r="K2372" s="23" t="s">
        <v>54460</v>
      </c>
    </row>
    <row r="2373" spans="1:11" x14ac:dyDescent="0.25">
      <c r="A2373" s="23" t="s">
        <v>75088</v>
      </c>
      <c r="B2373" s="43" t="s">
        <v>16393</v>
      </c>
      <c r="C2373" s="43" t="s">
        <v>16394</v>
      </c>
      <c r="D2373" s="43" t="s">
        <v>16395</v>
      </c>
      <c r="E2373" s="43" t="s">
        <v>16396</v>
      </c>
      <c r="F2373" s="43" t="s">
        <v>13</v>
      </c>
      <c r="G2373" s="43" t="s">
        <v>13</v>
      </c>
      <c r="H2373" s="43" t="s">
        <v>1180</v>
      </c>
      <c r="I2373" s="44">
        <v>36160</v>
      </c>
      <c r="J2373" s="43">
        <v>181</v>
      </c>
      <c r="K2373" s="23" t="s">
        <v>54460</v>
      </c>
    </row>
    <row r="2374" spans="1:11" x14ac:dyDescent="0.25">
      <c r="A2374" s="23" t="s">
        <v>75089</v>
      </c>
      <c r="B2374" s="43" t="s">
        <v>16397</v>
      </c>
      <c r="C2374" s="43" t="s">
        <v>16398</v>
      </c>
      <c r="D2374" s="43" t="s">
        <v>16399</v>
      </c>
      <c r="E2374" s="43" t="s">
        <v>16400</v>
      </c>
      <c r="F2374" s="43" t="s">
        <v>13</v>
      </c>
      <c r="G2374" s="43" t="s">
        <v>13</v>
      </c>
      <c r="H2374" s="43" t="s">
        <v>1180</v>
      </c>
      <c r="I2374" s="44">
        <v>36160</v>
      </c>
      <c r="J2374" s="43">
        <v>225</v>
      </c>
      <c r="K2374" s="23" t="s">
        <v>54460</v>
      </c>
    </row>
    <row r="2375" spans="1:11" x14ac:dyDescent="0.25">
      <c r="A2375" s="23" t="s">
        <v>75090</v>
      </c>
      <c r="B2375" s="43" t="s">
        <v>16401</v>
      </c>
      <c r="C2375" s="43" t="s">
        <v>16402</v>
      </c>
      <c r="D2375" s="43" t="s">
        <v>16403</v>
      </c>
      <c r="E2375" s="43" t="s">
        <v>16404</v>
      </c>
      <c r="F2375" s="43" t="s">
        <v>13</v>
      </c>
      <c r="G2375" s="43" t="s">
        <v>13</v>
      </c>
      <c r="H2375" s="43" t="s">
        <v>1180</v>
      </c>
      <c r="I2375" s="44">
        <v>36160</v>
      </c>
      <c r="J2375" s="43">
        <v>1547</v>
      </c>
      <c r="K2375" s="23" t="s">
        <v>54460</v>
      </c>
    </row>
    <row r="2376" spans="1:11" x14ac:dyDescent="0.25">
      <c r="A2376" s="23" t="s">
        <v>75091</v>
      </c>
      <c r="B2376" s="43" t="s">
        <v>16405</v>
      </c>
      <c r="C2376" s="43" t="s">
        <v>16406</v>
      </c>
      <c r="D2376" s="43" t="s">
        <v>16407</v>
      </c>
      <c r="E2376" s="43" t="s">
        <v>16408</v>
      </c>
      <c r="F2376" s="43" t="s">
        <v>13</v>
      </c>
      <c r="G2376" s="43" t="s">
        <v>13</v>
      </c>
      <c r="H2376" s="43" t="s">
        <v>1180</v>
      </c>
      <c r="I2376" s="44">
        <v>36160</v>
      </c>
      <c r="J2376" s="43">
        <v>31</v>
      </c>
      <c r="K2376" s="23" t="s">
        <v>54460</v>
      </c>
    </row>
    <row r="2377" spans="1:11" x14ac:dyDescent="0.25">
      <c r="A2377" s="23" t="s">
        <v>44693</v>
      </c>
      <c r="B2377" s="43" t="s">
        <v>16409</v>
      </c>
      <c r="C2377" s="43" t="s">
        <v>16410</v>
      </c>
      <c r="D2377" s="43" t="s">
        <v>16411</v>
      </c>
      <c r="E2377" s="43" t="s">
        <v>16412</v>
      </c>
      <c r="F2377" s="43" t="s">
        <v>13</v>
      </c>
      <c r="G2377" s="43" t="s">
        <v>13</v>
      </c>
      <c r="H2377" s="43" t="s">
        <v>1180</v>
      </c>
      <c r="I2377" s="44">
        <v>36160</v>
      </c>
      <c r="J2377" s="43">
        <v>6</v>
      </c>
      <c r="K2377" s="23" t="s">
        <v>54460</v>
      </c>
    </row>
    <row r="2378" spans="1:11" x14ac:dyDescent="0.25">
      <c r="A2378" s="23" t="s">
        <v>75092</v>
      </c>
      <c r="B2378" s="43" t="s">
        <v>16413</v>
      </c>
      <c r="C2378" s="43" t="s">
        <v>16414</v>
      </c>
      <c r="D2378" s="43" t="s">
        <v>16415</v>
      </c>
      <c r="E2378" s="43" t="s">
        <v>16416</v>
      </c>
      <c r="F2378" s="43" t="s">
        <v>13</v>
      </c>
      <c r="G2378" s="43" t="s">
        <v>13</v>
      </c>
      <c r="H2378" s="43" t="s">
        <v>1180</v>
      </c>
      <c r="I2378" s="44">
        <v>36160</v>
      </c>
      <c r="J2378" s="43">
        <v>215</v>
      </c>
      <c r="K2378" s="23" t="s">
        <v>54460</v>
      </c>
    </row>
    <row r="2379" spans="1:11" x14ac:dyDescent="0.25">
      <c r="A2379" s="23" t="s">
        <v>75093</v>
      </c>
      <c r="B2379" s="43" t="s">
        <v>16417</v>
      </c>
      <c r="C2379" s="43" t="s">
        <v>16418</v>
      </c>
      <c r="D2379" s="43" t="s">
        <v>16419</v>
      </c>
      <c r="E2379" s="43" t="s">
        <v>16420</v>
      </c>
      <c r="F2379" s="43" t="s">
        <v>13</v>
      </c>
      <c r="G2379" s="43" t="s">
        <v>13</v>
      </c>
      <c r="H2379" s="43" t="s">
        <v>1180</v>
      </c>
      <c r="I2379" s="44">
        <v>36160</v>
      </c>
      <c r="J2379" s="43">
        <v>125</v>
      </c>
      <c r="K2379" s="23" t="s">
        <v>54460</v>
      </c>
    </row>
    <row r="2380" spans="1:11" x14ac:dyDescent="0.25">
      <c r="A2380" s="23" t="s">
        <v>75094</v>
      </c>
      <c r="B2380" s="43" t="s">
        <v>16421</v>
      </c>
      <c r="C2380" s="43" t="s">
        <v>16422</v>
      </c>
      <c r="D2380" s="43" t="s">
        <v>16423</v>
      </c>
      <c r="E2380" s="43" t="s">
        <v>16424</v>
      </c>
      <c r="F2380" s="43" t="s">
        <v>13</v>
      </c>
      <c r="G2380" s="43" t="s">
        <v>13</v>
      </c>
      <c r="H2380" s="43" t="s">
        <v>1180</v>
      </c>
      <c r="I2380" s="44">
        <v>36160</v>
      </c>
      <c r="J2380" s="43">
        <v>180</v>
      </c>
      <c r="K2380" s="23" t="s">
        <v>54460</v>
      </c>
    </row>
    <row r="2381" spans="1:11" x14ac:dyDescent="0.25">
      <c r="A2381" s="23" t="s">
        <v>75095</v>
      </c>
      <c r="B2381" s="43" t="s">
        <v>16425</v>
      </c>
      <c r="C2381" s="43" t="s">
        <v>16426</v>
      </c>
      <c r="D2381" s="43" t="s">
        <v>16427</v>
      </c>
      <c r="E2381" s="43" t="s">
        <v>16428</v>
      </c>
      <c r="F2381" s="43" t="s">
        <v>13</v>
      </c>
      <c r="G2381" s="43" t="s">
        <v>13</v>
      </c>
      <c r="H2381" s="43" t="s">
        <v>1180</v>
      </c>
      <c r="I2381" s="44">
        <v>36160</v>
      </c>
      <c r="J2381" s="43">
        <v>25</v>
      </c>
      <c r="K2381" s="23" t="s">
        <v>54460</v>
      </c>
    </row>
    <row r="2382" spans="1:11" x14ac:dyDescent="0.25">
      <c r="A2382" s="23" t="s">
        <v>75096</v>
      </c>
      <c r="B2382" s="43" t="s">
        <v>16429</v>
      </c>
      <c r="C2382" s="43" t="s">
        <v>16430</v>
      </c>
      <c r="D2382" s="43" t="s">
        <v>16431</v>
      </c>
      <c r="E2382" s="43" t="s">
        <v>16432</v>
      </c>
      <c r="F2382" s="43" t="s">
        <v>13</v>
      </c>
      <c r="G2382" s="43" t="s">
        <v>13</v>
      </c>
      <c r="H2382" s="43" t="s">
        <v>1180</v>
      </c>
      <c r="I2382" s="44">
        <v>36160</v>
      </c>
      <c r="J2382" s="43">
        <v>55</v>
      </c>
      <c r="K2382" s="23" t="s">
        <v>54460</v>
      </c>
    </row>
    <row r="2383" spans="1:11" x14ac:dyDescent="0.25">
      <c r="A2383" s="23" t="s">
        <v>75097</v>
      </c>
      <c r="B2383" s="43" t="s">
        <v>16433</v>
      </c>
      <c r="C2383" s="43" t="s">
        <v>16434</v>
      </c>
      <c r="D2383" s="43" t="s">
        <v>16435</v>
      </c>
      <c r="E2383" s="43" t="s">
        <v>16436</v>
      </c>
      <c r="F2383" s="43" t="s">
        <v>13</v>
      </c>
      <c r="G2383" s="43" t="s">
        <v>13</v>
      </c>
      <c r="H2383" s="43" t="s">
        <v>1180</v>
      </c>
      <c r="I2383" s="44">
        <v>36160</v>
      </c>
      <c r="J2383" s="43">
        <v>35</v>
      </c>
      <c r="K2383" s="23" t="s">
        <v>54460</v>
      </c>
    </row>
    <row r="2384" spans="1:11" x14ac:dyDescent="0.25">
      <c r="A2384" s="23" t="s">
        <v>44694</v>
      </c>
      <c r="B2384" s="43" t="s">
        <v>16437</v>
      </c>
      <c r="C2384" s="43" t="s">
        <v>16438</v>
      </c>
      <c r="D2384" s="43" t="s">
        <v>16439</v>
      </c>
      <c r="E2384" s="43" t="s">
        <v>16440</v>
      </c>
      <c r="F2384" s="43" t="s">
        <v>13</v>
      </c>
      <c r="G2384" s="43" t="s">
        <v>13</v>
      </c>
      <c r="H2384" s="43" t="s">
        <v>1180</v>
      </c>
      <c r="I2384" s="44">
        <v>36160</v>
      </c>
      <c r="J2384" s="43">
        <v>22</v>
      </c>
      <c r="K2384" s="23" t="s">
        <v>54460</v>
      </c>
    </row>
    <row r="2385" spans="1:11" x14ac:dyDescent="0.25">
      <c r="A2385" s="23" t="s">
        <v>75098</v>
      </c>
      <c r="B2385" s="43" t="s">
        <v>16441</v>
      </c>
      <c r="C2385" s="43" t="s">
        <v>16442</v>
      </c>
      <c r="D2385" s="43" t="s">
        <v>16443</v>
      </c>
      <c r="E2385" s="43" t="s">
        <v>16444</v>
      </c>
      <c r="F2385" s="43" t="s">
        <v>13</v>
      </c>
      <c r="G2385" s="43" t="s">
        <v>13</v>
      </c>
      <c r="H2385" s="43" t="s">
        <v>1180</v>
      </c>
      <c r="I2385" s="44">
        <v>36160</v>
      </c>
      <c r="J2385" s="43">
        <v>13</v>
      </c>
      <c r="K2385" s="23" t="s">
        <v>54460</v>
      </c>
    </row>
    <row r="2386" spans="1:11" x14ac:dyDescent="0.25">
      <c r="A2386" s="23" t="s">
        <v>75099</v>
      </c>
      <c r="B2386" s="43" t="s">
        <v>16445</v>
      </c>
      <c r="C2386" s="43" t="s">
        <v>16446</v>
      </c>
      <c r="D2386" s="43" t="s">
        <v>16447</v>
      </c>
      <c r="E2386" s="43" t="s">
        <v>16448</v>
      </c>
      <c r="F2386" s="43" t="s">
        <v>13</v>
      </c>
      <c r="G2386" s="43" t="s">
        <v>13</v>
      </c>
      <c r="H2386" s="43" t="s">
        <v>1180</v>
      </c>
      <c r="I2386" s="44">
        <v>36160</v>
      </c>
      <c r="J2386" s="43">
        <v>246</v>
      </c>
      <c r="K2386" s="23" t="s">
        <v>54460</v>
      </c>
    </row>
    <row r="2387" spans="1:11" x14ac:dyDescent="0.25">
      <c r="A2387" s="23" t="s">
        <v>75100</v>
      </c>
      <c r="B2387" s="43" t="s">
        <v>16449</v>
      </c>
      <c r="C2387" s="43" t="s">
        <v>16450</v>
      </c>
      <c r="D2387" s="43" t="s">
        <v>16451</v>
      </c>
      <c r="E2387" s="43" t="s">
        <v>16452</v>
      </c>
      <c r="F2387" s="43" t="s">
        <v>13</v>
      </c>
      <c r="G2387" s="43" t="s">
        <v>13</v>
      </c>
      <c r="H2387" s="43" t="s">
        <v>1180</v>
      </c>
      <c r="I2387" s="44">
        <v>36160</v>
      </c>
      <c r="J2387" s="43">
        <v>3</v>
      </c>
      <c r="K2387" s="23" t="s">
        <v>54460</v>
      </c>
    </row>
    <row r="2388" spans="1:11" x14ac:dyDescent="0.25">
      <c r="A2388" s="23" t="s">
        <v>75101</v>
      </c>
      <c r="B2388" s="43" t="s">
        <v>16453</v>
      </c>
      <c r="C2388" s="43" t="s">
        <v>16454</v>
      </c>
      <c r="D2388" s="43" t="s">
        <v>16455</v>
      </c>
      <c r="E2388" s="43" t="s">
        <v>16456</v>
      </c>
      <c r="F2388" s="43" t="s">
        <v>13</v>
      </c>
      <c r="G2388" s="43" t="s">
        <v>13</v>
      </c>
      <c r="H2388" s="43" t="s">
        <v>1180</v>
      </c>
      <c r="I2388" s="44">
        <v>36160</v>
      </c>
      <c r="J2388" s="43">
        <v>1</v>
      </c>
      <c r="K2388" s="23" t="s">
        <v>54460</v>
      </c>
    </row>
    <row r="2389" spans="1:11" x14ac:dyDescent="0.25">
      <c r="A2389" s="23" t="s">
        <v>75102</v>
      </c>
      <c r="B2389" s="43" t="s">
        <v>16457</v>
      </c>
      <c r="C2389" s="43" t="s">
        <v>16458</v>
      </c>
      <c r="D2389" s="43" t="s">
        <v>16459</v>
      </c>
      <c r="E2389" s="43" t="s">
        <v>16460</v>
      </c>
      <c r="F2389" s="43" t="s">
        <v>13</v>
      </c>
      <c r="G2389" s="43" t="s">
        <v>13</v>
      </c>
      <c r="H2389" s="43" t="s">
        <v>1180</v>
      </c>
      <c r="I2389" s="44">
        <v>36160</v>
      </c>
      <c r="J2389" s="43">
        <v>9</v>
      </c>
      <c r="K2389" s="23" t="s">
        <v>54460</v>
      </c>
    </row>
    <row r="2390" spans="1:11" x14ac:dyDescent="0.25">
      <c r="A2390" s="23" t="s">
        <v>75103</v>
      </c>
      <c r="B2390" s="43" t="s">
        <v>16461</v>
      </c>
      <c r="C2390" s="43" t="s">
        <v>16462</v>
      </c>
      <c r="D2390" s="43" t="s">
        <v>16463</v>
      </c>
      <c r="E2390" s="43" t="s">
        <v>16464</v>
      </c>
      <c r="F2390" s="43" t="s">
        <v>13</v>
      </c>
      <c r="G2390" s="43" t="s">
        <v>13</v>
      </c>
      <c r="H2390" s="43" t="s">
        <v>1180</v>
      </c>
      <c r="I2390" s="44">
        <v>36160</v>
      </c>
      <c r="J2390" s="43">
        <v>2</v>
      </c>
      <c r="K2390" s="23" t="s">
        <v>54460</v>
      </c>
    </row>
    <row r="2391" spans="1:11" x14ac:dyDescent="0.25">
      <c r="A2391" s="23" t="s">
        <v>44695</v>
      </c>
      <c r="B2391" s="43" t="s">
        <v>16465</v>
      </c>
      <c r="C2391" s="43" t="s">
        <v>16466</v>
      </c>
      <c r="D2391" s="43" t="s">
        <v>16467</v>
      </c>
      <c r="E2391" s="43" t="s">
        <v>16468</v>
      </c>
      <c r="F2391" s="43" t="s">
        <v>13</v>
      </c>
      <c r="G2391" s="43" t="s">
        <v>13</v>
      </c>
      <c r="H2391" s="43" t="s">
        <v>1180</v>
      </c>
      <c r="I2391" s="44">
        <v>36160</v>
      </c>
      <c r="J2391" s="43">
        <v>6</v>
      </c>
      <c r="K2391" s="23" t="s">
        <v>54460</v>
      </c>
    </row>
    <row r="2392" spans="1:11" x14ac:dyDescent="0.25">
      <c r="A2392" s="23" t="s">
        <v>75104</v>
      </c>
      <c r="B2392" s="43" t="s">
        <v>16469</v>
      </c>
      <c r="C2392" s="43" t="s">
        <v>16470</v>
      </c>
      <c r="D2392" s="43" t="s">
        <v>16471</v>
      </c>
      <c r="E2392" s="43" t="s">
        <v>16472</v>
      </c>
      <c r="F2392" s="43" t="s">
        <v>13</v>
      </c>
      <c r="G2392" s="43" t="s">
        <v>13</v>
      </c>
      <c r="H2392" s="43" t="s">
        <v>1180</v>
      </c>
      <c r="I2392" s="44">
        <v>36160</v>
      </c>
      <c r="J2392" s="43">
        <v>2</v>
      </c>
      <c r="K2392" s="23" t="s">
        <v>54460</v>
      </c>
    </row>
    <row r="2393" spans="1:11" x14ac:dyDescent="0.25">
      <c r="A2393" s="23" t="s">
        <v>75105</v>
      </c>
      <c r="B2393" s="43" t="s">
        <v>16473</v>
      </c>
      <c r="C2393" s="43" t="s">
        <v>16474</v>
      </c>
      <c r="D2393" s="43" t="s">
        <v>16475</v>
      </c>
      <c r="E2393" s="43" t="s">
        <v>16476</v>
      </c>
      <c r="F2393" s="43" t="s">
        <v>13</v>
      </c>
      <c r="G2393" s="43" t="s">
        <v>13</v>
      </c>
      <c r="H2393" s="43" t="s">
        <v>1180</v>
      </c>
      <c r="I2393" s="44">
        <v>36160</v>
      </c>
      <c r="J2393" s="43">
        <v>4</v>
      </c>
      <c r="K2393" s="23" t="s">
        <v>54460</v>
      </c>
    </row>
    <row r="2394" spans="1:11" x14ac:dyDescent="0.25">
      <c r="A2394" s="23" t="s">
        <v>75106</v>
      </c>
      <c r="B2394" s="43" t="s">
        <v>16477</v>
      </c>
      <c r="C2394" s="43" t="s">
        <v>16478</v>
      </c>
      <c r="D2394" s="43" t="s">
        <v>16479</v>
      </c>
      <c r="E2394" s="43" t="s">
        <v>16480</v>
      </c>
      <c r="F2394" s="43" t="s">
        <v>13</v>
      </c>
      <c r="G2394" s="43" t="s">
        <v>13</v>
      </c>
      <c r="H2394" s="43" t="s">
        <v>1180</v>
      </c>
      <c r="I2394" s="44">
        <v>36160</v>
      </c>
      <c r="J2394" s="43">
        <v>3</v>
      </c>
      <c r="K2394" s="23" t="s">
        <v>54460</v>
      </c>
    </row>
    <row r="2395" spans="1:11" x14ac:dyDescent="0.25">
      <c r="A2395" s="23" t="s">
        <v>75107</v>
      </c>
      <c r="B2395" s="43" t="s">
        <v>16481</v>
      </c>
      <c r="C2395" s="43" t="s">
        <v>16482</v>
      </c>
      <c r="D2395" s="43" t="s">
        <v>16483</v>
      </c>
      <c r="E2395" s="43" t="s">
        <v>16484</v>
      </c>
      <c r="F2395" s="43" t="s">
        <v>13</v>
      </c>
      <c r="G2395" s="43" t="s">
        <v>13</v>
      </c>
      <c r="H2395" s="43" t="s">
        <v>1180</v>
      </c>
      <c r="I2395" s="44">
        <v>36160</v>
      </c>
      <c r="J2395" s="43">
        <v>2</v>
      </c>
      <c r="K2395" s="23" t="s">
        <v>54460</v>
      </c>
    </row>
    <row r="2396" spans="1:11" x14ac:dyDescent="0.25">
      <c r="A2396" s="23" t="s">
        <v>75108</v>
      </c>
      <c r="B2396" s="43" t="s">
        <v>16485</v>
      </c>
      <c r="C2396" s="43" t="s">
        <v>16486</v>
      </c>
      <c r="D2396" s="43" t="s">
        <v>13</v>
      </c>
      <c r="E2396" s="43" t="s">
        <v>13</v>
      </c>
      <c r="F2396" s="43" t="s">
        <v>13</v>
      </c>
      <c r="G2396" s="43" t="s">
        <v>13</v>
      </c>
      <c r="H2396" s="43" t="s">
        <v>1180</v>
      </c>
      <c r="I2396" s="44">
        <v>36160</v>
      </c>
      <c r="J2396" s="43">
        <v>1</v>
      </c>
      <c r="K2396" s="23" t="s">
        <v>54460</v>
      </c>
    </row>
    <row r="2397" spans="1:11" x14ac:dyDescent="0.25">
      <c r="A2397" s="23" t="s">
        <v>75109</v>
      </c>
      <c r="B2397" s="43" t="s">
        <v>16487</v>
      </c>
      <c r="C2397" s="43" t="s">
        <v>16488</v>
      </c>
      <c r="D2397" s="43" t="s">
        <v>16489</v>
      </c>
      <c r="E2397" s="43" t="s">
        <v>16490</v>
      </c>
      <c r="F2397" s="43" t="s">
        <v>13</v>
      </c>
      <c r="G2397" s="43" t="s">
        <v>13</v>
      </c>
      <c r="H2397" s="43" t="s">
        <v>1180</v>
      </c>
      <c r="I2397" s="44">
        <v>36160</v>
      </c>
      <c r="J2397" s="43">
        <v>12</v>
      </c>
      <c r="K2397" s="23" t="s">
        <v>54460</v>
      </c>
    </row>
    <row r="2398" spans="1:11" x14ac:dyDescent="0.25">
      <c r="A2398" s="23" t="s">
        <v>44696</v>
      </c>
      <c r="B2398" s="43" t="s">
        <v>16491</v>
      </c>
      <c r="C2398" s="43" t="s">
        <v>16492</v>
      </c>
      <c r="D2398" s="43" t="s">
        <v>16493</v>
      </c>
      <c r="E2398" s="43" t="s">
        <v>16494</v>
      </c>
      <c r="F2398" s="43" t="s">
        <v>13</v>
      </c>
      <c r="G2398" s="43" t="s">
        <v>13</v>
      </c>
      <c r="H2398" s="43" t="s">
        <v>1180</v>
      </c>
      <c r="I2398" s="44">
        <v>36160</v>
      </c>
      <c r="J2398" s="43">
        <v>139</v>
      </c>
      <c r="K2398" s="23" t="s">
        <v>54460</v>
      </c>
    </row>
    <row r="2399" spans="1:11" x14ac:dyDescent="0.25">
      <c r="A2399" s="23" t="s">
        <v>75110</v>
      </c>
      <c r="B2399" s="43" t="s">
        <v>16495</v>
      </c>
      <c r="C2399" s="43" t="s">
        <v>16496</v>
      </c>
      <c r="D2399" s="43" t="s">
        <v>16497</v>
      </c>
      <c r="E2399" s="43" t="s">
        <v>16498</v>
      </c>
      <c r="F2399" s="43" t="s">
        <v>13</v>
      </c>
      <c r="G2399" s="43" t="s">
        <v>13</v>
      </c>
      <c r="H2399" s="43" t="s">
        <v>1180</v>
      </c>
      <c r="I2399" s="44">
        <v>36160</v>
      </c>
      <c r="J2399" s="43">
        <v>20</v>
      </c>
      <c r="K2399" s="23" t="s">
        <v>54460</v>
      </c>
    </row>
    <row r="2400" spans="1:11" x14ac:dyDescent="0.25">
      <c r="A2400" s="23" t="s">
        <v>75111</v>
      </c>
      <c r="B2400" s="43" t="s">
        <v>16499</v>
      </c>
      <c r="C2400" s="43" t="s">
        <v>16500</v>
      </c>
      <c r="D2400" s="43" t="s">
        <v>16501</v>
      </c>
      <c r="E2400" s="43" t="s">
        <v>16502</v>
      </c>
      <c r="F2400" s="43" t="s">
        <v>13</v>
      </c>
      <c r="G2400" s="43" t="s">
        <v>13</v>
      </c>
      <c r="H2400" s="43" t="s">
        <v>1180</v>
      </c>
      <c r="I2400" s="44">
        <v>36160</v>
      </c>
      <c r="J2400" s="43">
        <v>832</v>
      </c>
      <c r="K2400" s="23" t="s">
        <v>54460</v>
      </c>
    </row>
    <row r="2401" spans="1:11" x14ac:dyDescent="0.25">
      <c r="A2401" s="23" t="s">
        <v>75112</v>
      </c>
      <c r="B2401" s="43" t="s">
        <v>16503</v>
      </c>
      <c r="C2401" s="43" t="s">
        <v>16504</v>
      </c>
      <c r="D2401" s="43" t="s">
        <v>16505</v>
      </c>
      <c r="E2401" s="43" t="s">
        <v>16506</v>
      </c>
      <c r="F2401" s="43" t="s">
        <v>13</v>
      </c>
      <c r="G2401" s="43" t="s">
        <v>13</v>
      </c>
      <c r="H2401" s="43" t="s">
        <v>1180</v>
      </c>
      <c r="I2401" s="44">
        <v>36160</v>
      </c>
      <c r="J2401" s="43">
        <v>248</v>
      </c>
      <c r="K2401" s="23" t="s">
        <v>54460</v>
      </c>
    </row>
    <row r="2402" spans="1:11" x14ac:dyDescent="0.25">
      <c r="A2402" s="23" t="s">
        <v>75113</v>
      </c>
      <c r="B2402" s="43" t="s">
        <v>16507</v>
      </c>
      <c r="C2402" s="43" t="s">
        <v>16508</v>
      </c>
      <c r="D2402" s="43" t="s">
        <v>16509</v>
      </c>
      <c r="E2402" s="43" t="s">
        <v>16510</v>
      </c>
      <c r="F2402" s="43" t="s">
        <v>13</v>
      </c>
      <c r="G2402" s="43" t="s">
        <v>13</v>
      </c>
      <c r="H2402" s="43" t="s">
        <v>1180</v>
      </c>
      <c r="I2402" s="44">
        <v>36160</v>
      </c>
      <c r="J2402" s="43">
        <v>486</v>
      </c>
      <c r="K2402" s="23" t="s">
        <v>54460</v>
      </c>
    </row>
    <row r="2403" spans="1:11" x14ac:dyDescent="0.25">
      <c r="A2403" s="23" t="s">
        <v>75114</v>
      </c>
      <c r="B2403" s="43" t="s">
        <v>16511</v>
      </c>
      <c r="C2403" s="43" t="s">
        <v>16512</v>
      </c>
      <c r="D2403" s="43" t="s">
        <v>16513</v>
      </c>
      <c r="E2403" s="43" t="s">
        <v>16514</v>
      </c>
      <c r="F2403" s="43" t="s">
        <v>13</v>
      </c>
      <c r="G2403" s="43" t="s">
        <v>13</v>
      </c>
      <c r="H2403" s="43" t="s">
        <v>1180</v>
      </c>
      <c r="I2403" s="44">
        <v>36160</v>
      </c>
      <c r="J2403" s="43">
        <v>119</v>
      </c>
      <c r="K2403" s="23" t="s">
        <v>54460</v>
      </c>
    </row>
    <row r="2404" spans="1:11" x14ac:dyDescent="0.25">
      <c r="A2404" s="23" t="s">
        <v>75115</v>
      </c>
      <c r="B2404" s="43" t="s">
        <v>16515</v>
      </c>
      <c r="C2404" s="43" t="s">
        <v>16516</v>
      </c>
      <c r="D2404" s="43" t="s">
        <v>16517</v>
      </c>
      <c r="E2404" s="43" t="s">
        <v>16518</v>
      </c>
      <c r="F2404" s="43" t="s">
        <v>13</v>
      </c>
      <c r="G2404" s="43" t="s">
        <v>13</v>
      </c>
      <c r="H2404" s="43" t="s">
        <v>1180</v>
      </c>
      <c r="I2404" s="44">
        <v>36160</v>
      </c>
      <c r="J2404" s="43">
        <v>238</v>
      </c>
      <c r="K2404" s="23" t="s">
        <v>54460</v>
      </c>
    </row>
    <row r="2405" spans="1:11" x14ac:dyDescent="0.25">
      <c r="A2405" s="23" t="s">
        <v>44697</v>
      </c>
      <c r="B2405" s="43" t="s">
        <v>16519</v>
      </c>
      <c r="C2405" s="43" t="s">
        <v>16520</v>
      </c>
      <c r="D2405" s="43" t="s">
        <v>16521</v>
      </c>
      <c r="E2405" s="43" t="s">
        <v>16522</v>
      </c>
      <c r="F2405" s="43" t="s">
        <v>13</v>
      </c>
      <c r="G2405" s="43" t="s">
        <v>13</v>
      </c>
      <c r="H2405" s="43" t="s">
        <v>1180</v>
      </c>
      <c r="I2405" s="44">
        <v>36160</v>
      </c>
      <c r="J2405" s="43">
        <v>346</v>
      </c>
      <c r="K2405" s="23" t="s">
        <v>54460</v>
      </c>
    </row>
    <row r="2406" spans="1:11" x14ac:dyDescent="0.25">
      <c r="A2406" s="23" t="s">
        <v>44698</v>
      </c>
      <c r="B2406" s="43" t="s">
        <v>16523</v>
      </c>
      <c r="C2406" s="43" t="s">
        <v>16524</v>
      </c>
      <c r="D2406" s="43" t="s">
        <v>16525</v>
      </c>
      <c r="E2406" s="43" t="s">
        <v>16526</v>
      </c>
      <c r="F2406" s="43" t="s">
        <v>13</v>
      </c>
      <c r="G2406" s="43" t="s">
        <v>13</v>
      </c>
      <c r="H2406" s="43" t="s">
        <v>1180</v>
      </c>
      <c r="I2406" s="44">
        <v>36160</v>
      </c>
      <c r="J2406" s="43">
        <v>178</v>
      </c>
      <c r="K2406" s="23" t="s">
        <v>54460</v>
      </c>
    </row>
    <row r="2407" spans="1:11" x14ac:dyDescent="0.25">
      <c r="A2407" s="23" t="s">
        <v>44699</v>
      </c>
      <c r="B2407" s="43" t="s">
        <v>16527</v>
      </c>
      <c r="C2407" s="43" t="s">
        <v>16528</v>
      </c>
      <c r="D2407" s="43" t="s">
        <v>16529</v>
      </c>
      <c r="E2407" s="43" t="s">
        <v>16530</v>
      </c>
      <c r="F2407" s="43" t="s">
        <v>13</v>
      </c>
      <c r="G2407" s="43" t="s">
        <v>13</v>
      </c>
      <c r="H2407" s="43" t="s">
        <v>1180</v>
      </c>
      <c r="I2407" s="44">
        <v>36160</v>
      </c>
      <c r="J2407" s="43">
        <v>168</v>
      </c>
      <c r="K2407" s="23" t="s">
        <v>54460</v>
      </c>
    </row>
    <row r="2408" spans="1:11" x14ac:dyDescent="0.25">
      <c r="A2408" s="23" t="s">
        <v>44700</v>
      </c>
      <c r="B2408" s="43" t="s">
        <v>16531</v>
      </c>
      <c r="C2408" s="43" t="s">
        <v>16532</v>
      </c>
      <c r="D2408" s="43" t="s">
        <v>16533</v>
      </c>
      <c r="E2408" s="43" t="s">
        <v>16534</v>
      </c>
      <c r="F2408" s="43" t="s">
        <v>13</v>
      </c>
      <c r="G2408" s="43" t="s">
        <v>13</v>
      </c>
      <c r="H2408" s="43" t="s">
        <v>1180</v>
      </c>
      <c r="I2408" s="44">
        <v>36160</v>
      </c>
      <c r="J2408" s="43">
        <v>971</v>
      </c>
      <c r="K2408" s="23" t="s">
        <v>54460</v>
      </c>
    </row>
    <row r="2409" spans="1:11" x14ac:dyDescent="0.25">
      <c r="A2409" s="23" t="s">
        <v>63144</v>
      </c>
      <c r="B2409" s="43" t="s">
        <v>63145</v>
      </c>
      <c r="C2409" s="43" t="s">
        <v>63146</v>
      </c>
      <c r="D2409" s="43" t="s">
        <v>13</v>
      </c>
      <c r="E2409" s="43" t="s">
        <v>13</v>
      </c>
      <c r="F2409" s="43" t="s">
        <v>64597</v>
      </c>
      <c r="G2409" s="43" t="s">
        <v>64598</v>
      </c>
      <c r="H2409" s="43" t="s">
        <v>1180</v>
      </c>
      <c r="I2409" s="44">
        <v>36160</v>
      </c>
      <c r="J2409" s="43">
        <v>2459</v>
      </c>
      <c r="K2409" s="23" t="s">
        <v>54460</v>
      </c>
    </row>
    <row r="2410" spans="1:11" x14ac:dyDescent="0.25">
      <c r="A2410" s="23" t="s">
        <v>44701</v>
      </c>
      <c r="B2410" s="43" t="s">
        <v>16535</v>
      </c>
      <c r="C2410" s="43" t="s">
        <v>16536</v>
      </c>
      <c r="D2410" s="43" t="s">
        <v>16537</v>
      </c>
      <c r="E2410" s="43" t="s">
        <v>16538</v>
      </c>
      <c r="F2410" s="43" t="s">
        <v>13</v>
      </c>
      <c r="G2410" s="43" t="s">
        <v>13</v>
      </c>
      <c r="H2410" s="43" t="s">
        <v>1180</v>
      </c>
      <c r="I2410" s="44">
        <v>36160</v>
      </c>
      <c r="J2410" s="43">
        <v>2776</v>
      </c>
      <c r="K2410" s="23" t="s">
        <v>54460</v>
      </c>
    </row>
    <row r="2411" spans="1:11" x14ac:dyDescent="0.25">
      <c r="A2411" s="23" t="s">
        <v>52483</v>
      </c>
      <c r="B2411" s="43" t="s">
        <v>52484</v>
      </c>
      <c r="C2411" s="43" t="s">
        <v>52485</v>
      </c>
      <c r="D2411" s="43" t="s">
        <v>13</v>
      </c>
      <c r="E2411" s="43" t="s">
        <v>13</v>
      </c>
      <c r="F2411" s="43" t="s">
        <v>13</v>
      </c>
      <c r="G2411" s="43" t="s">
        <v>13</v>
      </c>
      <c r="H2411" s="43" t="s">
        <v>1180</v>
      </c>
      <c r="I2411" s="44">
        <v>44043</v>
      </c>
      <c r="J2411" s="43">
        <v>340</v>
      </c>
      <c r="K2411" s="23" t="s">
        <v>54460</v>
      </c>
    </row>
    <row r="2412" spans="1:11" x14ac:dyDescent="0.25">
      <c r="A2412" s="23" t="s">
        <v>63147</v>
      </c>
      <c r="B2412" s="43" t="s">
        <v>63148</v>
      </c>
      <c r="C2412" s="43" t="s">
        <v>63149</v>
      </c>
      <c r="D2412" s="43" t="s">
        <v>13</v>
      </c>
      <c r="E2412" s="43" t="s">
        <v>13</v>
      </c>
      <c r="F2412" s="43" t="s">
        <v>64599</v>
      </c>
      <c r="G2412" s="43" t="s">
        <v>64600</v>
      </c>
      <c r="H2412" s="43" t="s">
        <v>1180</v>
      </c>
      <c r="I2412" s="44">
        <v>44043</v>
      </c>
      <c r="J2412" s="43">
        <v>1421</v>
      </c>
      <c r="K2412" s="23" t="s">
        <v>54460</v>
      </c>
    </row>
    <row r="2413" spans="1:11" x14ac:dyDescent="0.25">
      <c r="A2413" s="23" t="s">
        <v>63150</v>
      </c>
      <c r="B2413" s="43" t="s">
        <v>63151</v>
      </c>
      <c r="C2413" s="43" t="s">
        <v>63152</v>
      </c>
      <c r="D2413" s="43" t="s">
        <v>13</v>
      </c>
      <c r="E2413" s="43" t="s">
        <v>13</v>
      </c>
      <c r="F2413" s="43" t="s">
        <v>64601</v>
      </c>
      <c r="G2413" s="43" t="s">
        <v>64602</v>
      </c>
      <c r="H2413" s="43" t="s">
        <v>1180</v>
      </c>
      <c r="I2413" s="44">
        <v>44043</v>
      </c>
      <c r="J2413" s="43">
        <v>237</v>
      </c>
      <c r="K2413" s="23" t="s">
        <v>54460</v>
      </c>
    </row>
    <row r="2414" spans="1:11" x14ac:dyDescent="0.25">
      <c r="A2414" s="23" t="s">
        <v>63153</v>
      </c>
      <c r="B2414" s="43" t="s">
        <v>63154</v>
      </c>
      <c r="C2414" s="43" t="s">
        <v>63155</v>
      </c>
      <c r="D2414" s="43" t="s">
        <v>13</v>
      </c>
      <c r="E2414" s="43" t="s">
        <v>13</v>
      </c>
      <c r="F2414" s="43" t="s">
        <v>64603</v>
      </c>
      <c r="G2414" s="43" t="s">
        <v>64604</v>
      </c>
      <c r="H2414" s="43" t="s">
        <v>1180</v>
      </c>
      <c r="I2414" s="44">
        <v>44043</v>
      </c>
      <c r="J2414" s="43">
        <v>12</v>
      </c>
      <c r="K2414" s="23" t="s">
        <v>54460</v>
      </c>
    </row>
    <row r="2415" spans="1:11" x14ac:dyDescent="0.25">
      <c r="A2415" s="23" t="s">
        <v>63156</v>
      </c>
      <c r="B2415" s="43" t="s">
        <v>63157</v>
      </c>
      <c r="C2415" s="43" t="s">
        <v>63158</v>
      </c>
      <c r="D2415" s="43" t="s">
        <v>13</v>
      </c>
      <c r="E2415" s="43" t="s">
        <v>13</v>
      </c>
      <c r="F2415" s="43" t="s">
        <v>64605</v>
      </c>
      <c r="G2415" s="43" t="s">
        <v>64606</v>
      </c>
      <c r="H2415" s="43" t="s">
        <v>1180</v>
      </c>
      <c r="I2415" s="44">
        <v>44043</v>
      </c>
      <c r="J2415" s="43">
        <v>792</v>
      </c>
      <c r="K2415" s="23" t="s">
        <v>54460</v>
      </c>
    </row>
    <row r="2416" spans="1:11" x14ac:dyDescent="0.25">
      <c r="A2416" s="23" t="s">
        <v>44702</v>
      </c>
      <c r="B2416" s="43" t="s">
        <v>16539</v>
      </c>
      <c r="C2416" s="43" t="s">
        <v>16540</v>
      </c>
      <c r="D2416" s="43" t="s">
        <v>16541</v>
      </c>
      <c r="E2416" s="43" t="s">
        <v>16542</v>
      </c>
      <c r="F2416" s="43" t="s">
        <v>13</v>
      </c>
      <c r="G2416" s="43" t="s">
        <v>13</v>
      </c>
      <c r="H2416" s="43" t="s">
        <v>1180</v>
      </c>
      <c r="I2416" s="44">
        <v>36160</v>
      </c>
      <c r="J2416" s="43">
        <v>82</v>
      </c>
      <c r="K2416" s="23" t="s">
        <v>54460</v>
      </c>
    </row>
    <row r="2417" spans="1:11" x14ac:dyDescent="0.25">
      <c r="A2417" s="23" t="s">
        <v>44703</v>
      </c>
      <c r="B2417" s="43" t="s">
        <v>16543</v>
      </c>
      <c r="C2417" s="43" t="s">
        <v>16544</v>
      </c>
      <c r="D2417" s="43" t="s">
        <v>16545</v>
      </c>
      <c r="E2417" s="43" t="s">
        <v>16546</v>
      </c>
      <c r="F2417" s="43" t="s">
        <v>13</v>
      </c>
      <c r="G2417" s="43" t="s">
        <v>13</v>
      </c>
      <c r="H2417" s="43" t="s">
        <v>1180</v>
      </c>
      <c r="I2417" s="44">
        <v>36160</v>
      </c>
      <c r="J2417" s="43">
        <v>28</v>
      </c>
      <c r="K2417" s="23" t="s">
        <v>54460</v>
      </c>
    </row>
    <row r="2418" spans="1:11" x14ac:dyDescent="0.25">
      <c r="A2418" s="23" t="s">
        <v>44704</v>
      </c>
      <c r="B2418" s="43" t="s">
        <v>16547</v>
      </c>
      <c r="C2418" s="43" t="s">
        <v>16548</v>
      </c>
      <c r="D2418" s="43" t="s">
        <v>16549</v>
      </c>
      <c r="E2418" s="43" t="s">
        <v>16550</v>
      </c>
      <c r="F2418" s="43" t="s">
        <v>13</v>
      </c>
      <c r="G2418" s="43" t="s">
        <v>13</v>
      </c>
      <c r="H2418" s="43" t="s">
        <v>1180</v>
      </c>
      <c r="I2418" s="44">
        <v>36160</v>
      </c>
      <c r="J2418" s="43">
        <v>232</v>
      </c>
      <c r="K2418" s="23" t="s">
        <v>54460</v>
      </c>
    </row>
    <row r="2419" spans="1:11" x14ac:dyDescent="0.25">
      <c r="A2419" s="23" t="s">
        <v>44705</v>
      </c>
      <c r="B2419" s="43" t="s">
        <v>16551</v>
      </c>
      <c r="C2419" s="43" t="s">
        <v>16552</v>
      </c>
      <c r="D2419" s="43" t="s">
        <v>16553</v>
      </c>
      <c r="E2419" s="43" t="s">
        <v>16554</v>
      </c>
      <c r="F2419" s="43" t="s">
        <v>13</v>
      </c>
      <c r="G2419" s="43" t="s">
        <v>13</v>
      </c>
      <c r="H2419" s="43" t="s">
        <v>1180</v>
      </c>
      <c r="I2419" s="44">
        <v>36160</v>
      </c>
      <c r="J2419" s="43">
        <v>61</v>
      </c>
      <c r="K2419" s="23" t="s">
        <v>54460</v>
      </c>
    </row>
    <row r="2420" spans="1:11" x14ac:dyDescent="0.25">
      <c r="A2420" s="23" t="s">
        <v>44706</v>
      </c>
      <c r="B2420" s="43" t="s">
        <v>16555</v>
      </c>
      <c r="C2420" s="43" t="s">
        <v>16556</v>
      </c>
      <c r="D2420" s="43" t="s">
        <v>16557</v>
      </c>
      <c r="E2420" s="43" t="s">
        <v>16558</v>
      </c>
      <c r="F2420" s="43" t="s">
        <v>13</v>
      </c>
      <c r="G2420" s="43" t="s">
        <v>13</v>
      </c>
      <c r="H2420" s="43" t="s">
        <v>1180</v>
      </c>
      <c r="I2420" s="44">
        <v>36160</v>
      </c>
      <c r="J2420" s="43">
        <v>103</v>
      </c>
      <c r="K2420" s="23" t="s">
        <v>54460</v>
      </c>
    </row>
    <row r="2421" spans="1:11" x14ac:dyDescent="0.25">
      <c r="A2421" s="23" t="s">
        <v>44707</v>
      </c>
      <c r="B2421" s="43" t="s">
        <v>16559</v>
      </c>
      <c r="C2421" s="43" t="s">
        <v>16560</v>
      </c>
      <c r="D2421" s="43" t="s">
        <v>16561</v>
      </c>
      <c r="E2421" s="43" t="s">
        <v>16562</v>
      </c>
      <c r="F2421" s="43" t="s">
        <v>13</v>
      </c>
      <c r="G2421" s="43" t="s">
        <v>13</v>
      </c>
      <c r="H2421" s="43" t="s">
        <v>1180</v>
      </c>
      <c r="I2421" s="44">
        <v>36160</v>
      </c>
      <c r="J2421" s="43">
        <v>54</v>
      </c>
      <c r="K2421" s="23" t="s">
        <v>54460</v>
      </c>
    </row>
    <row r="2422" spans="1:11" x14ac:dyDescent="0.25">
      <c r="A2422" s="23" t="s">
        <v>44708</v>
      </c>
      <c r="B2422" s="43" t="s">
        <v>16563</v>
      </c>
      <c r="C2422" s="43" t="s">
        <v>16564</v>
      </c>
      <c r="D2422" s="43" t="s">
        <v>16565</v>
      </c>
      <c r="E2422" s="43" t="s">
        <v>16566</v>
      </c>
      <c r="F2422" s="43" t="s">
        <v>13</v>
      </c>
      <c r="G2422" s="43" t="s">
        <v>13</v>
      </c>
      <c r="H2422" s="43" t="s">
        <v>1180</v>
      </c>
      <c r="I2422" s="44">
        <v>36160</v>
      </c>
      <c r="J2422" s="43">
        <v>42</v>
      </c>
      <c r="K2422" s="23" t="s">
        <v>54460</v>
      </c>
    </row>
    <row r="2423" spans="1:11" x14ac:dyDescent="0.25">
      <c r="A2423" s="23" t="s">
        <v>44709</v>
      </c>
      <c r="B2423" s="43" t="s">
        <v>16567</v>
      </c>
      <c r="C2423" s="43" t="s">
        <v>16568</v>
      </c>
      <c r="D2423" s="43" t="s">
        <v>16569</v>
      </c>
      <c r="E2423" s="43" t="s">
        <v>16570</v>
      </c>
      <c r="F2423" s="43" t="s">
        <v>13</v>
      </c>
      <c r="G2423" s="43" t="s">
        <v>13</v>
      </c>
      <c r="H2423" s="43" t="s">
        <v>1180</v>
      </c>
      <c r="I2423" s="44">
        <v>36160</v>
      </c>
      <c r="J2423" s="43">
        <v>129</v>
      </c>
      <c r="K2423" s="23" t="s">
        <v>54460</v>
      </c>
    </row>
    <row r="2424" spans="1:11" x14ac:dyDescent="0.25">
      <c r="A2424" s="23" t="s">
        <v>44710</v>
      </c>
      <c r="B2424" s="43" t="s">
        <v>16571</v>
      </c>
      <c r="C2424" s="43" t="s">
        <v>16572</v>
      </c>
      <c r="D2424" s="43" t="s">
        <v>16573</v>
      </c>
      <c r="E2424" s="43" t="s">
        <v>16574</v>
      </c>
      <c r="F2424" s="43" t="s">
        <v>13</v>
      </c>
      <c r="G2424" s="43" t="s">
        <v>13</v>
      </c>
      <c r="H2424" s="43" t="s">
        <v>1180</v>
      </c>
      <c r="I2424" s="44">
        <v>36160</v>
      </c>
      <c r="J2424" s="43">
        <v>56</v>
      </c>
      <c r="K2424" s="23" t="s">
        <v>54460</v>
      </c>
    </row>
    <row r="2425" spans="1:11" x14ac:dyDescent="0.25">
      <c r="A2425" s="23" t="s">
        <v>44711</v>
      </c>
      <c r="B2425" s="43" t="s">
        <v>16575</v>
      </c>
      <c r="C2425" s="43" t="s">
        <v>16576</v>
      </c>
      <c r="D2425" s="43" t="s">
        <v>16577</v>
      </c>
      <c r="E2425" s="43" t="s">
        <v>16578</v>
      </c>
      <c r="F2425" s="43" t="s">
        <v>13</v>
      </c>
      <c r="G2425" s="43" t="s">
        <v>13</v>
      </c>
      <c r="H2425" s="43" t="s">
        <v>1180</v>
      </c>
      <c r="I2425" s="44">
        <v>36160</v>
      </c>
      <c r="J2425" s="43">
        <v>73</v>
      </c>
      <c r="K2425" s="23" t="s">
        <v>54460</v>
      </c>
    </row>
    <row r="2426" spans="1:11" x14ac:dyDescent="0.25">
      <c r="A2426" s="23" t="s">
        <v>44712</v>
      </c>
      <c r="B2426" s="43" t="s">
        <v>16579</v>
      </c>
      <c r="C2426" s="43" t="s">
        <v>16580</v>
      </c>
      <c r="D2426" s="43" t="s">
        <v>16581</v>
      </c>
      <c r="E2426" s="43" t="s">
        <v>16582</v>
      </c>
      <c r="F2426" s="43" t="s">
        <v>13</v>
      </c>
      <c r="G2426" s="43" t="s">
        <v>13</v>
      </c>
      <c r="H2426" s="43" t="s">
        <v>1180</v>
      </c>
      <c r="I2426" s="44">
        <v>36160</v>
      </c>
      <c r="J2426" s="43">
        <v>314</v>
      </c>
      <c r="K2426" s="23" t="s">
        <v>54460</v>
      </c>
    </row>
    <row r="2427" spans="1:11" x14ac:dyDescent="0.25">
      <c r="A2427" s="23" t="s">
        <v>63159</v>
      </c>
      <c r="B2427" s="43" t="s">
        <v>63160</v>
      </c>
      <c r="C2427" s="43" t="s">
        <v>63161</v>
      </c>
      <c r="D2427" s="43" t="s">
        <v>13</v>
      </c>
      <c r="E2427" s="43" t="s">
        <v>13</v>
      </c>
      <c r="F2427" s="43" t="s">
        <v>64607</v>
      </c>
      <c r="G2427" s="43" t="s">
        <v>64608</v>
      </c>
      <c r="H2427" s="43" t="s">
        <v>1180</v>
      </c>
      <c r="I2427" s="44">
        <v>44043</v>
      </c>
      <c r="J2427" s="43">
        <v>345</v>
      </c>
      <c r="K2427" s="23" t="s">
        <v>54460</v>
      </c>
    </row>
    <row r="2428" spans="1:11" x14ac:dyDescent="0.25">
      <c r="A2428" s="23" t="s">
        <v>75116</v>
      </c>
      <c r="B2428" s="43" t="s">
        <v>63162</v>
      </c>
      <c r="C2428" s="43" t="s">
        <v>63163</v>
      </c>
      <c r="D2428" s="43" t="s">
        <v>13</v>
      </c>
      <c r="E2428" s="43" t="s">
        <v>13</v>
      </c>
      <c r="F2428" s="43" t="s">
        <v>64609</v>
      </c>
      <c r="G2428" s="43" t="s">
        <v>64610</v>
      </c>
      <c r="H2428" s="43" t="s">
        <v>1180</v>
      </c>
      <c r="I2428" s="44">
        <v>44043</v>
      </c>
      <c r="J2428" s="43">
        <v>147</v>
      </c>
      <c r="K2428" s="23" t="s">
        <v>54460</v>
      </c>
    </row>
    <row r="2429" spans="1:11" x14ac:dyDescent="0.25">
      <c r="A2429" s="23" t="s">
        <v>75117</v>
      </c>
      <c r="B2429" s="43" t="s">
        <v>16583</v>
      </c>
      <c r="C2429" s="43" t="s">
        <v>16584</v>
      </c>
      <c r="D2429" s="43" t="s">
        <v>16585</v>
      </c>
      <c r="E2429" s="43" t="s">
        <v>16586</v>
      </c>
      <c r="F2429" s="43" t="s">
        <v>13</v>
      </c>
      <c r="G2429" s="43" t="s">
        <v>13</v>
      </c>
      <c r="H2429" s="43" t="s">
        <v>1180</v>
      </c>
      <c r="I2429" s="44">
        <v>36160</v>
      </c>
      <c r="J2429" s="43">
        <v>530</v>
      </c>
      <c r="K2429" s="23" t="s">
        <v>54460</v>
      </c>
    </row>
    <row r="2430" spans="1:11" x14ac:dyDescent="0.25">
      <c r="A2430" s="23" t="s">
        <v>63164</v>
      </c>
      <c r="B2430" s="43" t="s">
        <v>63165</v>
      </c>
      <c r="C2430" s="43" t="s">
        <v>63166</v>
      </c>
      <c r="D2430" s="43" t="s">
        <v>13</v>
      </c>
      <c r="E2430" s="43" t="s">
        <v>13</v>
      </c>
      <c r="F2430" s="43" t="s">
        <v>64611</v>
      </c>
      <c r="G2430" s="43" t="s">
        <v>64612</v>
      </c>
      <c r="H2430" s="43" t="s">
        <v>1180</v>
      </c>
      <c r="I2430" s="44">
        <v>44043</v>
      </c>
      <c r="J2430" s="43">
        <v>674</v>
      </c>
      <c r="K2430" s="23" t="s">
        <v>54460</v>
      </c>
    </row>
    <row r="2431" spans="1:11" x14ac:dyDescent="0.25">
      <c r="A2431" s="23" t="s">
        <v>52486</v>
      </c>
      <c r="B2431" s="43" t="s">
        <v>52487</v>
      </c>
      <c r="C2431" s="43" t="s">
        <v>52488</v>
      </c>
      <c r="D2431" s="43" t="s">
        <v>13</v>
      </c>
      <c r="E2431" s="43" t="s">
        <v>13</v>
      </c>
      <c r="F2431" s="43" t="s">
        <v>13</v>
      </c>
      <c r="G2431" s="43" t="s">
        <v>13</v>
      </c>
      <c r="H2431" s="43" t="s">
        <v>1180</v>
      </c>
      <c r="I2431" s="44">
        <v>44043</v>
      </c>
      <c r="J2431" s="43">
        <v>349</v>
      </c>
      <c r="K2431" s="23" t="s">
        <v>54460</v>
      </c>
    </row>
    <row r="2432" spans="1:11" x14ac:dyDescent="0.25">
      <c r="A2432" s="23" t="s">
        <v>63179</v>
      </c>
      <c r="B2432" s="43" t="s">
        <v>63180</v>
      </c>
      <c r="C2432" s="43" t="s">
        <v>63181</v>
      </c>
      <c r="D2432" s="43" t="s">
        <v>13</v>
      </c>
      <c r="E2432" s="43" t="s">
        <v>13</v>
      </c>
      <c r="F2432" s="43" t="s">
        <v>64621</v>
      </c>
      <c r="G2432" s="43" t="s">
        <v>64622</v>
      </c>
      <c r="H2432" s="43" t="s">
        <v>1180</v>
      </c>
      <c r="I2432" s="44">
        <v>44043</v>
      </c>
      <c r="J2432" s="43">
        <v>837</v>
      </c>
      <c r="K2432" s="23" t="s">
        <v>54460</v>
      </c>
    </row>
    <row r="2433" spans="1:11" x14ac:dyDescent="0.25">
      <c r="A2433" s="23" t="s">
        <v>45103</v>
      </c>
      <c r="B2433" s="43" t="s">
        <v>17531</v>
      </c>
      <c r="C2433" s="43" t="s">
        <v>17532</v>
      </c>
      <c r="D2433" s="43" t="s">
        <v>17533</v>
      </c>
      <c r="E2433" s="43" t="s">
        <v>17534</v>
      </c>
      <c r="F2433" s="43" t="s">
        <v>13</v>
      </c>
      <c r="G2433" s="43" t="s">
        <v>13</v>
      </c>
      <c r="H2433" s="43" t="s">
        <v>1180</v>
      </c>
      <c r="I2433" s="44">
        <v>36160</v>
      </c>
      <c r="J2433" s="43">
        <v>139</v>
      </c>
      <c r="K2433" s="23" t="s">
        <v>54460</v>
      </c>
    </row>
    <row r="2434" spans="1:11" x14ac:dyDescent="0.25">
      <c r="A2434" s="23" t="s">
        <v>45104</v>
      </c>
      <c r="B2434" s="43" t="s">
        <v>17535</v>
      </c>
      <c r="C2434" s="43" t="s">
        <v>17536</v>
      </c>
      <c r="D2434" s="43" t="s">
        <v>17537</v>
      </c>
      <c r="E2434" s="43" t="s">
        <v>17538</v>
      </c>
      <c r="F2434" s="43" t="s">
        <v>13</v>
      </c>
      <c r="G2434" s="43" t="s">
        <v>13</v>
      </c>
      <c r="H2434" s="43" t="s">
        <v>1180</v>
      </c>
      <c r="I2434" s="44">
        <v>36160</v>
      </c>
      <c r="J2434" s="43">
        <v>17</v>
      </c>
      <c r="K2434" s="23" t="s">
        <v>54460</v>
      </c>
    </row>
    <row r="2435" spans="1:11" x14ac:dyDescent="0.25">
      <c r="A2435" s="23" t="s">
        <v>45105</v>
      </c>
      <c r="B2435" s="43" t="s">
        <v>17539</v>
      </c>
      <c r="C2435" s="43" t="s">
        <v>17540</v>
      </c>
      <c r="D2435" s="43" t="s">
        <v>17541</v>
      </c>
      <c r="E2435" s="43" t="s">
        <v>17542</v>
      </c>
      <c r="F2435" s="43" t="s">
        <v>13</v>
      </c>
      <c r="G2435" s="43" t="s">
        <v>13</v>
      </c>
      <c r="H2435" s="43" t="s">
        <v>1180</v>
      </c>
      <c r="I2435" s="44">
        <v>36160</v>
      </c>
      <c r="J2435" s="43">
        <v>380</v>
      </c>
      <c r="K2435" s="23" t="s">
        <v>54460</v>
      </c>
    </row>
    <row r="2436" spans="1:11" x14ac:dyDescent="0.25">
      <c r="A2436" s="23" t="s">
        <v>45106</v>
      </c>
      <c r="B2436" s="43" t="s">
        <v>17543</v>
      </c>
      <c r="C2436" s="43" t="s">
        <v>17544</v>
      </c>
      <c r="D2436" s="43" t="s">
        <v>17545</v>
      </c>
      <c r="E2436" s="43" t="s">
        <v>17546</v>
      </c>
      <c r="F2436" s="43" t="s">
        <v>13</v>
      </c>
      <c r="G2436" s="43" t="s">
        <v>13</v>
      </c>
      <c r="H2436" s="43" t="s">
        <v>1180</v>
      </c>
      <c r="I2436" s="44">
        <v>36160</v>
      </c>
      <c r="J2436" s="43">
        <v>124</v>
      </c>
      <c r="K2436" s="23" t="s">
        <v>54460</v>
      </c>
    </row>
    <row r="2437" spans="1:11" x14ac:dyDescent="0.25">
      <c r="A2437" s="23" t="s">
        <v>45107</v>
      </c>
      <c r="B2437" s="43" t="s">
        <v>17547</v>
      </c>
      <c r="C2437" s="43" t="s">
        <v>17548</v>
      </c>
      <c r="D2437" s="43" t="s">
        <v>17549</v>
      </c>
      <c r="E2437" s="43" t="s">
        <v>17550</v>
      </c>
      <c r="F2437" s="43" t="s">
        <v>13</v>
      </c>
      <c r="G2437" s="43" t="s">
        <v>13</v>
      </c>
      <c r="H2437" s="43" t="s">
        <v>1180</v>
      </c>
      <c r="I2437" s="44">
        <v>36160</v>
      </c>
      <c r="J2437" s="43">
        <v>230</v>
      </c>
      <c r="K2437" s="23" t="s">
        <v>54460</v>
      </c>
    </row>
    <row r="2438" spans="1:11" x14ac:dyDescent="0.25">
      <c r="A2438" s="23" t="s">
        <v>45108</v>
      </c>
      <c r="B2438" s="43" t="s">
        <v>17551</v>
      </c>
      <c r="C2438" s="43" t="s">
        <v>17552</v>
      </c>
      <c r="D2438" s="43" t="s">
        <v>17553</v>
      </c>
      <c r="E2438" s="43" t="s">
        <v>17554</v>
      </c>
      <c r="F2438" s="43" t="s">
        <v>13</v>
      </c>
      <c r="G2438" s="43" t="s">
        <v>13</v>
      </c>
      <c r="H2438" s="43" t="s">
        <v>1180</v>
      </c>
      <c r="I2438" s="44">
        <v>36160</v>
      </c>
      <c r="J2438" s="43">
        <v>122</v>
      </c>
      <c r="K2438" s="23" t="s">
        <v>54460</v>
      </c>
    </row>
    <row r="2439" spans="1:11" x14ac:dyDescent="0.25">
      <c r="A2439" s="23" t="s">
        <v>45109</v>
      </c>
      <c r="B2439" s="43" t="s">
        <v>17555</v>
      </c>
      <c r="C2439" s="43" t="s">
        <v>17556</v>
      </c>
      <c r="D2439" s="43" t="s">
        <v>17557</v>
      </c>
      <c r="E2439" s="43" t="s">
        <v>17558</v>
      </c>
      <c r="F2439" s="43" t="s">
        <v>13</v>
      </c>
      <c r="G2439" s="43" t="s">
        <v>13</v>
      </c>
      <c r="H2439" s="43" t="s">
        <v>1180</v>
      </c>
      <c r="I2439" s="44">
        <v>36160</v>
      </c>
      <c r="J2439" s="43">
        <v>106</v>
      </c>
      <c r="K2439" s="23" t="s">
        <v>54460</v>
      </c>
    </row>
    <row r="2440" spans="1:11" x14ac:dyDescent="0.25">
      <c r="A2440" s="23" t="s">
        <v>45110</v>
      </c>
      <c r="B2440" s="43" t="s">
        <v>17559</v>
      </c>
      <c r="C2440" s="43" t="s">
        <v>17560</v>
      </c>
      <c r="D2440" s="43" t="s">
        <v>17561</v>
      </c>
      <c r="E2440" s="43" t="s">
        <v>17562</v>
      </c>
      <c r="F2440" s="43" t="s">
        <v>13</v>
      </c>
      <c r="G2440" s="43" t="s">
        <v>13</v>
      </c>
      <c r="H2440" s="43" t="s">
        <v>1180</v>
      </c>
      <c r="I2440" s="44">
        <v>36160</v>
      </c>
      <c r="J2440" s="43">
        <v>150</v>
      </c>
      <c r="K2440" s="23" t="s">
        <v>54460</v>
      </c>
    </row>
    <row r="2441" spans="1:11" x14ac:dyDescent="0.25">
      <c r="A2441" s="23" t="s">
        <v>45111</v>
      </c>
      <c r="B2441" s="43" t="s">
        <v>17563</v>
      </c>
      <c r="C2441" s="43" t="s">
        <v>17564</v>
      </c>
      <c r="D2441" s="43" t="s">
        <v>17565</v>
      </c>
      <c r="E2441" s="43" t="s">
        <v>17566</v>
      </c>
      <c r="F2441" s="43" t="s">
        <v>13</v>
      </c>
      <c r="G2441" s="43" t="s">
        <v>13</v>
      </c>
      <c r="H2441" s="43" t="s">
        <v>1180</v>
      </c>
      <c r="I2441" s="44">
        <v>36160</v>
      </c>
      <c r="J2441" s="43">
        <v>68</v>
      </c>
      <c r="K2441" s="23" t="s">
        <v>54460</v>
      </c>
    </row>
    <row r="2442" spans="1:11" x14ac:dyDescent="0.25">
      <c r="A2442" s="23" t="s">
        <v>45112</v>
      </c>
      <c r="B2442" s="43" t="s">
        <v>17567</v>
      </c>
      <c r="C2442" s="43" t="s">
        <v>17568</v>
      </c>
      <c r="D2442" s="43" t="s">
        <v>17569</v>
      </c>
      <c r="E2442" s="43" t="s">
        <v>17570</v>
      </c>
      <c r="F2442" s="43" t="s">
        <v>13</v>
      </c>
      <c r="G2442" s="43" t="s">
        <v>13</v>
      </c>
      <c r="H2442" s="43" t="s">
        <v>1180</v>
      </c>
      <c r="I2442" s="44">
        <v>36160</v>
      </c>
      <c r="J2442" s="43">
        <v>82</v>
      </c>
      <c r="K2442" s="23" t="s">
        <v>54460</v>
      </c>
    </row>
    <row r="2443" spans="1:11" x14ac:dyDescent="0.25">
      <c r="A2443" s="23" t="s">
        <v>45113</v>
      </c>
      <c r="B2443" s="43" t="s">
        <v>17571</v>
      </c>
      <c r="C2443" s="43" t="s">
        <v>17572</v>
      </c>
      <c r="D2443" s="43" t="s">
        <v>17573</v>
      </c>
      <c r="E2443" s="43" t="s">
        <v>17574</v>
      </c>
      <c r="F2443" s="43" t="s">
        <v>13</v>
      </c>
      <c r="G2443" s="43" t="s">
        <v>13</v>
      </c>
      <c r="H2443" s="43" t="s">
        <v>1180</v>
      </c>
      <c r="I2443" s="44">
        <v>36160</v>
      </c>
      <c r="J2443" s="43">
        <v>519</v>
      </c>
      <c r="K2443" s="23" t="s">
        <v>54460</v>
      </c>
    </row>
    <row r="2444" spans="1:11" x14ac:dyDescent="0.25">
      <c r="A2444" s="23" t="s">
        <v>45114</v>
      </c>
      <c r="B2444" s="43" t="s">
        <v>17575</v>
      </c>
      <c r="C2444" s="43" t="s">
        <v>17576</v>
      </c>
      <c r="D2444" s="43" t="s">
        <v>13</v>
      </c>
      <c r="E2444" s="43" t="s">
        <v>13</v>
      </c>
      <c r="F2444" s="43" t="s">
        <v>13</v>
      </c>
      <c r="G2444" s="43" t="s">
        <v>13</v>
      </c>
      <c r="H2444" s="43" t="s">
        <v>1180</v>
      </c>
      <c r="I2444" s="44">
        <v>36160</v>
      </c>
      <c r="J2444" s="43">
        <v>89</v>
      </c>
      <c r="K2444" s="23" t="s">
        <v>54460</v>
      </c>
    </row>
    <row r="2445" spans="1:11" x14ac:dyDescent="0.25">
      <c r="A2445" s="23" t="s">
        <v>52489</v>
      </c>
      <c r="B2445" s="43" t="s">
        <v>7751</v>
      </c>
      <c r="C2445" s="43" t="s">
        <v>7752</v>
      </c>
      <c r="D2445" s="43" t="s">
        <v>37003</v>
      </c>
      <c r="E2445" s="43" t="s">
        <v>37004</v>
      </c>
      <c r="F2445" s="43" t="s">
        <v>13</v>
      </c>
      <c r="G2445" s="43" t="s">
        <v>13</v>
      </c>
      <c r="H2445" s="43" t="s">
        <v>1180</v>
      </c>
      <c r="I2445" s="44">
        <v>36160</v>
      </c>
      <c r="J2445" s="43">
        <v>154</v>
      </c>
      <c r="K2445" s="23" t="s">
        <v>54460</v>
      </c>
    </row>
    <row r="2446" spans="1:11" x14ac:dyDescent="0.25">
      <c r="A2446" s="23" t="s">
        <v>63182</v>
      </c>
      <c r="B2446" s="43" t="s">
        <v>63183</v>
      </c>
      <c r="C2446" s="43" t="s">
        <v>63184</v>
      </c>
      <c r="D2446" s="43" t="s">
        <v>13</v>
      </c>
      <c r="E2446" s="43" t="s">
        <v>13</v>
      </c>
      <c r="F2446" s="43" t="s">
        <v>64623</v>
      </c>
      <c r="G2446" s="43" t="s">
        <v>64624</v>
      </c>
      <c r="H2446" s="43" t="s">
        <v>1180</v>
      </c>
      <c r="I2446" s="44">
        <v>44043</v>
      </c>
      <c r="J2446" s="43">
        <v>154</v>
      </c>
      <c r="K2446" s="23" t="s">
        <v>54460</v>
      </c>
    </row>
    <row r="2447" spans="1:11" x14ac:dyDescent="0.25">
      <c r="A2447" s="23" t="s">
        <v>45118</v>
      </c>
      <c r="B2447" s="43" t="s">
        <v>17583</v>
      </c>
      <c r="C2447" s="43" t="s">
        <v>17584</v>
      </c>
      <c r="D2447" s="43" t="s">
        <v>17585</v>
      </c>
      <c r="E2447" s="43" t="s">
        <v>17586</v>
      </c>
      <c r="F2447" s="43" t="s">
        <v>13</v>
      </c>
      <c r="G2447" s="43" t="s">
        <v>13</v>
      </c>
      <c r="H2447" s="43" t="s">
        <v>1180</v>
      </c>
      <c r="I2447" s="44">
        <v>36160</v>
      </c>
      <c r="J2447" s="43">
        <v>519</v>
      </c>
      <c r="K2447" s="23" t="s">
        <v>54460</v>
      </c>
    </row>
    <row r="2448" spans="1:11" x14ac:dyDescent="0.25">
      <c r="A2448" s="23" t="s">
        <v>45178</v>
      </c>
      <c r="B2448" s="43" t="s">
        <v>17751</v>
      </c>
      <c r="C2448" s="43" t="s">
        <v>17752</v>
      </c>
      <c r="D2448" s="43" t="s">
        <v>17753</v>
      </c>
      <c r="E2448" s="43" t="s">
        <v>17754</v>
      </c>
      <c r="F2448" s="43" t="s">
        <v>13</v>
      </c>
      <c r="G2448" s="43" t="s">
        <v>13</v>
      </c>
      <c r="H2448" s="43" t="s">
        <v>1180</v>
      </c>
      <c r="I2448" s="44">
        <v>40086</v>
      </c>
      <c r="J2448" s="43">
        <v>1249</v>
      </c>
      <c r="K2448" s="23" t="s">
        <v>54463</v>
      </c>
    </row>
    <row r="2449" spans="1:11" x14ac:dyDescent="0.25">
      <c r="A2449" s="23" t="s">
        <v>45178</v>
      </c>
      <c r="B2449" s="43" t="s">
        <v>17751</v>
      </c>
      <c r="C2449" s="43" t="s">
        <v>17752</v>
      </c>
      <c r="D2449" s="43" t="s">
        <v>17753</v>
      </c>
      <c r="E2449" s="43" t="s">
        <v>17754</v>
      </c>
      <c r="F2449" s="43" t="s">
        <v>13</v>
      </c>
      <c r="G2449" s="43" t="s">
        <v>13</v>
      </c>
      <c r="H2449" s="43" t="s">
        <v>1180</v>
      </c>
      <c r="I2449" s="44">
        <v>40086</v>
      </c>
      <c r="J2449" s="43">
        <v>1249</v>
      </c>
      <c r="K2449" s="23" t="s">
        <v>54461</v>
      </c>
    </row>
    <row r="2450" spans="1:11" x14ac:dyDescent="0.25">
      <c r="A2450" s="23" t="s">
        <v>45179</v>
      </c>
      <c r="B2450" s="43" t="s">
        <v>17755</v>
      </c>
      <c r="C2450" s="43" t="s">
        <v>17756</v>
      </c>
      <c r="D2450" s="43" t="s">
        <v>13</v>
      </c>
      <c r="E2450" s="43" t="s">
        <v>13</v>
      </c>
      <c r="F2450" s="43" t="s">
        <v>13</v>
      </c>
      <c r="G2450" s="43" t="s">
        <v>13</v>
      </c>
      <c r="H2450" s="43" t="s">
        <v>1180</v>
      </c>
      <c r="I2450" s="44">
        <v>40543</v>
      </c>
      <c r="J2450" s="43">
        <v>1249</v>
      </c>
      <c r="K2450" s="23" t="s">
        <v>54463</v>
      </c>
    </row>
    <row r="2451" spans="1:11" x14ac:dyDescent="0.25">
      <c r="A2451" s="23" t="s">
        <v>45179</v>
      </c>
      <c r="B2451" s="43" t="s">
        <v>17755</v>
      </c>
      <c r="C2451" s="43" t="s">
        <v>17756</v>
      </c>
      <c r="D2451" s="43" t="s">
        <v>13</v>
      </c>
      <c r="E2451" s="43" t="s">
        <v>13</v>
      </c>
      <c r="F2451" s="43" t="s">
        <v>13</v>
      </c>
      <c r="G2451" s="43" t="s">
        <v>13</v>
      </c>
      <c r="H2451" s="43" t="s">
        <v>1180</v>
      </c>
      <c r="I2451" s="44">
        <v>40543</v>
      </c>
      <c r="J2451" s="43">
        <v>1249</v>
      </c>
      <c r="K2451" s="23" t="s">
        <v>54461</v>
      </c>
    </row>
    <row r="2452" spans="1:11" x14ac:dyDescent="0.25">
      <c r="A2452" s="23" t="s">
        <v>45180</v>
      </c>
      <c r="B2452" s="43" t="s">
        <v>17757</v>
      </c>
      <c r="C2452" s="43" t="s">
        <v>17758</v>
      </c>
      <c r="D2452" s="43" t="s">
        <v>13</v>
      </c>
      <c r="E2452" s="43" t="s">
        <v>13</v>
      </c>
      <c r="F2452" s="43" t="s">
        <v>13</v>
      </c>
      <c r="G2452" s="43" t="s">
        <v>13</v>
      </c>
      <c r="H2452" s="43" t="s">
        <v>1180</v>
      </c>
      <c r="I2452" s="44">
        <v>40086</v>
      </c>
      <c r="J2452" s="43">
        <v>0</v>
      </c>
      <c r="K2452" s="23" t="s">
        <v>54463</v>
      </c>
    </row>
    <row r="2453" spans="1:11" x14ac:dyDescent="0.25">
      <c r="A2453" s="23" t="s">
        <v>45180</v>
      </c>
      <c r="B2453" s="43" t="s">
        <v>17757</v>
      </c>
      <c r="C2453" s="43" t="s">
        <v>17758</v>
      </c>
      <c r="D2453" s="43" t="s">
        <v>13</v>
      </c>
      <c r="E2453" s="43" t="s">
        <v>13</v>
      </c>
      <c r="F2453" s="43" t="s">
        <v>13</v>
      </c>
      <c r="G2453" s="43" t="s">
        <v>13</v>
      </c>
      <c r="H2453" s="43" t="s">
        <v>1180</v>
      </c>
      <c r="I2453" s="44">
        <v>40086</v>
      </c>
      <c r="J2453" s="43">
        <v>0</v>
      </c>
      <c r="K2453" s="23" t="s">
        <v>54461</v>
      </c>
    </row>
    <row r="2454" spans="1:11" x14ac:dyDescent="0.25">
      <c r="A2454" s="23" t="s">
        <v>45181</v>
      </c>
      <c r="B2454" s="43" t="s">
        <v>17759</v>
      </c>
      <c r="C2454" s="43" t="s">
        <v>17760</v>
      </c>
      <c r="D2454" s="43" t="s">
        <v>13</v>
      </c>
      <c r="E2454" s="43" t="s">
        <v>13</v>
      </c>
      <c r="F2454" s="43" t="s">
        <v>13</v>
      </c>
      <c r="G2454" s="43" t="s">
        <v>13</v>
      </c>
      <c r="H2454" s="43" t="s">
        <v>1180</v>
      </c>
      <c r="I2454" s="44">
        <v>40086</v>
      </c>
      <c r="J2454" s="43">
        <v>675</v>
      </c>
      <c r="K2454" s="23" t="s">
        <v>54463</v>
      </c>
    </row>
    <row r="2455" spans="1:11" x14ac:dyDescent="0.25">
      <c r="A2455" s="23" t="s">
        <v>45181</v>
      </c>
      <c r="B2455" s="43" t="s">
        <v>17759</v>
      </c>
      <c r="C2455" s="43" t="s">
        <v>17760</v>
      </c>
      <c r="D2455" s="43" t="s">
        <v>13</v>
      </c>
      <c r="E2455" s="43" t="s">
        <v>13</v>
      </c>
      <c r="F2455" s="43" t="s">
        <v>13</v>
      </c>
      <c r="G2455" s="43" t="s">
        <v>13</v>
      </c>
      <c r="H2455" s="43" t="s">
        <v>1180</v>
      </c>
      <c r="I2455" s="44">
        <v>40086</v>
      </c>
      <c r="J2455" s="43">
        <v>675</v>
      </c>
      <c r="K2455" s="23" t="s">
        <v>54461</v>
      </c>
    </row>
    <row r="2456" spans="1:11" x14ac:dyDescent="0.25">
      <c r="A2456" s="23" t="s">
        <v>45182</v>
      </c>
      <c r="B2456" s="43" t="s">
        <v>17761</v>
      </c>
      <c r="C2456" s="43" t="s">
        <v>17762</v>
      </c>
      <c r="D2456" s="43" t="s">
        <v>13</v>
      </c>
      <c r="E2456" s="43" t="s">
        <v>13</v>
      </c>
      <c r="F2456" s="43" t="s">
        <v>13</v>
      </c>
      <c r="G2456" s="43" t="s">
        <v>13</v>
      </c>
      <c r="H2456" s="43" t="s">
        <v>1180</v>
      </c>
      <c r="I2456" s="44">
        <v>40543</v>
      </c>
      <c r="J2456" s="43">
        <v>675</v>
      </c>
      <c r="K2456" s="23" t="s">
        <v>54463</v>
      </c>
    </row>
    <row r="2457" spans="1:11" x14ac:dyDescent="0.25">
      <c r="A2457" s="23" t="s">
        <v>45182</v>
      </c>
      <c r="B2457" s="43" t="s">
        <v>17761</v>
      </c>
      <c r="C2457" s="43" t="s">
        <v>17762</v>
      </c>
      <c r="D2457" s="43" t="s">
        <v>13</v>
      </c>
      <c r="E2457" s="43" t="s">
        <v>13</v>
      </c>
      <c r="F2457" s="43" t="s">
        <v>13</v>
      </c>
      <c r="G2457" s="43" t="s">
        <v>13</v>
      </c>
      <c r="H2457" s="43" t="s">
        <v>1180</v>
      </c>
      <c r="I2457" s="44">
        <v>40543</v>
      </c>
      <c r="J2457" s="43">
        <v>675</v>
      </c>
      <c r="K2457" s="23" t="s">
        <v>54461</v>
      </c>
    </row>
    <row r="2458" spans="1:11" x14ac:dyDescent="0.25">
      <c r="A2458" s="23" t="s">
        <v>45183</v>
      </c>
      <c r="B2458" s="43" t="s">
        <v>17763</v>
      </c>
      <c r="C2458" s="43" t="s">
        <v>17764</v>
      </c>
      <c r="D2458" s="43" t="s">
        <v>13</v>
      </c>
      <c r="E2458" s="43" t="s">
        <v>13</v>
      </c>
      <c r="F2458" s="43" t="s">
        <v>13</v>
      </c>
      <c r="G2458" s="43" t="s">
        <v>13</v>
      </c>
      <c r="H2458" s="43" t="s">
        <v>1180</v>
      </c>
      <c r="I2458" s="44">
        <v>40086</v>
      </c>
      <c r="J2458" s="43">
        <v>424</v>
      </c>
      <c r="K2458" s="23" t="s">
        <v>54463</v>
      </c>
    </row>
    <row r="2459" spans="1:11" x14ac:dyDescent="0.25">
      <c r="A2459" s="23" t="s">
        <v>45183</v>
      </c>
      <c r="B2459" s="43" t="s">
        <v>17763</v>
      </c>
      <c r="C2459" s="43" t="s">
        <v>17764</v>
      </c>
      <c r="D2459" s="43" t="s">
        <v>13</v>
      </c>
      <c r="E2459" s="43" t="s">
        <v>13</v>
      </c>
      <c r="F2459" s="43" t="s">
        <v>13</v>
      </c>
      <c r="G2459" s="43" t="s">
        <v>13</v>
      </c>
      <c r="H2459" s="43" t="s">
        <v>1180</v>
      </c>
      <c r="I2459" s="44">
        <v>40086</v>
      </c>
      <c r="J2459" s="43">
        <v>424</v>
      </c>
      <c r="K2459" s="23" t="s">
        <v>54461</v>
      </c>
    </row>
    <row r="2460" spans="1:11" x14ac:dyDescent="0.25">
      <c r="A2460" s="23" t="s">
        <v>45184</v>
      </c>
      <c r="B2460" s="43" t="s">
        <v>17765</v>
      </c>
      <c r="C2460" s="43" t="s">
        <v>17766</v>
      </c>
      <c r="D2460" s="43" t="s">
        <v>13</v>
      </c>
      <c r="E2460" s="43" t="s">
        <v>13</v>
      </c>
      <c r="F2460" s="43" t="s">
        <v>13</v>
      </c>
      <c r="G2460" s="43" t="s">
        <v>13</v>
      </c>
      <c r="H2460" s="43" t="s">
        <v>1180</v>
      </c>
      <c r="I2460" s="44">
        <v>40543</v>
      </c>
      <c r="J2460" s="43">
        <v>424</v>
      </c>
      <c r="K2460" s="23" t="s">
        <v>54463</v>
      </c>
    </row>
    <row r="2461" spans="1:11" x14ac:dyDescent="0.25">
      <c r="A2461" s="23" t="s">
        <v>45184</v>
      </c>
      <c r="B2461" s="43" t="s">
        <v>17765</v>
      </c>
      <c r="C2461" s="43" t="s">
        <v>17766</v>
      </c>
      <c r="D2461" s="43" t="s">
        <v>13</v>
      </c>
      <c r="E2461" s="43" t="s">
        <v>13</v>
      </c>
      <c r="F2461" s="43" t="s">
        <v>13</v>
      </c>
      <c r="G2461" s="43" t="s">
        <v>13</v>
      </c>
      <c r="H2461" s="43" t="s">
        <v>1180</v>
      </c>
      <c r="I2461" s="44">
        <v>40543</v>
      </c>
      <c r="J2461" s="43">
        <v>424</v>
      </c>
      <c r="K2461" s="23" t="s">
        <v>54461</v>
      </c>
    </row>
    <row r="2462" spans="1:11" x14ac:dyDescent="0.25">
      <c r="A2462" s="23" t="s">
        <v>45185</v>
      </c>
      <c r="B2462" s="43" t="s">
        <v>17767</v>
      </c>
      <c r="C2462" s="43" t="s">
        <v>17768</v>
      </c>
      <c r="D2462" s="43" t="s">
        <v>13</v>
      </c>
      <c r="E2462" s="43" t="s">
        <v>13</v>
      </c>
      <c r="F2462" s="43" t="s">
        <v>13</v>
      </c>
      <c r="G2462" s="43" t="s">
        <v>13</v>
      </c>
      <c r="H2462" s="43" t="s">
        <v>1180</v>
      </c>
      <c r="I2462" s="44">
        <v>40086</v>
      </c>
      <c r="J2462" s="43">
        <v>566</v>
      </c>
      <c r="K2462" s="23" t="s">
        <v>54463</v>
      </c>
    </row>
    <row r="2463" spans="1:11" x14ac:dyDescent="0.25">
      <c r="A2463" s="23" t="s">
        <v>45185</v>
      </c>
      <c r="B2463" s="43" t="s">
        <v>17767</v>
      </c>
      <c r="C2463" s="43" t="s">
        <v>17768</v>
      </c>
      <c r="D2463" s="43" t="s">
        <v>13</v>
      </c>
      <c r="E2463" s="43" t="s">
        <v>13</v>
      </c>
      <c r="F2463" s="43" t="s">
        <v>13</v>
      </c>
      <c r="G2463" s="43" t="s">
        <v>13</v>
      </c>
      <c r="H2463" s="43" t="s">
        <v>1180</v>
      </c>
      <c r="I2463" s="44">
        <v>40086</v>
      </c>
      <c r="J2463" s="43">
        <v>566</v>
      </c>
      <c r="K2463" s="23" t="s">
        <v>54461</v>
      </c>
    </row>
    <row r="2464" spans="1:11" x14ac:dyDescent="0.25">
      <c r="A2464" s="23" t="s">
        <v>45186</v>
      </c>
      <c r="B2464" s="43" t="s">
        <v>17769</v>
      </c>
      <c r="C2464" s="43" t="s">
        <v>17770</v>
      </c>
      <c r="D2464" s="43" t="s">
        <v>13</v>
      </c>
      <c r="E2464" s="43" t="s">
        <v>13</v>
      </c>
      <c r="F2464" s="43" t="s">
        <v>13</v>
      </c>
      <c r="G2464" s="43" t="s">
        <v>13</v>
      </c>
      <c r="H2464" s="43" t="s">
        <v>1180</v>
      </c>
      <c r="I2464" s="44">
        <v>40543</v>
      </c>
      <c r="J2464" s="43">
        <v>566</v>
      </c>
      <c r="K2464" s="23" t="s">
        <v>54463</v>
      </c>
    </row>
    <row r="2465" spans="1:11" x14ac:dyDescent="0.25">
      <c r="A2465" s="23" t="s">
        <v>45186</v>
      </c>
      <c r="B2465" s="43" t="s">
        <v>17769</v>
      </c>
      <c r="C2465" s="43" t="s">
        <v>17770</v>
      </c>
      <c r="D2465" s="43" t="s">
        <v>13</v>
      </c>
      <c r="E2465" s="43" t="s">
        <v>13</v>
      </c>
      <c r="F2465" s="43" t="s">
        <v>13</v>
      </c>
      <c r="G2465" s="43" t="s">
        <v>13</v>
      </c>
      <c r="H2465" s="43" t="s">
        <v>1180</v>
      </c>
      <c r="I2465" s="44">
        <v>40543</v>
      </c>
      <c r="J2465" s="43">
        <v>566</v>
      </c>
      <c r="K2465" s="23" t="s">
        <v>54461</v>
      </c>
    </row>
    <row r="2466" spans="1:11" x14ac:dyDescent="0.25">
      <c r="A2466" s="23" t="s">
        <v>45187</v>
      </c>
      <c r="B2466" s="43" t="s">
        <v>17771</v>
      </c>
      <c r="C2466" s="43" t="s">
        <v>17772</v>
      </c>
      <c r="D2466" s="43" t="s">
        <v>49286</v>
      </c>
      <c r="E2466" s="43" t="s">
        <v>49287</v>
      </c>
      <c r="F2466" s="43" t="s">
        <v>13</v>
      </c>
      <c r="G2466" s="43" t="s">
        <v>13</v>
      </c>
      <c r="H2466" s="43" t="s">
        <v>1180</v>
      </c>
      <c r="I2466" s="44">
        <v>40086</v>
      </c>
      <c r="J2466" s="43">
        <v>1303</v>
      </c>
      <c r="K2466" s="23" t="s">
        <v>54463</v>
      </c>
    </row>
    <row r="2467" spans="1:11" x14ac:dyDescent="0.25">
      <c r="A2467" s="23" t="s">
        <v>45187</v>
      </c>
      <c r="B2467" s="43" t="s">
        <v>17771</v>
      </c>
      <c r="C2467" s="43" t="s">
        <v>17772</v>
      </c>
      <c r="D2467" s="43" t="s">
        <v>49286</v>
      </c>
      <c r="E2467" s="43" t="s">
        <v>49287</v>
      </c>
      <c r="F2467" s="43" t="s">
        <v>13</v>
      </c>
      <c r="G2467" s="43" t="s">
        <v>13</v>
      </c>
      <c r="H2467" s="43" t="s">
        <v>1180</v>
      </c>
      <c r="I2467" s="44">
        <v>40086</v>
      </c>
      <c r="J2467" s="43">
        <v>1303</v>
      </c>
      <c r="K2467" s="23" t="s">
        <v>54461</v>
      </c>
    </row>
    <row r="2468" spans="1:11" x14ac:dyDescent="0.25">
      <c r="A2468" s="23" t="s">
        <v>45188</v>
      </c>
      <c r="B2468" s="43" t="s">
        <v>17773</v>
      </c>
      <c r="C2468" s="43" t="s">
        <v>17774</v>
      </c>
      <c r="D2468" s="43" t="s">
        <v>13</v>
      </c>
      <c r="E2468" s="43" t="s">
        <v>13</v>
      </c>
      <c r="F2468" s="43" t="s">
        <v>13</v>
      </c>
      <c r="G2468" s="43" t="s">
        <v>13</v>
      </c>
      <c r="H2468" s="43" t="s">
        <v>1180</v>
      </c>
      <c r="I2468" s="44">
        <v>40543</v>
      </c>
      <c r="J2468" s="43">
        <v>1303</v>
      </c>
      <c r="K2468" s="23" t="s">
        <v>54463</v>
      </c>
    </row>
    <row r="2469" spans="1:11" x14ac:dyDescent="0.25">
      <c r="A2469" s="23" t="s">
        <v>45188</v>
      </c>
      <c r="B2469" s="43" t="s">
        <v>17773</v>
      </c>
      <c r="C2469" s="43" t="s">
        <v>17774</v>
      </c>
      <c r="D2469" s="43" t="s">
        <v>13</v>
      </c>
      <c r="E2469" s="43" t="s">
        <v>13</v>
      </c>
      <c r="F2469" s="43" t="s">
        <v>13</v>
      </c>
      <c r="G2469" s="43" t="s">
        <v>13</v>
      </c>
      <c r="H2469" s="43" t="s">
        <v>1180</v>
      </c>
      <c r="I2469" s="44">
        <v>40543</v>
      </c>
      <c r="J2469" s="43">
        <v>1303</v>
      </c>
      <c r="K2469" s="23" t="s">
        <v>54461</v>
      </c>
    </row>
    <row r="2470" spans="1:11" x14ac:dyDescent="0.25">
      <c r="A2470" s="23" t="s">
        <v>45189</v>
      </c>
      <c r="B2470" s="43" t="s">
        <v>17775</v>
      </c>
      <c r="C2470" s="43" t="s">
        <v>17776</v>
      </c>
      <c r="D2470" s="43" t="s">
        <v>13</v>
      </c>
      <c r="E2470" s="43" t="s">
        <v>13</v>
      </c>
      <c r="F2470" s="43" t="s">
        <v>13</v>
      </c>
      <c r="G2470" s="43" t="s">
        <v>13</v>
      </c>
      <c r="H2470" s="43" t="s">
        <v>1180</v>
      </c>
      <c r="I2470" s="44">
        <v>40086</v>
      </c>
      <c r="J2470" s="43">
        <v>224</v>
      </c>
      <c r="K2470" s="23" t="s">
        <v>54463</v>
      </c>
    </row>
    <row r="2471" spans="1:11" x14ac:dyDescent="0.25">
      <c r="A2471" s="23" t="s">
        <v>45189</v>
      </c>
      <c r="B2471" s="43" t="s">
        <v>17775</v>
      </c>
      <c r="C2471" s="43" t="s">
        <v>17776</v>
      </c>
      <c r="D2471" s="43" t="s">
        <v>13</v>
      </c>
      <c r="E2471" s="43" t="s">
        <v>13</v>
      </c>
      <c r="F2471" s="43" t="s">
        <v>13</v>
      </c>
      <c r="G2471" s="43" t="s">
        <v>13</v>
      </c>
      <c r="H2471" s="43" t="s">
        <v>1180</v>
      </c>
      <c r="I2471" s="44">
        <v>40086</v>
      </c>
      <c r="J2471" s="43">
        <v>224</v>
      </c>
      <c r="K2471" s="23" t="s">
        <v>54461</v>
      </c>
    </row>
    <row r="2472" spans="1:11" x14ac:dyDescent="0.25">
      <c r="A2472" s="23" t="s">
        <v>45190</v>
      </c>
      <c r="B2472" s="43" t="s">
        <v>17777</v>
      </c>
      <c r="C2472" s="43" t="s">
        <v>17778</v>
      </c>
      <c r="D2472" s="43" t="s">
        <v>13</v>
      </c>
      <c r="E2472" s="43" t="s">
        <v>13</v>
      </c>
      <c r="F2472" s="43" t="s">
        <v>13</v>
      </c>
      <c r="G2472" s="43" t="s">
        <v>13</v>
      </c>
      <c r="H2472" s="43" t="s">
        <v>1180</v>
      </c>
      <c r="I2472" s="44">
        <v>40543</v>
      </c>
      <c r="J2472" s="43">
        <v>224</v>
      </c>
      <c r="K2472" s="23" t="s">
        <v>54463</v>
      </c>
    </row>
    <row r="2473" spans="1:11" x14ac:dyDescent="0.25">
      <c r="A2473" s="23" t="s">
        <v>45190</v>
      </c>
      <c r="B2473" s="43" t="s">
        <v>17777</v>
      </c>
      <c r="C2473" s="43" t="s">
        <v>17778</v>
      </c>
      <c r="D2473" s="43" t="s">
        <v>13</v>
      </c>
      <c r="E2473" s="43" t="s">
        <v>13</v>
      </c>
      <c r="F2473" s="43" t="s">
        <v>13</v>
      </c>
      <c r="G2473" s="43" t="s">
        <v>13</v>
      </c>
      <c r="H2473" s="43" t="s">
        <v>1180</v>
      </c>
      <c r="I2473" s="44">
        <v>40543</v>
      </c>
      <c r="J2473" s="43">
        <v>224</v>
      </c>
      <c r="K2473" s="23" t="s">
        <v>54461</v>
      </c>
    </row>
    <row r="2474" spans="1:11" x14ac:dyDescent="0.25">
      <c r="A2474" s="23" t="s">
        <v>45191</v>
      </c>
      <c r="B2474" s="43" t="s">
        <v>17779</v>
      </c>
      <c r="C2474" s="43" t="s">
        <v>17780</v>
      </c>
      <c r="D2474" s="43" t="s">
        <v>13</v>
      </c>
      <c r="E2474" s="43" t="s">
        <v>13</v>
      </c>
      <c r="F2474" s="43" t="s">
        <v>13</v>
      </c>
      <c r="G2474" s="43" t="s">
        <v>13</v>
      </c>
      <c r="H2474" s="43" t="s">
        <v>1180</v>
      </c>
      <c r="I2474" s="44">
        <v>40086</v>
      </c>
      <c r="J2474" s="43">
        <v>34</v>
      </c>
      <c r="K2474" s="23" t="s">
        <v>54463</v>
      </c>
    </row>
    <row r="2475" spans="1:11" x14ac:dyDescent="0.25">
      <c r="A2475" s="23" t="s">
        <v>45191</v>
      </c>
      <c r="B2475" s="43" t="s">
        <v>17779</v>
      </c>
      <c r="C2475" s="43" t="s">
        <v>17780</v>
      </c>
      <c r="D2475" s="43" t="s">
        <v>13</v>
      </c>
      <c r="E2475" s="43" t="s">
        <v>13</v>
      </c>
      <c r="F2475" s="43" t="s">
        <v>13</v>
      </c>
      <c r="G2475" s="43" t="s">
        <v>13</v>
      </c>
      <c r="H2475" s="43" t="s">
        <v>1180</v>
      </c>
      <c r="I2475" s="44">
        <v>40086</v>
      </c>
      <c r="J2475" s="43">
        <v>34</v>
      </c>
      <c r="K2475" s="23" t="s">
        <v>54461</v>
      </c>
    </row>
    <row r="2476" spans="1:11" x14ac:dyDescent="0.25">
      <c r="A2476" s="23" t="s">
        <v>45192</v>
      </c>
      <c r="B2476" s="43" t="s">
        <v>17781</v>
      </c>
      <c r="C2476" s="43" t="s">
        <v>17782</v>
      </c>
      <c r="D2476" s="43" t="s">
        <v>13</v>
      </c>
      <c r="E2476" s="43" t="s">
        <v>13</v>
      </c>
      <c r="F2476" s="43" t="s">
        <v>13</v>
      </c>
      <c r="G2476" s="43" t="s">
        <v>13</v>
      </c>
      <c r="H2476" s="43" t="s">
        <v>1180</v>
      </c>
      <c r="I2476" s="44">
        <v>40543</v>
      </c>
      <c r="J2476" s="43">
        <v>34</v>
      </c>
      <c r="K2476" s="23" t="s">
        <v>54463</v>
      </c>
    </row>
    <row r="2477" spans="1:11" x14ac:dyDescent="0.25">
      <c r="A2477" s="23" t="s">
        <v>45192</v>
      </c>
      <c r="B2477" s="43" t="s">
        <v>17781</v>
      </c>
      <c r="C2477" s="43" t="s">
        <v>17782</v>
      </c>
      <c r="D2477" s="43" t="s">
        <v>13</v>
      </c>
      <c r="E2477" s="43" t="s">
        <v>13</v>
      </c>
      <c r="F2477" s="43" t="s">
        <v>13</v>
      </c>
      <c r="G2477" s="43" t="s">
        <v>13</v>
      </c>
      <c r="H2477" s="43" t="s">
        <v>1180</v>
      </c>
      <c r="I2477" s="44">
        <v>40543</v>
      </c>
      <c r="J2477" s="43">
        <v>34</v>
      </c>
      <c r="K2477" s="23" t="s">
        <v>54461</v>
      </c>
    </row>
    <row r="2478" spans="1:11" x14ac:dyDescent="0.25">
      <c r="A2478" s="23" t="s">
        <v>45193</v>
      </c>
      <c r="B2478" s="43" t="s">
        <v>17783</v>
      </c>
      <c r="C2478" s="43" t="s">
        <v>17784</v>
      </c>
      <c r="D2478" s="43" t="s">
        <v>13</v>
      </c>
      <c r="E2478" s="43" t="s">
        <v>13</v>
      </c>
      <c r="F2478" s="43" t="s">
        <v>13</v>
      </c>
      <c r="G2478" s="43" t="s">
        <v>13</v>
      </c>
      <c r="H2478" s="43" t="s">
        <v>1180</v>
      </c>
      <c r="I2478" s="44">
        <v>40086</v>
      </c>
      <c r="J2478" s="43">
        <v>62</v>
      </c>
      <c r="K2478" s="23" t="s">
        <v>54463</v>
      </c>
    </row>
    <row r="2479" spans="1:11" x14ac:dyDescent="0.25">
      <c r="A2479" s="23" t="s">
        <v>45193</v>
      </c>
      <c r="B2479" s="43" t="s">
        <v>17783</v>
      </c>
      <c r="C2479" s="43" t="s">
        <v>17784</v>
      </c>
      <c r="D2479" s="43" t="s">
        <v>13</v>
      </c>
      <c r="E2479" s="43" t="s">
        <v>13</v>
      </c>
      <c r="F2479" s="43" t="s">
        <v>13</v>
      </c>
      <c r="G2479" s="43" t="s">
        <v>13</v>
      </c>
      <c r="H2479" s="43" t="s">
        <v>1180</v>
      </c>
      <c r="I2479" s="44">
        <v>40086</v>
      </c>
      <c r="J2479" s="43">
        <v>62</v>
      </c>
      <c r="K2479" s="23" t="s">
        <v>54461</v>
      </c>
    </row>
    <row r="2480" spans="1:11" x14ac:dyDescent="0.25">
      <c r="A2480" s="23" t="s">
        <v>45194</v>
      </c>
      <c r="B2480" s="43" t="s">
        <v>17785</v>
      </c>
      <c r="C2480" s="43" t="s">
        <v>17786</v>
      </c>
      <c r="D2480" s="43" t="s">
        <v>13</v>
      </c>
      <c r="E2480" s="43" t="s">
        <v>13</v>
      </c>
      <c r="F2480" s="43" t="s">
        <v>13</v>
      </c>
      <c r="G2480" s="43" t="s">
        <v>13</v>
      </c>
      <c r="H2480" s="43" t="s">
        <v>1180</v>
      </c>
      <c r="I2480" s="44">
        <v>40543</v>
      </c>
      <c r="J2480" s="43">
        <v>62</v>
      </c>
      <c r="K2480" s="23" t="s">
        <v>54463</v>
      </c>
    </row>
    <row r="2481" spans="1:11" x14ac:dyDescent="0.25">
      <c r="A2481" s="23" t="s">
        <v>45194</v>
      </c>
      <c r="B2481" s="43" t="s">
        <v>17785</v>
      </c>
      <c r="C2481" s="43" t="s">
        <v>17786</v>
      </c>
      <c r="D2481" s="43" t="s">
        <v>13</v>
      </c>
      <c r="E2481" s="43" t="s">
        <v>13</v>
      </c>
      <c r="F2481" s="43" t="s">
        <v>13</v>
      </c>
      <c r="G2481" s="43" t="s">
        <v>13</v>
      </c>
      <c r="H2481" s="43" t="s">
        <v>1180</v>
      </c>
      <c r="I2481" s="44">
        <v>40543</v>
      </c>
      <c r="J2481" s="43">
        <v>62</v>
      </c>
      <c r="K2481" s="23" t="s">
        <v>54461</v>
      </c>
    </row>
    <row r="2482" spans="1:11" x14ac:dyDescent="0.25">
      <c r="A2482" s="23" t="s">
        <v>45195</v>
      </c>
      <c r="B2482" s="43" t="s">
        <v>17787</v>
      </c>
      <c r="C2482" s="43" t="s">
        <v>17788</v>
      </c>
      <c r="D2482" s="43" t="s">
        <v>49288</v>
      </c>
      <c r="E2482" s="43" t="s">
        <v>49289</v>
      </c>
      <c r="F2482" s="43" t="s">
        <v>13</v>
      </c>
      <c r="G2482" s="43" t="s">
        <v>13</v>
      </c>
      <c r="H2482" s="43" t="s">
        <v>1180</v>
      </c>
      <c r="I2482" s="44">
        <v>40086</v>
      </c>
      <c r="J2482" s="43">
        <v>1353</v>
      </c>
      <c r="K2482" s="23" t="s">
        <v>54463</v>
      </c>
    </row>
    <row r="2483" spans="1:11" x14ac:dyDescent="0.25">
      <c r="A2483" s="23" t="s">
        <v>45195</v>
      </c>
      <c r="B2483" s="43" t="s">
        <v>17787</v>
      </c>
      <c r="C2483" s="43" t="s">
        <v>17788</v>
      </c>
      <c r="D2483" s="43" t="s">
        <v>49288</v>
      </c>
      <c r="E2483" s="43" t="s">
        <v>49289</v>
      </c>
      <c r="F2483" s="43" t="s">
        <v>13</v>
      </c>
      <c r="G2483" s="43" t="s">
        <v>13</v>
      </c>
      <c r="H2483" s="43" t="s">
        <v>1180</v>
      </c>
      <c r="I2483" s="44">
        <v>40086</v>
      </c>
      <c r="J2483" s="43">
        <v>1353</v>
      </c>
      <c r="K2483" s="23" t="s">
        <v>54461</v>
      </c>
    </row>
    <row r="2484" spans="1:11" x14ac:dyDescent="0.25">
      <c r="A2484" s="23" t="s">
        <v>45196</v>
      </c>
      <c r="B2484" s="43" t="s">
        <v>17789</v>
      </c>
      <c r="C2484" s="43" t="s">
        <v>17790</v>
      </c>
      <c r="D2484" s="43" t="s">
        <v>13</v>
      </c>
      <c r="E2484" s="43" t="s">
        <v>13</v>
      </c>
      <c r="F2484" s="43" t="s">
        <v>13</v>
      </c>
      <c r="G2484" s="43" t="s">
        <v>13</v>
      </c>
      <c r="H2484" s="43" t="s">
        <v>1180</v>
      </c>
      <c r="I2484" s="44">
        <v>40543</v>
      </c>
      <c r="J2484" s="43">
        <v>1353</v>
      </c>
      <c r="K2484" s="23" t="s">
        <v>54463</v>
      </c>
    </row>
    <row r="2485" spans="1:11" x14ac:dyDescent="0.25">
      <c r="A2485" s="23" t="s">
        <v>45196</v>
      </c>
      <c r="B2485" s="43" t="s">
        <v>17789</v>
      </c>
      <c r="C2485" s="43" t="s">
        <v>17790</v>
      </c>
      <c r="D2485" s="43" t="s">
        <v>13</v>
      </c>
      <c r="E2485" s="43" t="s">
        <v>13</v>
      </c>
      <c r="F2485" s="43" t="s">
        <v>13</v>
      </c>
      <c r="G2485" s="43" t="s">
        <v>13</v>
      </c>
      <c r="H2485" s="43" t="s">
        <v>1180</v>
      </c>
      <c r="I2485" s="44">
        <v>40543</v>
      </c>
      <c r="J2485" s="43">
        <v>1353</v>
      </c>
      <c r="K2485" s="23" t="s">
        <v>54461</v>
      </c>
    </row>
    <row r="2486" spans="1:11" x14ac:dyDescent="0.25">
      <c r="A2486" s="23" t="s">
        <v>45197</v>
      </c>
      <c r="B2486" s="43" t="s">
        <v>17791</v>
      </c>
      <c r="C2486" s="43" t="s">
        <v>17792</v>
      </c>
      <c r="D2486" s="43" t="s">
        <v>13</v>
      </c>
      <c r="E2486" s="43" t="s">
        <v>13</v>
      </c>
      <c r="F2486" s="43" t="s">
        <v>13</v>
      </c>
      <c r="G2486" s="43" t="s">
        <v>13</v>
      </c>
      <c r="H2486" s="43" t="s">
        <v>1180</v>
      </c>
      <c r="I2486" s="44">
        <v>40086</v>
      </c>
      <c r="J2486" s="43">
        <v>264</v>
      </c>
      <c r="K2486" s="23" t="s">
        <v>54463</v>
      </c>
    </row>
    <row r="2487" spans="1:11" x14ac:dyDescent="0.25">
      <c r="A2487" s="23" t="s">
        <v>45197</v>
      </c>
      <c r="B2487" s="43" t="s">
        <v>17791</v>
      </c>
      <c r="C2487" s="43" t="s">
        <v>17792</v>
      </c>
      <c r="D2487" s="43" t="s">
        <v>13</v>
      </c>
      <c r="E2487" s="43" t="s">
        <v>13</v>
      </c>
      <c r="F2487" s="43" t="s">
        <v>13</v>
      </c>
      <c r="G2487" s="43" t="s">
        <v>13</v>
      </c>
      <c r="H2487" s="43" t="s">
        <v>1180</v>
      </c>
      <c r="I2487" s="44">
        <v>40086</v>
      </c>
      <c r="J2487" s="43">
        <v>264</v>
      </c>
      <c r="K2487" s="23" t="s">
        <v>54461</v>
      </c>
    </row>
    <row r="2488" spans="1:11" x14ac:dyDescent="0.25">
      <c r="A2488" s="23" t="s">
        <v>45198</v>
      </c>
      <c r="B2488" s="43" t="s">
        <v>17793</v>
      </c>
      <c r="C2488" s="43" t="s">
        <v>17794</v>
      </c>
      <c r="D2488" s="43" t="s">
        <v>13</v>
      </c>
      <c r="E2488" s="43" t="s">
        <v>13</v>
      </c>
      <c r="F2488" s="43" t="s">
        <v>13</v>
      </c>
      <c r="G2488" s="43" t="s">
        <v>13</v>
      </c>
      <c r="H2488" s="43" t="s">
        <v>1180</v>
      </c>
      <c r="I2488" s="44">
        <v>40543</v>
      </c>
      <c r="J2488" s="43">
        <v>264</v>
      </c>
      <c r="K2488" s="23" t="s">
        <v>54463</v>
      </c>
    </row>
    <row r="2489" spans="1:11" x14ac:dyDescent="0.25">
      <c r="A2489" s="23" t="s">
        <v>45198</v>
      </c>
      <c r="B2489" s="43" t="s">
        <v>17793</v>
      </c>
      <c r="C2489" s="43" t="s">
        <v>17794</v>
      </c>
      <c r="D2489" s="43" t="s">
        <v>13</v>
      </c>
      <c r="E2489" s="43" t="s">
        <v>13</v>
      </c>
      <c r="F2489" s="43" t="s">
        <v>13</v>
      </c>
      <c r="G2489" s="43" t="s">
        <v>13</v>
      </c>
      <c r="H2489" s="43" t="s">
        <v>1180</v>
      </c>
      <c r="I2489" s="44">
        <v>40543</v>
      </c>
      <c r="J2489" s="43">
        <v>264</v>
      </c>
      <c r="K2489" s="23" t="s">
        <v>54461</v>
      </c>
    </row>
    <row r="2490" spans="1:11" x14ac:dyDescent="0.25">
      <c r="A2490" s="23" t="s">
        <v>45199</v>
      </c>
      <c r="B2490" s="43" t="s">
        <v>17795</v>
      </c>
      <c r="C2490" s="43" t="s">
        <v>17796</v>
      </c>
      <c r="D2490" s="43" t="s">
        <v>13</v>
      </c>
      <c r="E2490" s="43" t="s">
        <v>13</v>
      </c>
      <c r="F2490" s="43" t="s">
        <v>13</v>
      </c>
      <c r="G2490" s="43" t="s">
        <v>13</v>
      </c>
      <c r="H2490" s="43" t="s">
        <v>1180</v>
      </c>
      <c r="I2490" s="44">
        <v>40086</v>
      </c>
      <c r="J2490" s="43">
        <v>279</v>
      </c>
      <c r="K2490" s="23" t="s">
        <v>54463</v>
      </c>
    </row>
    <row r="2491" spans="1:11" x14ac:dyDescent="0.25">
      <c r="A2491" s="23" t="s">
        <v>45199</v>
      </c>
      <c r="B2491" s="43" t="s">
        <v>17795</v>
      </c>
      <c r="C2491" s="43" t="s">
        <v>17796</v>
      </c>
      <c r="D2491" s="43" t="s">
        <v>13</v>
      </c>
      <c r="E2491" s="43" t="s">
        <v>13</v>
      </c>
      <c r="F2491" s="43" t="s">
        <v>13</v>
      </c>
      <c r="G2491" s="43" t="s">
        <v>13</v>
      </c>
      <c r="H2491" s="43" t="s">
        <v>1180</v>
      </c>
      <c r="I2491" s="44">
        <v>40086</v>
      </c>
      <c r="J2491" s="43">
        <v>279</v>
      </c>
      <c r="K2491" s="23" t="s">
        <v>54461</v>
      </c>
    </row>
    <row r="2492" spans="1:11" x14ac:dyDescent="0.25">
      <c r="A2492" s="23" t="s">
        <v>45200</v>
      </c>
      <c r="B2492" s="43" t="s">
        <v>17797</v>
      </c>
      <c r="C2492" s="43" t="s">
        <v>17798</v>
      </c>
      <c r="D2492" s="43" t="s">
        <v>13</v>
      </c>
      <c r="E2492" s="43" t="s">
        <v>13</v>
      </c>
      <c r="F2492" s="43" t="s">
        <v>13</v>
      </c>
      <c r="G2492" s="43" t="s">
        <v>13</v>
      </c>
      <c r="H2492" s="43" t="s">
        <v>1180</v>
      </c>
      <c r="I2492" s="44">
        <v>40543</v>
      </c>
      <c r="J2492" s="43">
        <v>279</v>
      </c>
      <c r="K2492" s="23" t="s">
        <v>54463</v>
      </c>
    </row>
    <row r="2493" spans="1:11" x14ac:dyDescent="0.25">
      <c r="A2493" s="23" t="s">
        <v>45200</v>
      </c>
      <c r="B2493" s="43" t="s">
        <v>17797</v>
      </c>
      <c r="C2493" s="43" t="s">
        <v>17798</v>
      </c>
      <c r="D2493" s="43" t="s">
        <v>13</v>
      </c>
      <c r="E2493" s="43" t="s">
        <v>13</v>
      </c>
      <c r="F2493" s="43" t="s">
        <v>13</v>
      </c>
      <c r="G2493" s="43" t="s">
        <v>13</v>
      </c>
      <c r="H2493" s="43" t="s">
        <v>1180</v>
      </c>
      <c r="I2493" s="44">
        <v>40543</v>
      </c>
      <c r="J2493" s="43">
        <v>279</v>
      </c>
      <c r="K2493" s="23" t="s">
        <v>54461</v>
      </c>
    </row>
    <row r="2494" spans="1:11" x14ac:dyDescent="0.25">
      <c r="A2494" s="23" t="s">
        <v>62555</v>
      </c>
      <c r="B2494" s="43" t="s">
        <v>17811</v>
      </c>
      <c r="C2494" s="43" t="s">
        <v>17812</v>
      </c>
      <c r="D2494" s="43" t="s">
        <v>13</v>
      </c>
      <c r="E2494" s="43" t="s">
        <v>13</v>
      </c>
      <c r="F2494" s="43" t="s">
        <v>13</v>
      </c>
      <c r="G2494" s="43" t="s">
        <v>13</v>
      </c>
      <c r="H2494" s="43" t="s">
        <v>1180</v>
      </c>
      <c r="I2494" s="44">
        <v>40086</v>
      </c>
      <c r="J2494" s="43">
        <v>296</v>
      </c>
      <c r="K2494" s="23" t="s">
        <v>54463</v>
      </c>
    </row>
    <row r="2495" spans="1:11" x14ac:dyDescent="0.25">
      <c r="A2495" s="23" t="s">
        <v>62555</v>
      </c>
      <c r="B2495" s="43" t="s">
        <v>17811</v>
      </c>
      <c r="C2495" s="43" t="s">
        <v>17812</v>
      </c>
      <c r="D2495" s="43" t="s">
        <v>13</v>
      </c>
      <c r="E2495" s="43" t="s">
        <v>13</v>
      </c>
      <c r="F2495" s="43" t="s">
        <v>13</v>
      </c>
      <c r="G2495" s="43" t="s">
        <v>13</v>
      </c>
      <c r="H2495" s="43" t="s">
        <v>1180</v>
      </c>
      <c r="I2495" s="44">
        <v>40086</v>
      </c>
      <c r="J2495" s="43">
        <v>296</v>
      </c>
      <c r="K2495" s="23" t="s">
        <v>54461</v>
      </c>
    </row>
    <row r="2496" spans="1:11" x14ac:dyDescent="0.25">
      <c r="A2496" s="23" t="s">
        <v>75118</v>
      </c>
      <c r="B2496" s="43" t="s">
        <v>17813</v>
      </c>
      <c r="C2496" s="43" t="s">
        <v>17814</v>
      </c>
      <c r="D2496" s="43" t="s">
        <v>13</v>
      </c>
      <c r="E2496" s="43" t="s">
        <v>13</v>
      </c>
      <c r="F2496" s="43" t="s">
        <v>13</v>
      </c>
      <c r="G2496" s="43" t="s">
        <v>13</v>
      </c>
      <c r="H2496" s="43" t="s">
        <v>1180</v>
      </c>
      <c r="I2496" s="44">
        <v>40543</v>
      </c>
      <c r="J2496" s="43">
        <v>296</v>
      </c>
      <c r="K2496" s="23" t="s">
        <v>54463</v>
      </c>
    </row>
    <row r="2497" spans="1:11" x14ac:dyDescent="0.25">
      <c r="A2497" s="23" t="s">
        <v>75118</v>
      </c>
      <c r="B2497" s="43" t="s">
        <v>17813</v>
      </c>
      <c r="C2497" s="43" t="s">
        <v>17814</v>
      </c>
      <c r="D2497" s="43" t="s">
        <v>13</v>
      </c>
      <c r="E2497" s="43" t="s">
        <v>13</v>
      </c>
      <c r="F2497" s="43" t="s">
        <v>13</v>
      </c>
      <c r="G2497" s="43" t="s">
        <v>13</v>
      </c>
      <c r="H2497" s="43" t="s">
        <v>1180</v>
      </c>
      <c r="I2497" s="44">
        <v>40543</v>
      </c>
      <c r="J2497" s="43">
        <v>296</v>
      </c>
      <c r="K2497" s="23" t="s">
        <v>54461</v>
      </c>
    </row>
    <row r="2498" spans="1:11" x14ac:dyDescent="0.25">
      <c r="A2498" s="23" t="s">
        <v>75119</v>
      </c>
      <c r="B2498" s="43" t="s">
        <v>17799</v>
      </c>
      <c r="C2498" s="43" t="s">
        <v>17800</v>
      </c>
      <c r="D2498" s="43" t="s">
        <v>13</v>
      </c>
      <c r="E2498" s="43" t="s">
        <v>13</v>
      </c>
      <c r="F2498" s="43" t="s">
        <v>13</v>
      </c>
      <c r="G2498" s="43" t="s">
        <v>13</v>
      </c>
      <c r="H2498" s="43" t="s">
        <v>1180</v>
      </c>
      <c r="I2498" s="44">
        <v>40086</v>
      </c>
      <c r="J2498" s="43">
        <v>756</v>
      </c>
      <c r="K2498" s="23" t="s">
        <v>54463</v>
      </c>
    </row>
    <row r="2499" spans="1:11" x14ac:dyDescent="0.25">
      <c r="A2499" s="23" t="s">
        <v>75119</v>
      </c>
      <c r="B2499" s="43" t="s">
        <v>17799</v>
      </c>
      <c r="C2499" s="43" t="s">
        <v>17800</v>
      </c>
      <c r="D2499" s="43" t="s">
        <v>13</v>
      </c>
      <c r="E2499" s="43" t="s">
        <v>13</v>
      </c>
      <c r="F2499" s="43" t="s">
        <v>13</v>
      </c>
      <c r="G2499" s="43" t="s">
        <v>13</v>
      </c>
      <c r="H2499" s="43" t="s">
        <v>1180</v>
      </c>
      <c r="I2499" s="44">
        <v>40086</v>
      </c>
      <c r="J2499" s="43">
        <v>756</v>
      </c>
      <c r="K2499" s="23" t="s">
        <v>54461</v>
      </c>
    </row>
    <row r="2500" spans="1:11" x14ac:dyDescent="0.25">
      <c r="A2500" s="23" t="s">
        <v>45201</v>
      </c>
      <c r="B2500" s="43" t="s">
        <v>17801</v>
      </c>
      <c r="C2500" s="43" t="s">
        <v>17802</v>
      </c>
      <c r="D2500" s="43" t="s">
        <v>13</v>
      </c>
      <c r="E2500" s="43" t="s">
        <v>13</v>
      </c>
      <c r="F2500" s="43" t="s">
        <v>13</v>
      </c>
      <c r="G2500" s="43" t="s">
        <v>13</v>
      </c>
      <c r="H2500" s="43" t="s">
        <v>1180</v>
      </c>
      <c r="I2500" s="44">
        <v>40543</v>
      </c>
      <c r="J2500" s="43">
        <v>756</v>
      </c>
      <c r="K2500" s="23" t="s">
        <v>54463</v>
      </c>
    </row>
    <row r="2501" spans="1:11" x14ac:dyDescent="0.25">
      <c r="A2501" s="23" t="s">
        <v>45201</v>
      </c>
      <c r="B2501" s="43" t="s">
        <v>17801</v>
      </c>
      <c r="C2501" s="43" t="s">
        <v>17802</v>
      </c>
      <c r="D2501" s="43" t="s">
        <v>13</v>
      </c>
      <c r="E2501" s="43" t="s">
        <v>13</v>
      </c>
      <c r="F2501" s="43" t="s">
        <v>13</v>
      </c>
      <c r="G2501" s="43" t="s">
        <v>13</v>
      </c>
      <c r="H2501" s="43" t="s">
        <v>1180</v>
      </c>
      <c r="I2501" s="44">
        <v>40543</v>
      </c>
      <c r="J2501" s="43">
        <v>756</v>
      </c>
      <c r="K2501" s="23" t="s">
        <v>54461</v>
      </c>
    </row>
    <row r="2502" spans="1:11" x14ac:dyDescent="0.25">
      <c r="A2502" s="23" t="s">
        <v>45202</v>
      </c>
      <c r="B2502" s="43" t="s">
        <v>17803</v>
      </c>
      <c r="C2502" s="43" t="s">
        <v>17804</v>
      </c>
      <c r="D2502" s="43" t="s">
        <v>13</v>
      </c>
      <c r="E2502" s="43" t="s">
        <v>13</v>
      </c>
      <c r="F2502" s="43" t="s">
        <v>13</v>
      </c>
      <c r="G2502" s="43" t="s">
        <v>13</v>
      </c>
      <c r="H2502" s="43" t="s">
        <v>1180</v>
      </c>
      <c r="I2502" s="44">
        <v>40086</v>
      </c>
      <c r="J2502" s="43">
        <v>389</v>
      </c>
      <c r="K2502" s="23" t="s">
        <v>54463</v>
      </c>
    </row>
    <row r="2503" spans="1:11" x14ac:dyDescent="0.25">
      <c r="A2503" s="23" t="s">
        <v>45202</v>
      </c>
      <c r="B2503" s="43" t="s">
        <v>17803</v>
      </c>
      <c r="C2503" s="43" t="s">
        <v>17804</v>
      </c>
      <c r="D2503" s="43" t="s">
        <v>13</v>
      </c>
      <c r="E2503" s="43" t="s">
        <v>13</v>
      </c>
      <c r="F2503" s="43" t="s">
        <v>13</v>
      </c>
      <c r="G2503" s="43" t="s">
        <v>13</v>
      </c>
      <c r="H2503" s="43" t="s">
        <v>1180</v>
      </c>
      <c r="I2503" s="44">
        <v>40086</v>
      </c>
      <c r="J2503" s="43">
        <v>389</v>
      </c>
      <c r="K2503" s="23" t="s">
        <v>54461</v>
      </c>
    </row>
    <row r="2504" spans="1:11" x14ac:dyDescent="0.25">
      <c r="A2504" s="23" t="s">
        <v>45203</v>
      </c>
      <c r="B2504" s="43" t="s">
        <v>17805</v>
      </c>
      <c r="C2504" s="43" t="s">
        <v>17806</v>
      </c>
      <c r="D2504" s="43" t="s">
        <v>13</v>
      </c>
      <c r="E2504" s="43" t="s">
        <v>13</v>
      </c>
      <c r="F2504" s="43" t="s">
        <v>13</v>
      </c>
      <c r="G2504" s="43" t="s">
        <v>13</v>
      </c>
      <c r="H2504" s="43" t="s">
        <v>1180</v>
      </c>
      <c r="I2504" s="44">
        <v>40543</v>
      </c>
      <c r="J2504" s="43">
        <v>389</v>
      </c>
      <c r="K2504" s="23" t="s">
        <v>54463</v>
      </c>
    </row>
    <row r="2505" spans="1:11" x14ac:dyDescent="0.25">
      <c r="A2505" s="23" t="s">
        <v>45203</v>
      </c>
      <c r="B2505" s="43" t="s">
        <v>17805</v>
      </c>
      <c r="C2505" s="43" t="s">
        <v>17806</v>
      </c>
      <c r="D2505" s="43" t="s">
        <v>13</v>
      </c>
      <c r="E2505" s="43" t="s">
        <v>13</v>
      </c>
      <c r="F2505" s="43" t="s">
        <v>13</v>
      </c>
      <c r="G2505" s="43" t="s">
        <v>13</v>
      </c>
      <c r="H2505" s="43" t="s">
        <v>1180</v>
      </c>
      <c r="I2505" s="44">
        <v>40543</v>
      </c>
      <c r="J2505" s="43">
        <v>389</v>
      </c>
      <c r="K2505" s="23" t="s">
        <v>54461</v>
      </c>
    </row>
    <row r="2506" spans="1:11" x14ac:dyDescent="0.25">
      <c r="A2506" s="23" t="s">
        <v>75120</v>
      </c>
      <c r="B2506" s="43" t="s">
        <v>17807</v>
      </c>
      <c r="C2506" s="43" t="s">
        <v>17808</v>
      </c>
      <c r="D2506" s="43" t="s">
        <v>13</v>
      </c>
      <c r="E2506" s="43" t="s">
        <v>13</v>
      </c>
      <c r="F2506" s="43" t="s">
        <v>13</v>
      </c>
      <c r="G2506" s="43" t="s">
        <v>13</v>
      </c>
      <c r="H2506" s="43" t="s">
        <v>1180</v>
      </c>
      <c r="I2506" s="44">
        <v>40086</v>
      </c>
      <c r="J2506" s="43">
        <v>256</v>
      </c>
      <c r="K2506" s="23" t="s">
        <v>54463</v>
      </c>
    </row>
    <row r="2507" spans="1:11" x14ac:dyDescent="0.25">
      <c r="A2507" s="23" t="s">
        <v>75120</v>
      </c>
      <c r="B2507" s="43" t="s">
        <v>17807</v>
      </c>
      <c r="C2507" s="43" t="s">
        <v>17808</v>
      </c>
      <c r="D2507" s="43" t="s">
        <v>13</v>
      </c>
      <c r="E2507" s="43" t="s">
        <v>13</v>
      </c>
      <c r="F2507" s="43" t="s">
        <v>13</v>
      </c>
      <c r="G2507" s="43" t="s">
        <v>13</v>
      </c>
      <c r="H2507" s="43" t="s">
        <v>1180</v>
      </c>
      <c r="I2507" s="44">
        <v>40086</v>
      </c>
      <c r="J2507" s="43">
        <v>256</v>
      </c>
      <c r="K2507" s="23" t="s">
        <v>54461</v>
      </c>
    </row>
    <row r="2508" spans="1:11" x14ac:dyDescent="0.25">
      <c r="A2508" s="23" t="s">
        <v>75121</v>
      </c>
      <c r="B2508" s="43" t="s">
        <v>17809</v>
      </c>
      <c r="C2508" s="43" t="s">
        <v>17810</v>
      </c>
      <c r="D2508" s="43" t="s">
        <v>13</v>
      </c>
      <c r="E2508" s="43" t="s">
        <v>13</v>
      </c>
      <c r="F2508" s="43" t="s">
        <v>13</v>
      </c>
      <c r="G2508" s="43" t="s">
        <v>13</v>
      </c>
      <c r="H2508" s="43" t="s">
        <v>1180</v>
      </c>
      <c r="I2508" s="44">
        <v>40543</v>
      </c>
      <c r="J2508" s="43">
        <v>256</v>
      </c>
      <c r="K2508" s="23" t="s">
        <v>54463</v>
      </c>
    </row>
    <row r="2509" spans="1:11" x14ac:dyDescent="0.25">
      <c r="A2509" s="23" t="s">
        <v>75121</v>
      </c>
      <c r="B2509" s="43" t="s">
        <v>17809</v>
      </c>
      <c r="C2509" s="43" t="s">
        <v>17810</v>
      </c>
      <c r="D2509" s="43" t="s">
        <v>13</v>
      </c>
      <c r="E2509" s="43" t="s">
        <v>13</v>
      </c>
      <c r="F2509" s="43" t="s">
        <v>13</v>
      </c>
      <c r="G2509" s="43" t="s">
        <v>13</v>
      </c>
      <c r="H2509" s="43" t="s">
        <v>1180</v>
      </c>
      <c r="I2509" s="44">
        <v>40543</v>
      </c>
      <c r="J2509" s="43">
        <v>256</v>
      </c>
      <c r="K2509" s="23" t="s">
        <v>54461</v>
      </c>
    </row>
    <row r="2510" spans="1:11" x14ac:dyDescent="0.25">
      <c r="A2510" s="23" t="s">
        <v>75122</v>
      </c>
      <c r="B2510" s="43" t="s">
        <v>17815</v>
      </c>
      <c r="C2510" s="43" t="s">
        <v>17816</v>
      </c>
      <c r="D2510" s="43" t="s">
        <v>13</v>
      </c>
      <c r="E2510" s="43" t="s">
        <v>13</v>
      </c>
      <c r="F2510" s="43" t="s">
        <v>13</v>
      </c>
      <c r="G2510" s="43" t="s">
        <v>13</v>
      </c>
      <c r="H2510" s="43" t="s">
        <v>1180</v>
      </c>
      <c r="I2510" s="44">
        <v>40086</v>
      </c>
      <c r="J2510" s="43">
        <v>309</v>
      </c>
      <c r="K2510" s="23" t="s">
        <v>54463</v>
      </c>
    </row>
    <row r="2511" spans="1:11" x14ac:dyDescent="0.25">
      <c r="A2511" s="23" t="s">
        <v>75122</v>
      </c>
      <c r="B2511" s="43" t="s">
        <v>17815</v>
      </c>
      <c r="C2511" s="43" t="s">
        <v>17816</v>
      </c>
      <c r="D2511" s="43" t="s">
        <v>13</v>
      </c>
      <c r="E2511" s="43" t="s">
        <v>13</v>
      </c>
      <c r="F2511" s="43" t="s">
        <v>13</v>
      </c>
      <c r="G2511" s="43" t="s">
        <v>13</v>
      </c>
      <c r="H2511" s="43" t="s">
        <v>1180</v>
      </c>
      <c r="I2511" s="44">
        <v>40086</v>
      </c>
      <c r="J2511" s="43">
        <v>309</v>
      </c>
      <c r="K2511" s="23" t="s">
        <v>54461</v>
      </c>
    </row>
    <row r="2512" spans="1:11" x14ac:dyDescent="0.25">
      <c r="A2512" s="23" t="s">
        <v>45204</v>
      </c>
      <c r="B2512" s="43" t="s">
        <v>17817</v>
      </c>
      <c r="C2512" s="43" t="s">
        <v>17818</v>
      </c>
      <c r="D2512" s="43" t="s">
        <v>13</v>
      </c>
      <c r="E2512" s="43" t="s">
        <v>13</v>
      </c>
      <c r="F2512" s="43" t="s">
        <v>13</v>
      </c>
      <c r="G2512" s="43" t="s">
        <v>13</v>
      </c>
      <c r="H2512" s="43" t="s">
        <v>1180</v>
      </c>
      <c r="I2512" s="44">
        <v>40543</v>
      </c>
      <c r="J2512" s="43">
        <v>309</v>
      </c>
      <c r="K2512" s="23" t="s">
        <v>54463</v>
      </c>
    </row>
    <row r="2513" spans="1:11" x14ac:dyDescent="0.25">
      <c r="A2513" s="23" t="s">
        <v>45204</v>
      </c>
      <c r="B2513" s="43" t="s">
        <v>17817</v>
      </c>
      <c r="C2513" s="43" t="s">
        <v>17818</v>
      </c>
      <c r="D2513" s="43" t="s">
        <v>13</v>
      </c>
      <c r="E2513" s="43" t="s">
        <v>13</v>
      </c>
      <c r="F2513" s="43" t="s">
        <v>13</v>
      </c>
      <c r="G2513" s="43" t="s">
        <v>13</v>
      </c>
      <c r="H2513" s="43" t="s">
        <v>1180</v>
      </c>
      <c r="I2513" s="44">
        <v>40543</v>
      </c>
      <c r="J2513" s="43">
        <v>309</v>
      </c>
      <c r="K2513" s="23" t="s">
        <v>54461</v>
      </c>
    </row>
    <row r="2514" spans="1:11" x14ac:dyDescent="0.25">
      <c r="A2514" s="23" t="s">
        <v>45205</v>
      </c>
      <c r="B2514" s="43" t="s">
        <v>17819</v>
      </c>
      <c r="C2514" s="43" t="s">
        <v>17820</v>
      </c>
      <c r="D2514" s="43" t="s">
        <v>13</v>
      </c>
      <c r="E2514" s="43" t="s">
        <v>13</v>
      </c>
      <c r="F2514" s="43" t="s">
        <v>13</v>
      </c>
      <c r="G2514" s="43" t="s">
        <v>13</v>
      </c>
      <c r="H2514" s="43" t="s">
        <v>1180</v>
      </c>
      <c r="I2514" s="44">
        <v>40086</v>
      </c>
      <c r="J2514" s="43">
        <v>122</v>
      </c>
      <c r="K2514" s="23" t="s">
        <v>54463</v>
      </c>
    </row>
    <row r="2515" spans="1:11" x14ac:dyDescent="0.25">
      <c r="A2515" s="23" t="s">
        <v>45205</v>
      </c>
      <c r="B2515" s="43" t="s">
        <v>17819</v>
      </c>
      <c r="C2515" s="43" t="s">
        <v>17820</v>
      </c>
      <c r="D2515" s="43" t="s">
        <v>13</v>
      </c>
      <c r="E2515" s="43" t="s">
        <v>13</v>
      </c>
      <c r="F2515" s="43" t="s">
        <v>13</v>
      </c>
      <c r="G2515" s="43" t="s">
        <v>13</v>
      </c>
      <c r="H2515" s="43" t="s">
        <v>1180</v>
      </c>
      <c r="I2515" s="44">
        <v>40086</v>
      </c>
      <c r="J2515" s="43">
        <v>122</v>
      </c>
      <c r="K2515" s="23" t="s">
        <v>54461</v>
      </c>
    </row>
    <row r="2516" spans="1:11" x14ac:dyDescent="0.25">
      <c r="A2516" s="23" t="s">
        <v>45206</v>
      </c>
      <c r="B2516" s="43" t="s">
        <v>17821</v>
      </c>
      <c r="C2516" s="43" t="s">
        <v>17822</v>
      </c>
      <c r="D2516" s="43" t="s">
        <v>13</v>
      </c>
      <c r="E2516" s="43" t="s">
        <v>13</v>
      </c>
      <c r="F2516" s="43" t="s">
        <v>13</v>
      </c>
      <c r="G2516" s="43" t="s">
        <v>13</v>
      </c>
      <c r="H2516" s="43" t="s">
        <v>1180</v>
      </c>
      <c r="I2516" s="44">
        <v>40543</v>
      </c>
      <c r="J2516" s="43">
        <v>122</v>
      </c>
      <c r="K2516" s="23" t="s">
        <v>54463</v>
      </c>
    </row>
    <row r="2517" spans="1:11" x14ac:dyDescent="0.25">
      <c r="A2517" s="23" t="s">
        <v>45206</v>
      </c>
      <c r="B2517" s="43" t="s">
        <v>17821</v>
      </c>
      <c r="C2517" s="43" t="s">
        <v>17822</v>
      </c>
      <c r="D2517" s="43" t="s">
        <v>13</v>
      </c>
      <c r="E2517" s="43" t="s">
        <v>13</v>
      </c>
      <c r="F2517" s="43" t="s">
        <v>13</v>
      </c>
      <c r="G2517" s="43" t="s">
        <v>13</v>
      </c>
      <c r="H2517" s="43" t="s">
        <v>1180</v>
      </c>
      <c r="I2517" s="44">
        <v>40543</v>
      </c>
      <c r="J2517" s="43">
        <v>122</v>
      </c>
      <c r="K2517" s="23" t="s">
        <v>54461</v>
      </c>
    </row>
    <row r="2518" spans="1:11" x14ac:dyDescent="0.25">
      <c r="A2518" s="23" t="s">
        <v>45207</v>
      </c>
      <c r="B2518" s="43" t="s">
        <v>17823</v>
      </c>
      <c r="C2518" s="43" t="s">
        <v>17824</v>
      </c>
      <c r="D2518" s="43" t="s">
        <v>13</v>
      </c>
      <c r="E2518" s="43" t="s">
        <v>13</v>
      </c>
      <c r="F2518" s="43" t="s">
        <v>13</v>
      </c>
      <c r="G2518" s="43" t="s">
        <v>13</v>
      </c>
      <c r="H2518" s="43" t="s">
        <v>1180</v>
      </c>
      <c r="I2518" s="44">
        <v>40086</v>
      </c>
      <c r="J2518" s="43">
        <v>181</v>
      </c>
      <c r="K2518" s="23" t="s">
        <v>54463</v>
      </c>
    </row>
    <row r="2519" spans="1:11" x14ac:dyDescent="0.25">
      <c r="A2519" s="23" t="s">
        <v>45207</v>
      </c>
      <c r="B2519" s="43" t="s">
        <v>17823</v>
      </c>
      <c r="C2519" s="43" t="s">
        <v>17824</v>
      </c>
      <c r="D2519" s="43" t="s">
        <v>13</v>
      </c>
      <c r="E2519" s="43" t="s">
        <v>13</v>
      </c>
      <c r="F2519" s="43" t="s">
        <v>13</v>
      </c>
      <c r="G2519" s="43" t="s">
        <v>13</v>
      </c>
      <c r="H2519" s="43" t="s">
        <v>1180</v>
      </c>
      <c r="I2519" s="44">
        <v>40086</v>
      </c>
      <c r="J2519" s="43">
        <v>181</v>
      </c>
      <c r="K2519" s="23" t="s">
        <v>54461</v>
      </c>
    </row>
    <row r="2520" spans="1:11" x14ac:dyDescent="0.25">
      <c r="A2520" s="23" t="s">
        <v>45208</v>
      </c>
      <c r="B2520" s="43" t="s">
        <v>17825</v>
      </c>
      <c r="C2520" s="43" t="s">
        <v>17826</v>
      </c>
      <c r="D2520" s="43" t="s">
        <v>13</v>
      </c>
      <c r="E2520" s="43" t="s">
        <v>13</v>
      </c>
      <c r="F2520" s="43" t="s">
        <v>13</v>
      </c>
      <c r="G2520" s="43" t="s">
        <v>13</v>
      </c>
      <c r="H2520" s="43" t="s">
        <v>1180</v>
      </c>
      <c r="I2520" s="44">
        <v>40543</v>
      </c>
      <c r="J2520" s="43">
        <v>181</v>
      </c>
      <c r="K2520" s="23" t="s">
        <v>54463</v>
      </c>
    </row>
    <row r="2521" spans="1:11" x14ac:dyDescent="0.25">
      <c r="A2521" s="23" t="s">
        <v>45208</v>
      </c>
      <c r="B2521" s="43" t="s">
        <v>17825</v>
      </c>
      <c r="C2521" s="43" t="s">
        <v>17826</v>
      </c>
      <c r="D2521" s="43" t="s">
        <v>13</v>
      </c>
      <c r="E2521" s="43" t="s">
        <v>13</v>
      </c>
      <c r="F2521" s="43" t="s">
        <v>13</v>
      </c>
      <c r="G2521" s="43" t="s">
        <v>13</v>
      </c>
      <c r="H2521" s="43" t="s">
        <v>1180</v>
      </c>
      <c r="I2521" s="44">
        <v>40543</v>
      </c>
      <c r="J2521" s="43">
        <v>181</v>
      </c>
      <c r="K2521" s="23" t="s">
        <v>54461</v>
      </c>
    </row>
    <row r="2522" spans="1:11" x14ac:dyDescent="0.25">
      <c r="A2522" s="23" t="s">
        <v>63185</v>
      </c>
      <c r="B2522" s="43" t="s">
        <v>63186</v>
      </c>
      <c r="C2522" s="43" t="s">
        <v>63187</v>
      </c>
      <c r="D2522" s="43" t="s">
        <v>13</v>
      </c>
      <c r="E2522" s="43" t="s">
        <v>13</v>
      </c>
      <c r="F2522" s="43" t="s">
        <v>64625</v>
      </c>
      <c r="G2522" s="43" t="s">
        <v>64626</v>
      </c>
      <c r="H2522" s="43" t="s">
        <v>1180</v>
      </c>
      <c r="I2522" s="44">
        <v>44043</v>
      </c>
      <c r="J2522" s="43">
        <v>179</v>
      </c>
      <c r="K2522" s="23" t="s">
        <v>54460</v>
      </c>
    </row>
    <row r="2523" spans="1:11" x14ac:dyDescent="0.25">
      <c r="A2523" s="23" t="s">
        <v>52490</v>
      </c>
      <c r="B2523" s="43" t="s">
        <v>52491</v>
      </c>
      <c r="C2523" s="43" t="s">
        <v>52492</v>
      </c>
      <c r="D2523" s="43" t="s">
        <v>13</v>
      </c>
      <c r="E2523" s="43" t="s">
        <v>13</v>
      </c>
      <c r="F2523" s="43" t="s">
        <v>13</v>
      </c>
      <c r="G2523" s="43" t="s">
        <v>13</v>
      </c>
      <c r="H2523" s="43" t="s">
        <v>1180</v>
      </c>
      <c r="I2523" s="44">
        <v>44043</v>
      </c>
      <c r="J2523" s="43">
        <v>7</v>
      </c>
      <c r="K2523" s="23" t="s">
        <v>54460</v>
      </c>
    </row>
    <row r="2524" spans="1:11" x14ac:dyDescent="0.25">
      <c r="A2524" s="23" t="s">
        <v>63188</v>
      </c>
      <c r="B2524" s="43" t="s">
        <v>63189</v>
      </c>
      <c r="C2524" s="43" t="s">
        <v>63190</v>
      </c>
      <c r="D2524" s="43" t="s">
        <v>13</v>
      </c>
      <c r="E2524" s="43" t="s">
        <v>13</v>
      </c>
      <c r="F2524" s="43" t="s">
        <v>64627</v>
      </c>
      <c r="G2524" s="43" t="s">
        <v>64628</v>
      </c>
      <c r="H2524" s="43" t="s">
        <v>1180</v>
      </c>
      <c r="I2524" s="44">
        <v>44043</v>
      </c>
      <c r="J2524" s="43">
        <v>2088</v>
      </c>
      <c r="K2524" s="23" t="s">
        <v>54460</v>
      </c>
    </row>
    <row r="2525" spans="1:11" x14ac:dyDescent="0.25">
      <c r="A2525" s="23" t="s">
        <v>63191</v>
      </c>
      <c r="B2525" s="43" t="s">
        <v>63192</v>
      </c>
      <c r="C2525" s="43" t="s">
        <v>63193</v>
      </c>
      <c r="D2525" s="43" t="s">
        <v>13</v>
      </c>
      <c r="E2525" s="43" t="s">
        <v>13</v>
      </c>
      <c r="F2525" s="43" t="s">
        <v>64629</v>
      </c>
      <c r="G2525" s="43" t="s">
        <v>64630</v>
      </c>
      <c r="H2525" s="43" t="s">
        <v>1180</v>
      </c>
      <c r="I2525" s="44">
        <v>44043</v>
      </c>
      <c r="J2525" s="43">
        <v>317</v>
      </c>
      <c r="K2525" s="23" t="s">
        <v>54460</v>
      </c>
    </row>
    <row r="2526" spans="1:11" x14ac:dyDescent="0.25">
      <c r="A2526" s="23" t="s">
        <v>63194</v>
      </c>
      <c r="B2526" s="23" t="s">
        <v>63195</v>
      </c>
      <c r="C2526" s="23" t="s">
        <v>63196</v>
      </c>
      <c r="D2526" s="23" t="s">
        <v>13</v>
      </c>
      <c r="E2526" s="23" t="s">
        <v>13</v>
      </c>
      <c r="F2526" s="23" t="s">
        <v>64631</v>
      </c>
      <c r="G2526" s="23" t="s">
        <v>64632</v>
      </c>
      <c r="H2526" s="23" t="s">
        <v>1180</v>
      </c>
      <c r="I2526" s="23">
        <v>44043</v>
      </c>
      <c r="J2526" s="23">
        <v>3669</v>
      </c>
      <c r="K2526" s="23" t="s">
        <v>54460</v>
      </c>
    </row>
    <row r="2527" spans="1:11" x14ac:dyDescent="0.25">
      <c r="A2527" s="23" t="s">
        <v>63197</v>
      </c>
      <c r="B2527" s="23" t="s">
        <v>63198</v>
      </c>
      <c r="C2527" s="23" t="s">
        <v>63199</v>
      </c>
      <c r="D2527" s="23" t="s">
        <v>13</v>
      </c>
      <c r="E2527" s="23" t="s">
        <v>13</v>
      </c>
      <c r="F2527" s="23" t="s">
        <v>64633</v>
      </c>
      <c r="G2527" s="23" t="s">
        <v>64634</v>
      </c>
      <c r="H2527" s="23" t="s">
        <v>1180</v>
      </c>
      <c r="I2527" s="23">
        <v>44043</v>
      </c>
      <c r="J2527" s="23">
        <v>1076</v>
      </c>
      <c r="K2527" s="23" t="s">
        <v>54460</v>
      </c>
    </row>
    <row r="2528" spans="1:11" x14ac:dyDescent="0.25">
      <c r="A2528" s="23" t="s">
        <v>63200</v>
      </c>
      <c r="B2528" s="23" t="s">
        <v>63201</v>
      </c>
      <c r="C2528" s="23" t="s">
        <v>63202</v>
      </c>
      <c r="D2528" s="23" t="s">
        <v>13</v>
      </c>
      <c r="E2528" s="23" t="s">
        <v>13</v>
      </c>
      <c r="F2528" s="23" t="s">
        <v>64635</v>
      </c>
      <c r="G2528" s="23" t="s">
        <v>64636</v>
      </c>
      <c r="H2528" s="23" t="s">
        <v>1180</v>
      </c>
      <c r="I2528" s="23">
        <v>44043</v>
      </c>
      <c r="J2528" s="23">
        <v>1771</v>
      </c>
      <c r="K2528" s="23" t="s">
        <v>54460</v>
      </c>
    </row>
    <row r="2529" spans="1:11" x14ac:dyDescent="0.25">
      <c r="A2529" s="23" t="s">
        <v>63203</v>
      </c>
      <c r="B2529" s="23" t="s">
        <v>63204</v>
      </c>
      <c r="C2529" s="23" t="s">
        <v>63205</v>
      </c>
      <c r="D2529" s="23" t="s">
        <v>13</v>
      </c>
      <c r="E2529" s="23" t="s">
        <v>13</v>
      </c>
      <c r="F2529" s="23" t="s">
        <v>64637</v>
      </c>
      <c r="G2529" s="23" t="s">
        <v>64638</v>
      </c>
      <c r="H2529" s="23" t="s">
        <v>1180</v>
      </c>
      <c r="I2529" s="23">
        <v>44043</v>
      </c>
      <c r="J2529" s="23">
        <v>1063</v>
      </c>
      <c r="K2529" s="23" t="s">
        <v>54460</v>
      </c>
    </row>
    <row r="2530" spans="1:11" x14ac:dyDescent="0.25">
      <c r="A2530" s="23" t="s">
        <v>63206</v>
      </c>
      <c r="B2530" s="23" t="s">
        <v>63207</v>
      </c>
      <c r="C2530" s="23" t="s">
        <v>63208</v>
      </c>
      <c r="D2530" s="23" t="s">
        <v>13</v>
      </c>
      <c r="E2530" s="23" t="s">
        <v>13</v>
      </c>
      <c r="F2530" s="23" t="s">
        <v>64639</v>
      </c>
      <c r="G2530" s="23" t="s">
        <v>64640</v>
      </c>
      <c r="H2530" s="23" t="s">
        <v>1180</v>
      </c>
      <c r="I2530" s="23">
        <v>44043</v>
      </c>
      <c r="J2530" s="23">
        <v>695</v>
      </c>
      <c r="K2530" s="23" t="s">
        <v>54460</v>
      </c>
    </row>
    <row r="2531" spans="1:11" x14ac:dyDescent="0.25">
      <c r="A2531" s="23" t="s">
        <v>63209</v>
      </c>
      <c r="B2531" s="23" t="s">
        <v>63210</v>
      </c>
      <c r="C2531" s="23" t="s">
        <v>63211</v>
      </c>
      <c r="D2531" s="23" t="s">
        <v>13</v>
      </c>
      <c r="E2531" s="23" t="s">
        <v>13</v>
      </c>
      <c r="F2531" s="23" t="s">
        <v>64641</v>
      </c>
      <c r="G2531" s="23" t="s">
        <v>64642</v>
      </c>
      <c r="H2531" s="23" t="s">
        <v>1180</v>
      </c>
      <c r="I2531" s="23">
        <v>44043</v>
      </c>
      <c r="J2531" s="23">
        <v>835</v>
      </c>
      <c r="K2531" s="23" t="s">
        <v>54460</v>
      </c>
    </row>
    <row r="2532" spans="1:11" x14ac:dyDescent="0.25">
      <c r="A2532" s="23" t="s">
        <v>63212</v>
      </c>
      <c r="B2532" s="23" t="s">
        <v>63213</v>
      </c>
      <c r="C2532" s="23" t="s">
        <v>63214</v>
      </c>
      <c r="D2532" s="23" t="s">
        <v>13</v>
      </c>
      <c r="E2532" s="23" t="s">
        <v>13</v>
      </c>
      <c r="F2532" s="23" t="s">
        <v>64643</v>
      </c>
      <c r="G2532" s="23" t="s">
        <v>64644</v>
      </c>
      <c r="H2532" s="23" t="s">
        <v>1180</v>
      </c>
      <c r="I2532" s="23">
        <v>44043</v>
      </c>
      <c r="J2532" s="23">
        <v>2150</v>
      </c>
      <c r="K2532" s="23" t="s">
        <v>54460</v>
      </c>
    </row>
    <row r="2533" spans="1:11" x14ac:dyDescent="0.25">
      <c r="A2533" s="23" t="s">
        <v>63215</v>
      </c>
      <c r="B2533" s="23" t="s">
        <v>63216</v>
      </c>
      <c r="C2533" s="23" t="s">
        <v>63217</v>
      </c>
      <c r="D2533" s="23" t="s">
        <v>13</v>
      </c>
      <c r="E2533" s="23" t="s">
        <v>13</v>
      </c>
      <c r="F2533" s="23" t="s">
        <v>64645</v>
      </c>
      <c r="G2533" s="23" t="s">
        <v>64646</v>
      </c>
      <c r="H2533" s="23" t="s">
        <v>1180</v>
      </c>
      <c r="I2533" s="23">
        <v>44043</v>
      </c>
      <c r="J2533" s="23">
        <v>407</v>
      </c>
      <c r="K2533" s="23" t="s">
        <v>54460</v>
      </c>
    </row>
    <row r="2534" spans="1:11" x14ac:dyDescent="0.25">
      <c r="A2534" s="23" t="s">
        <v>63218</v>
      </c>
      <c r="B2534" s="23" t="s">
        <v>63219</v>
      </c>
      <c r="C2534" s="23" t="s">
        <v>63220</v>
      </c>
      <c r="D2534" s="23" t="s">
        <v>13</v>
      </c>
      <c r="E2534" s="23" t="s">
        <v>13</v>
      </c>
      <c r="F2534" s="23" t="s">
        <v>64647</v>
      </c>
      <c r="G2534" s="23" t="s">
        <v>64648</v>
      </c>
      <c r="H2534" s="23" t="s">
        <v>1180</v>
      </c>
      <c r="I2534" s="23">
        <v>44043</v>
      </c>
      <c r="J2534" s="23">
        <v>68</v>
      </c>
      <c r="K2534" s="23" t="s">
        <v>54460</v>
      </c>
    </row>
    <row r="2535" spans="1:11" x14ac:dyDescent="0.25">
      <c r="A2535" s="23" t="s">
        <v>63221</v>
      </c>
      <c r="B2535" s="23" t="s">
        <v>63222</v>
      </c>
      <c r="C2535" s="23" t="s">
        <v>63223</v>
      </c>
      <c r="D2535" s="23" t="s">
        <v>13</v>
      </c>
      <c r="E2535" s="23" t="s">
        <v>13</v>
      </c>
      <c r="F2535" s="23" t="s">
        <v>64649</v>
      </c>
      <c r="G2535" s="23" t="s">
        <v>64650</v>
      </c>
      <c r="H2535" s="23" t="s">
        <v>1180</v>
      </c>
      <c r="I2535" s="23">
        <v>44043</v>
      </c>
      <c r="J2535" s="23">
        <v>3132</v>
      </c>
      <c r="K2535" s="23" t="s">
        <v>54460</v>
      </c>
    </row>
    <row r="2536" spans="1:11" x14ac:dyDescent="0.25">
      <c r="A2536" s="23" t="s">
        <v>45209</v>
      </c>
      <c r="B2536" s="23" t="s">
        <v>17827</v>
      </c>
      <c r="C2536" s="23" t="s">
        <v>17828</v>
      </c>
      <c r="D2536" s="23" t="s">
        <v>17829</v>
      </c>
      <c r="E2536" s="23" t="s">
        <v>17830</v>
      </c>
      <c r="F2536" s="23" t="s">
        <v>13</v>
      </c>
      <c r="G2536" s="23" t="s">
        <v>13</v>
      </c>
      <c r="H2536" s="23" t="s">
        <v>1180</v>
      </c>
      <c r="I2536" s="23">
        <v>36160</v>
      </c>
      <c r="J2536" s="23">
        <v>519</v>
      </c>
      <c r="K2536" s="23" t="s">
        <v>54460</v>
      </c>
    </row>
    <row r="2537" spans="1:11" x14ac:dyDescent="0.25">
      <c r="A2537" s="23" t="s">
        <v>63224</v>
      </c>
      <c r="B2537" s="23" t="s">
        <v>63225</v>
      </c>
      <c r="C2537" s="23" t="s">
        <v>63226</v>
      </c>
      <c r="D2537" s="23" t="s">
        <v>13</v>
      </c>
      <c r="E2537" s="23" t="s">
        <v>13</v>
      </c>
      <c r="F2537" s="23" t="s">
        <v>64651</v>
      </c>
      <c r="G2537" s="23" t="s">
        <v>64652</v>
      </c>
      <c r="H2537" s="23" t="s">
        <v>1180</v>
      </c>
      <c r="I2537" s="23">
        <v>44043</v>
      </c>
      <c r="J2537" s="23">
        <v>675</v>
      </c>
      <c r="K2537" s="23" t="s">
        <v>54460</v>
      </c>
    </row>
    <row r="2538" spans="1:11" x14ac:dyDescent="0.25">
      <c r="A2538" s="23" t="s">
        <v>45211</v>
      </c>
      <c r="B2538" s="23" t="s">
        <v>17833</v>
      </c>
      <c r="C2538" s="23" t="s">
        <v>17834</v>
      </c>
      <c r="D2538" s="23" t="s">
        <v>17835</v>
      </c>
      <c r="E2538" s="23" t="s">
        <v>17836</v>
      </c>
      <c r="F2538" s="23" t="s">
        <v>13</v>
      </c>
      <c r="G2538" s="23" t="s">
        <v>13</v>
      </c>
      <c r="H2538" s="23" t="s">
        <v>1180</v>
      </c>
      <c r="I2538" s="23">
        <v>36160</v>
      </c>
      <c r="J2538" s="23">
        <v>2872</v>
      </c>
      <c r="K2538" s="23" t="s">
        <v>54460</v>
      </c>
    </row>
    <row r="2539" spans="1:11" x14ac:dyDescent="0.25">
      <c r="A2539" s="23" t="s">
        <v>45212</v>
      </c>
      <c r="B2539" s="23" t="s">
        <v>17837</v>
      </c>
      <c r="C2539" s="23" t="s">
        <v>17838</v>
      </c>
      <c r="D2539" s="23" t="s">
        <v>17839</v>
      </c>
      <c r="E2539" s="23" t="s">
        <v>17840</v>
      </c>
      <c r="F2539" s="23" t="s">
        <v>13</v>
      </c>
      <c r="G2539" s="23" t="s">
        <v>13</v>
      </c>
      <c r="H2539" s="23" t="s">
        <v>1180</v>
      </c>
      <c r="I2539" s="23">
        <v>36160</v>
      </c>
      <c r="J2539" s="23">
        <v>446</v>
      </c>
      <c r="K2539" s="23" t="s">
        <v>54460</v>
      </c>
    </row>
    <row r="2540" spans="1:11" x14ac:dyDescent="0.25">
      <c r="A2540" s="23" t="s">
        <v>45213</v>
      </c>
      <c r="B2540" s="23" t="s">
        <v>17841</v>
      </c>
      <c r="C2540" s="23" t="s">
        <v>17842</v>
      </c>
      <c r="D2540" s="23" t="s">
        <v>17843</v>
      </c>
      <c r="E2540" s="23" t="s">
        <v>17844</v>
      </c>
      <c r="F2540" s="23" t="s">
        <v>13</v>
      </c>
      <c r="G2540" s="23" t="s">
        <v>13</v>
      </c>
      <c r="H2540" s="23" t="s">
        <v>1180</v>
      </c>
      <c r="I2540" s="23">
        <v>36160</v>
      </c>
      <c r="J2540" s="23">
        <v>7264</v>
      </c>
      <c r="K2540" s="23" t="s">
        <v>54460</v>
      </c>
    </row>
    <row r="2541" spans="1:11" x14ac:dyDescent="0.25">
      <c r="A2541" s="23" t="s">
        <v>45214</v>
      </c>
      <c r="B2541" s="23" t="s">
        <v>17845</v>
      </c>
      <c r="C2541" s="23" t="s">
        <v>17846</v>
      </c>
      <c r="D2541" s="23" t="s">
        <v>17847</v>
      </c>
      <c r="E2541" s="23" t="s">
        <v>17848</v>
      </c>
      <c r="F2541" s="23" t="s">
        <v>13</v>
      </c>
      <c r="G2541" s="23" t="s">
        <v>13</v>
      </c>
      <c r="H2541" s="23" t="s">
        <v>1180</v>
      </c>
      <c r="I2541" s="23">
        <v>36160</v>
      </c>
      <c r="J2541" s="23">
        <v>2459</v>
      </c>
      <c r="K2541" s="23" t="s">
        <v>54460</v>
      </c>
    </row>
    <row r="2542" spans="1:11" x14ac:dyDescent="0.25">
      <c r="A2542" s="23" t="s">
        <v>45215</v>
      </c>
      <c r="B2542" s="23" t="s">
        <v>17849</v>
      </c>
      <c r="C2542" s="23" t="s">
        <v>17850</v>
      </c>
      <c r="D2542" s="23" t="s">
        <v>17851</v>
      </c>
      <c r="E2542" s="23" t="s">
        <v>17852</v>
      </c>
      <c r="F2542" s="23" t="s">
        <v>13</v>
      </c>
      <c r="G2542" s="23" t="s">
        <v>13</v>
      </c>
      <c r="H2542" s="23" t="s">
        <v>1180</v>
      </c>
      <c r="I2542" s="23">
        <v>36160</v>
      </c>
      <c r="J2542" s="23">
        <v>4610</v>
      </c>
      <c r="K2542" s="23" t="s">
        <v>54460</v>
      </c>
    </row>
    <row r="2543" spans="1:11" x14ac:dyDescent="0.25">
      <c r="A2543" s="23" t="s">
        <v>45216</v>
      </c>
      <c r="B2543" s="23" t="s">
        <v>17853</v>
      </c>
      <c r="C2543" s="23" t="s">
        <v>17854</v>
      </c>
      <c r="D2543" s="23" t="s">
        <v>17855</v>
      </c>
      <c r="E2543" s="23" t="s">
        <v>17856</v>
      </c>
      <c r="F2543" s="23" t="s">
        <v>13</v>
      </c>
      <c r="G2543" s="23" t="s">
        <v>13</v>
      </c>
      <c r="H2543" s="23" t="s">
        <v>1180</v>
      </c>
      <c r="I2543" s="23">
        <v>36160</v>
      </c>
      <c r="J2543" s="23">
        <v>2426</v>
      </c>
      <c r="K2543" s="23" t="s">
        <v>54460</v>
      </c>
    </row>
    <row r="2544" spans="1:11" x14ac:dyDescent="0.25">
      <c r="A2544" s="23" t="s">
        <v>45217</v>
      </c>
      <c r="B2544" s="23" t="s">
        <v>17857</v>
      </c>
      <c r="C2544" s="23" t="s">
        <v>17858</v>
      </c>
      <c r="D2544" s="23" t="s">
        <v>17859</v>
      </c>
      <c r="E2544" s="23" t="s">
        <v>17860</v>
      </c>
      <c r="F2544" s="23" t="s">
        <v>13</v>
      </c>
      <c r="G2544" s="23" t="s">
        <v>13</v>
      </c>
      <c r="H2544" s="23" t="s">
        <v>1180</v>
      </c>
      <c r="I2544" s="23">
        <v>36160</v>
      </c>
      <c r="J2544" s="23">
        <v>2151</v>
      </c>
      <c r="K2544" s="23" t="s">
        <v>54460</v>
      </c>
    </row>
    <row r="2545" spans="1:11" x14ac:dyDescent="0.25">
      <c r="A2545" s="23" t="s">
        <v>45218</v>
      </c>
      <c r="B2545" s="23" t="s">
        <v>17861</v>
      </c>
      <c r="C2545" s="23" t="s">
        <v>17862</v>
      </c>
      <c r="D2545" s="23" t="s">
        <v>17863</v>
      </c>
      <c r="E2545" s="23" t="s">
        <v>17864</v>
      </c>
      <c r="F2545" s="23" t="s">
        <v>13</v>
      </c>
      <c r="G2545" s="23" t="s">
        <v>13</v>
      </c>
      <c r="H2545" s="23" t="s">
        <v>1180</v>
      </c>
      <c r="I2545" s="23">
        <v>36160</v>
      </c>
      <c r="J2545" s="23">
        <v>2654</v>
      </c>
      <c r="K2545" s="23" t="s">
        <v>54460</v>
      </c>
    </row>
    <row r="2546" spans="1:11" x14ac:dyDescent="0.25">
      <c r="A2546" s="23" t="s">
        <v>45219</v>
      </c>
      <c r="B2546" s="23" t="s">
        <v>17865</v>
      </c>
      <c r="C2546" s="23" t="s">
        <v>17866</v>
      </c>
      <c r="D2546" s="23" t="s">
        <v>17867</v>
      </c>
      <c r="E2546" s="23" t="s">
        <v>17868</v>
      </c>
      <c r="F2546" s="23" t="s">
        <v>13</v>
      </c>
      <c r="G2546" s="23" t="s">
        <v>13</v>
      </c>
      <c r="H2546" s="23" t="s">
        <v>1180</v>
      </c>
      <c r="I2546" s="23">
        <v>36160</v>
      </c>
      <c r="J2546" s="23">
        <v>1239</v>
      </c>
      <c r="K2546" s="23" t="s">
        <v>54460</v>
      </c>
    </row>
    <row r="2547" spans="1:11" x14ac:dyDescent="0.25">
      <c r="A2547" s="23" t="s">
        <v>45220</v>
      </c>
      <c r="B2547" s="23" t="s">
        <v>17869</v>
      </c>
      <c r="C2547" s="23" t="s">
        <v>17870</v>
      </c>
      <c r="D2547" s="23" t="s">
        <v>17871</v>
      </c>
      <c r="E2547" s="23" t="s">
        <v>17872</v>
      </c>
      <c r="F2547" s="23" t="s">
        <v>13</v>
      </c>
      <c r="G2547" s="23" t="s">
        <v>13</v>
      </c>
      <c r="H2547" s="23" t="s">
        <v>1180</v>
      </c>
      <c r="I2547" s="23">
        <v>36160</v>
      </c>
      <c r="J2547" s="23">
        <v>1415</v>
      </c>
      <c r="K2547" s="23" t="s">
        <v>54460</v>
      </c>
    </row>
    <row r="2548" spans="1:11" x14ac:dyDescent="0.25">
      <c r="A2548" s="23" t="s">
        <v>45221</v>
      </c>
      <c r="B2548" s="23" t="s">
        <v>17873</v>
      </c>
      <c r="C2548" s="23" t="s">
        <v>17874</v>
      </c>
      <c r="D2548" s="23" t="s">
        <v>17875</v>
      </c>
      <c r="E2548" s="23" t="s">
        <v>17876</v>
      </c>
      <c r="F2548" s="23" t="s">
        <v>13</v>
      </c>
      <c r="G2548" s="23" t="s">
        <v>13</v>
      </c>
      <c r="H2548" s="23" t="s">
        <v>1180</v>
      </c>
      <c r="I2548" s="23">
        <v>36160</v>
      </c>
      <c r="J2548" s="23">
        <v>10136</v>
      </c>
      <c r="K2548" s="23" t="s">
        <v>54460</v>
      </c>
    </row>
    <row r="2549" spans="1:11" x14ac:dyDescent="0.25">
      <c r="A2549" s="23" t="s">
        <v>63227</v>
      </c>
      <c r="B2549" s="23" t="s">
        <v>63228</v>
      </c>
      <c r="C2549" s="23" t="s">
        <v>63229</v>
      </c>
      <c r="D2549" s="23" t="s">
        <v>13</v>
      </c>
      <c r="E2549" s="23" t="s">
        <v>13</v>
      </c>
      <c r="F2549" s="23" t="s">
        <v>64653</v>
      </c>
      <c r="G2549" s="23" t="s">
        <v>64654</v>
      </c>
      <c r="H2549" s="23" t="s">
        <v>1180</v>
      </c>
      <c r="I2549" s="23">
        <v>44043</v>
      </c>
      <c r="J2549" s="23">
        <v>205</v>
      </c>
      <c r="K2549" s="23" t="s">
        <v>54460</v>
      </c>
    </row>
    <row r="2550" spans="1:11" x14ac:dyDescent="0.25">
      <c r="A2550" s="23" t="s">
        <v>45222</v>
      </c>
      <c r="B2550" s="23" t="s">
        <v>17877</v>
      </c>
      <c r="C2550" s="23" t="s">
        <v>17878</v>
      </c>
      <c r="D2550" s="23" t="s">
        <v>17879</v>
      </c>
      <c r="E2550" s="23" t="s">
        <v>17880</v>
      </c>
      <c r="F2550" s="23" t="s">
        <v>13</v>
      </c>
      <c r="G2550" s="23" t="s">
        <v>13</v>
      </c>
      <c r="H2550" s="23" t="s">
        <v>1180</v>
      </c>
      <c r="I2550" s="23">
        <v>36160</v>
      </c>
      <c r="J2550" s="23">
        <v>342</v>
      </c>
      <c r="K2550" s="23" t="s">
        <v>54460</v>
      </c>
    </row>
    <row r="2551" spans="1:11" x14ac:dyDescent="0.25">
      <c r="A2551" s="23" t="s">
        <v>63230</v>
      </c>
      <c r="B2551" s="23" t="s">
        <v>63231</v>
      </c>
      <c r="C2551" s="23" t="s">
        <v>63232</v>
      </c>
      <c r="D2551" s="23" t="s">
        <v>13</v>
      </c>
      <c r="E2551" s="23" t="s">
        <v>13</v>
      </c>
      <c r="F2551" s="23" t="s">
        <v>64655</v>
      </c>
      <c r="G2551" s="23" t="s">
        <v>64656</v>
      </c>
      <c r="H2551" s="23" t="s">
        <v>1180</v>
      </c>
      <c r="I2551" s="23">
        <v>44043</v>
      </c>
      <c r="J2551" s="23">
        <v>342</v>
      </c>
      <c r="K2551" s="23" t="s">
        <v>54460</v>
      </c>
    </row>
    <row r="2552" spans="1:11" x14ac:dyDescent="0.25">
      <c r="A2552" s="23" t="s">
        <v>62556</v>
      </c>
      <c r="B2552" s="23" t="s">
        <v>62557</v>
      </c>
      <c r="C2552" s="23" t="s">
        <v>62558</v>
      </c>
      <c r="D2552" s="23" t="s">
        <v>13</v>
      </c>
      <c r="E2552" s="23" t="s">
        <v>13</v>
      </c>
      <c r="F2552" s="23" t="s">
        <v>13</v>
      </c>
      <c r="G2552" s="23" t="s">
        <v>13</v>
      </c>
      <c r="H2552" s="23" t="s">
        <v>1180</v>
      </c>
      <c r="I2552" s="23">
        <v>45046</v>
      </c>
      <c r="J2552" s="23">
        <v>4</v>
      </c>
      <c r="K2552" s="23" t="s">
        <v>54460</v>
      </c>
    </row>
    <row r="2553" spans="1:11" x14ac:dyDescent="0.25">
      <c r="A2553" s="23" t="s">
        <v>62559</v>
      </c>
      <c r="B2553" s="23" t="s">
        <v>62560</v>
      </c>
      <c r="C2553" s="23" t="s">
        <v>62561</v>
      </c>
      <c r="D2553" s="23" t="s">
        <v>13</v>
      </c>
      <c r="E2553" s="23" t="s">
        <v>13</v>
      </c>
      <c r="F2553" s="23" t="s">
        <v>13</v>
      </c>
      <c r="G2553" s="23" t="s">
        <v>13</v>
      </c>
      <c r="H2553" s="23" t="s">
        <v>1180</v>
      </c>
      <c r="I2553" s="23">
        <v>45046</v>
      </c>
      <c r="J2553" s="23">
        <v>2</v>
      </c>
      <c r="K2553" s="23" t="s">
        <v>54460</v>
      </c>
    </row>
    <row r="2554" spans="1:11" x14ac:dyDescent="0.25">
      <c r="A2554" s="23" t="s">
        <v>62562</v>
      </c>
      <c r="B2554" s="23" t="s">
        <v>62563</v>
      </c>
      <c r="C2554" s="23" t="s">
        <v>62564</v>
      </c>
      <c r="D2554" s="23" t="s">
        <v>13</v>
      </c>
      <c r="E2554" s="23" t="s">
        <v>13</v>
      </c>
      <c r="F2554" s="23" t="s">
        <v>13</v>
      </c>
      <c r="G2554" s="23" t="s">
        <v>13</v>
      </c>
      <c r="H2554" s="23" t="s">
        <v>1180</v>
      </c>
      <c r="I2554" s="23">
        <v>45046</v>
      </c>
      <c r="J2554" s="23">
        <v>1</v>
      </c>
      <c r="K2554" s="23" t="s">
        <v>54460</v>
      </c>
    </row>
    <row r="2555" spans="1:11" x14ac:dyDescent="0.25">
      <c r="A2555" s="23" t="s">
        <v>62565</v>
      </c>
      <c r="B2555" s="23" t="s">
        <v>62566</v>
      </c>
      <c r="C2555" s="23" t="s">
        <v>62567</v>
      </c>
      <c r="D2555" s="23" t="s">
        <v>13</v>
      </c>
      <c r="E2555" s="23" t="s">
        <v>13</v>
      </c>
      <c r="F2555" s="23" t="s">
        <v>13</v>
      </c>
      <c r="G2555" s="23" t="s">
        <v>13</v>
      </c>
      <c r="H2555" s="23" t="s">
        <v>1180</v>
      </c>
      <c r="I2555" s="23">
        <v>45046</v>
      </c>
      <c r="J2555" s="23">
        <v>2</v>
      </c>
      <c r="K2555" s="23" t="s">
        <v>54460</v>
      </c>
    </row>
    <row r="2556" spans="1:11" x14ac:dyDescent="0.25">
      <c r="A2556" s="23" t="s">
        <v>62568</v>
      </c>
      <c r="B2556" s="23" t="s">
        <v>62569</v>
      </c>
      <c r="C2556" s="23" t="s">
        <v>62570</v>
      </c>
      <c r="D2556" s="23" t="s">
        <v>13</v>
      </c>
      <c r="E2556" s="23" t="s">
        <v>13</v>
      </c>
      <c r="F2556" s="23" t="s">
        <v>13</v>
      </c>
      <c r="G2556" s="23" t="s">
        <v>13</v>
      </c>
      <c r="H2556" s="23" t="s">
        <v>1180</v>
      </c>
      <c r="I2556" s="23">
        <v>45046</v>
      </c>
      <c r="J2556" s="23">
        <v>0</v>
      </c>
      <c r="K2556" s="23" t="s">
        <v>54460</v>
      </c>
    </row>
    <row r="2557" spans="1:11" x14ac:dyDescent="0.25">
      <c r="A2557" s="23" t="s">
        <v>62571</v>
      </c>
      <c r="B2557" s="23" t="s">
        <v>62572</v>
      </c>
      <c r="C2557" s="23" t="s">
        <v>62573</v>
      </c>
      <c r="D2557" s="23" t="s">
        <v>13</v>
      </c>
      <c r="E2557" s="23" t="s">
        <v>13</v>
      </c>
      <c r="F2557" s="23" t="s">
        <v>13</v>
      </c>
      <c r="G2557" s="23" t="s">
        <v>13</v>
      </c>
      <c r="H2557" s="23" t="s">
        <v>1180</v>
      </c>
      <c r="I2557" s="23">
        <v>45046</v>
      </c>
      <c r="J2557" s="23">
        <v>0</v>
      </c>
      <c r="K2557" s="23" t="s">
        <v>54460</v>
      </c>
    </row>
    <row r="2558" spans="1:11" x14ac:dyDescent="0.25">
      <c r="A2558" s="23" t="s">
        <v>62574</v>
      </c>
      <c r="B2558" s="23" t="s">
        <v>62575</v>
      </c>
      <c r="C2558" s="23" t="s">
        <v>62576</v>
      </c>
      <c r="D2558" s="23" t="s">
        <v>13</v>
      </c>
      <c r="E2558" s="23" t="s">
        <v>13</v>
      </c>
      <c r="F2558" s="23" t="s">
        <v>13</v>
      </c>
      <c r="G2558" s="23" t="s">
        <v>13</v>
      </c>
      <c r="H2558" s="23" t="s">
        <v>1180</v>
      </c>
      <c r="I2558" s="23">
        <v>45046</v>
      </c>
      <c r="J2558" s="23">
        <v>1</v>
      </c>
      <c r="K2558" s="23" t="s">
        <v>54460</v>
      </c>
    </row>
    <row r="2559" spans="1:11" x14ac:dyDescent="0.25">
      <c r="A2559" s="23" t="s">
        <v>62577</v>
      </c>
      <c r="B2559" s="23" t="s">
        <v>62578</v>
      </c>
      <c r="C2559" s="23" t="s">
        <v>62579</v>
      </c>
      <c r="D2559" s="23" t="s">
        <v>13</v>
      </c>
      <c r="E2559" s="23" t="s">
        <v>13</v>
      </c>
      <c r="F2559" s="23" t="s">
        <v>13</v>
      </c>
      <c r="G2559" s="23" t="s">
        <v>13</v>
      </c>
      <c r="H2559" s="23" t="s">
        <v>1180</v>
      </c>
      <c r="I2559" s="23">
        <v>45046</v>
      </c>
      <c r="J2559" s="23">
        <v>0</v>
      </c>
      <c r="K2559" s="23" t="s">
        <v>54460</v>
      </c>
    </row>
    <row r="2560" spans="1:11" x14ac:dyDescent="0.25">
      <c r="A2560" s="23" t="s">
        <v>62580</v>
      </c>
      <c r="B2560" s="23" t="s">
        <v>62581</v>
      </c>
      <c r="C2560" s="23" t="s">
        <v>62582</v>
      </c>
      <c r="D2560" s="23" t="s">
        <v>13</v>
      </c>
      <c r="E2560" s="23" t="s">
        <v>13</v>
      </c>
      <c r="F2560" s="23" t="s">
        <v>13</v>
      </c>
      <c r="G2560" s="23" t="s">
        <v>13</v>
      </c>
      <c r="H2560" s="23" t="s">
        <v>1180</v>
      </c>
      <c r="I2560" s="23">
        <v>45046</v>
      </c>
      <c r="J2560" s="23">
        <v>2</v>
      </c>
      <c r="K2560" s="23" t="s">
        <v>54460</v>
      </c>
    </row>
    <row r="2561" spans="1:11" x14ac:dyDescent="0.25">
      <c r="A2561" s="23" t="s">
        <v>62583</v>
      </c>
      <c r="B2561" s="23" t="s">
        <v>62584</v>
      </c>
      <c r="C2561" s="23" t="s">
        <v>62585</v>
      </c>
      <c r="D2561" s="23" t="s">
        <v>13</v>
      </c>
      <c r="E2561" s="23" t="s">
        <v>13</v>
      </c>
      <c r="F2561" s="23" t="s">
        <v>13</v>
      </c>
      <c r="G2561" s="23" t="s">
        <v>13</v>
      </c>
      <c r="H2561" s="23" t="s">
        <v>1180</v>
      </c>
      <c r="I2561" s="23">
        <v>45046</v>
      </c>
      <c r="J2561" s="23">
        <v>0</v>
      </c>
      <c r="K2561" s="23" t="s">
        <v>54460</v>
      </c>
    </row>
    <row r="2562" spans="1:11" x14ac:dyDescent="0.25">
      <c r="A2562" s="23" t="s">
        <v>62586</v>
      </c>
      <c r="B2562" s="23" t="s">
        <v>62587</v>
      </c>
      <c r="C2562" s="23" t="s">
        <v>62588</v>
      </c>
      <c r="D2562" s="23" t="s">
        <v>13</v>
      </c>
      <c r="E2562" s="23" t="s">
        <v>13</v>
      </c>
      <c r="F2562" s="23" t="s">
        <v>13</v>
      </c>
      <c r="G2562" s="23" t="s">
        <v>13</v>
      </c>
      <c r="H2562" s="23" t="s">
        <v>1180</v>
      </c>
      <c r="I2562" s="23">
        <v>45046</v>
      </c>
      <c r="J2562" s="23">
        <v>2</v>
      </c>
      <c r="K2562" s="23" t="s">
        <v>54460</v>
      </c>
    </row>
    <row r="2563" spans="1:11" x14ac:dyDescent="0.25">
      <c r="A2563" s="23" t="s">
        <v>63233</v>
      </c>
      <c r="B2563" s="23" t="s">
        <v>63234</v>
      </c>
      <c r="C2563" s="23" t="s">
        <v>63235</v>
      </c>
      <c r="D2563" s="23" t="s">
        <v>13</v>
      </c>
      <c r="E2563" s="23" t="s">
        <v>13</v>
      </c>
      <c r="F2563" s="23" t="s">
        <v>64657</v>
      </c>
      <c r="G2563" s="23" t="s">
        <v>64658</v>
      </c>
      <c r="H2563" s="23" t="s">
        <v>1180</v>
      </c>
      <c r="I2563" s="23">
        <v>44043</v>
      </c>
      <c r="J2563" s="23">
        <v>287</v>
      </c>
      <c r="K2563" s="23" t="s">
        <v>54460</v>
      </c>
    </row>
    <row r="2564" spans="1:11" x14ac:dyDescent="0.25">
      <c r="A2564" s="23" t="s">
        <v>52493</v>
      </c>
      <c r="B2564" s="23" t="s">
        <v>8296</v>
      </c>
      <c r="C2564" s="23" t="s">
        <v>8297</v>
      </c>
      <c r="D2564" s="23" t="s">
        <v>37515</v>
      </c>
      <c r="E2564" s="23" t="s">
        <v>37516</v>
      </c>
      <c r="F2564" s="23" t="s">
        <v>13</v>
      </c>
      <c r="G2564" s="23" t="s">
        <v>13</v>
      </c>
      <c r="H2564" s="23" t="s">
        <v>1180</v>
      </c>
      <c r="I2564" s="23">
        <v>36160</v>
      </c>
      <c r="J2564" s="23">
        <v>286</v>
      </c>
      <c r="K2564" s="23" t="s">
        <v>54460</v>
      </c>
    </row>
    <row r="2565" spans="1:11" x14ac:dyDescent="0.25">
      <c r="A2565" s="23" t="s">
        <v>56589</v>
      </c>
      <c r="B2565" s="23" t="s">
        <v>56590</v>
      </c>
      <c r="C2565" s="23" t="s">
        <v>56591</v>
      </c>
      <c r="D2565" s="23" t="s">
        <v>56592</v>
      </c>
      <c r="E2565" s="23" t="s">
        <v>56593</v>
      </c>
      <c r="F2565" s="23" t="s">
        <v>56594</v>
      </c>
      <c r="G2565" s="23" t="s">
        <v>56595</v>
      </c>
      <c r="H2565" s="23" t="s">
        <v>1180</v>
      </c>
      <c r="I2565" s="23">
        <v>44196</v>
      </c>
      <c r="J2565" s="23">
        <v>46</v>
      </c>
      <c r="K2565" s="23" t="s">
        <v>54460</v>
      </c>
    </row>
    <row r="2566" spans="1:11" x14ac:dyDescent="0.25">
      <c r="A2566" s="23" t="s">
        <v>63236</v>
      </c>
      <c r="B2566" s="23" t="s">
        <v>63237</v>
      </c>
      <c r="C2566" s="23" t="s">
        <v>63238</v>
      </c>
      <c r="D2566" s="23" t="s">
        <v>13</v>
      </c>
      <c r="E2566" s="23" t="s">
        <v>13</v>
      </c>
      <c r="F2566" s="23" t="s">
        <v>64659</v>
      </c>
      <c r="G2566" s="23" t="s">
        <v>64660</v>
      </c>
      <c r="H2566" s="23" t="s">
        <v>1180</v>
      </c>
      <c r="I2566" s="23">
        <v>44043</v>
      </c>
      <c r="J2566" s="23">
        <v>598</v>
      </c>
      <c r="K2566" s="23" t="s">
        <v>54460</v>
      </c>
    </row>
    <row r="2567" spans="1:11" x14ac:dyDescent="0.25">
      <c r="A2567" s="23" t="s">
        <v>63239</v>
      </c>
      <c r="B2567" s="23" t="s">
        <v>63240</v>
      </c>
      <c r="C2567" s="23" t="s">
        <v>63241</v>
      </c>
      <c r="D2567" s="23" t="s">
        <v>13</v>
      </c>
      <c r="E2567" s="23" t="s">
        <v>13</v>
      </c>
      <c r="F2567" s="23" t="s">
        <v>64661</v>
      </c>
      <c r="G2567" s="23" t="s">
        <v>64662</v>
      </c>
      <c r="H2567" s="23" t="s">
        <v>1180</v>
      </c>
      <c r="I2567" s="23">
        <v>44043</v>
      </c>
      <c r="J2567" s="23">
        <v>231</v>
      </c>
      <c r="K2567" s="23" t="s">
        <v>54460</v>
      </c>
    </row>
    <row r="2568" spans="1:11" x14ac:dyDescent="0.25">
      <c r="A2568" s="23" t="s">
        <v>52494</v>
      </c>
      <c r="B2568" s="23" t="s">
        <v>52495</v>
      </c>
      <c r="C2568" s="23" t="s">
        <v>52496</v>
      </c>
      <c r="D2568" s="23" t="s">
        <v>52892</v>
      </c>
      <c r="E2568" s="23" t="s">
        <v>52893</v>
      </c>
      <c r="F2568" s="23" t="s">
        <v>13</v>
      </c>
      <c r="G2568" s="23" t="s">
        <v>13</v>
      </c>
      <c r="H2568" s="23" t="s">
        <v>1180</v>
      </c>
      <c r="I2568" s="23">
        <v>36160</v>
      </c>
      <c r="J2568" s="23">
        <v>227</v>
      </c>
      <c r="K2568" s="23" t="s">
        <v>54460</v>
      </c>
    </row>
    <row r="2569" spans="1:11" x14ac:dyDescent="0.25">
      <c r="A2569" s="23" t="s">
        <v>63242</v>
      </c>
      <c r="B2569" s="23" t="s">
        <v>63243</v>
      </c>
      <c r="C2569" s="23" t="s">
        <v>63244</v>
      </c>
      <c r="D2569" s="23" t="s">
        <v>13</v>
      </c>
      <c r="E2569" s="23" t="s">
        <v>13</v>
      </c>
      <c r="F2569" s="23" t="s">
        <v>64663</v>
      </c>
      <c r="G2569" s="23" t="s">
        <v>64664</v>
      </c>
      <c r="H2569" s="23" t="s">
        <v>1180</v>
      </c>
      <c r="I2569" s="23">
        <v>44043</v>
      </c>
      <c r="J2569" s="23">
        <v>120</v>
      </c>
      <c r="K2569" s="23" t="s">
        <v>54460</v>
      </c>
    </row>
    <row r="2570" spans="1:11" x14ac:dyDescent="0.25">
      <c r="A2570" s="23" t="s">
        <v>68150</v>
      </c>
      <c r="B2570" s="23" t="s">
        <v>68151</v>
      </c>
      <c r="C2570" s="23" t="s">
        <v>68152</v>
      </c>
      <c r="D2570" s="23" t="s">
        <v>13</v>
      </c>
      <c r="E2570" s="23" t="s">
        <v>13</v>
      </c>
      <c r="F2570" s="23" t="s">
        <v>13</v>
      </c>
      <c r="G2570" s="23" t="s">
        <v>13</v>
      </c>
      <c r="H2570" s="23" t="s">
        <v>1180</v>
      </c>
      <c r="I2570" s="23">
        <v>36160</v>
      </c>
      <c r="J2570" s="23">
        <v>1</v>
      </c>
      <c r="K2570" s="23" t="s">
        <v>54460</v>
      </c>
    </row>
    <row r="2571" spans="1:11" x14ac:dyDescent="0.25">
      <c r="A2571" s="23" t="s">
        <v>68153</v>
      </c>
      <c r="B2571" s="23" t="s">
        <v>68154</v>
      </c>
      <c r="C2571" s="23" t="s">
        <v>68155</v>
      </c>
      <c r="D2571" s="23" t="s">
        <v>13</v>
      </c>
      <c r="E2571" s="23" t="s">
        <v>13</v>
      </c>
      <c r="F2571" s="23" t="s">
        <v>13</v>
      </c>
      <c r="G2571" s="23" t="s">
        <v>13</v>
      </c>
      <c r="H2571" s="23" t="s">
        <v>1180</v>
      </c>
      <c r="I2571" s="23">
        <v>36160</v>
      </c>
      <c r="J2571" s="23">
        <v>1</v>
      </c>
      <c r="K2571" s="23" t="s">
        <v>54460</v>
      </c>
    </row>
    <row r="2572" spans="1:11" x14ac:dyDescent="0.25">
      <c r="A2572" s="23" t="s">
        <v>68156</v>
      </c>
      <c r="B2572" s="23" t="s">
        <v>68157</v>
      </c>
      <c r="C2572" s="23" t="s">
        <v>68158</v>
      </c>
      <c r="D2572" s="23" t="s">
        <v>13</v>
      </c>
      <c r="E2572" s="23" t="s">
        <v>13</v>
      </c>
      <c r="F2572" s="23" t="s">
        <v>13</v>
      </c>
      <c r="G2572" s="23" t="s">
        <v>13</v>
      </c>
      <c r="H2572" s="23" t="s">
        <v>1180</v>
      </c>
      <c r="I2572" s="23">
        <v>44012</v>
      </c>
      <c r="J2572" s="23">
        <v>1</v>
      </c>
      <c r="K2572" s="23" t="s">
        <v>54460</v>
      </c>
    </row>
    <row r="2573" spans="1:11" x14ac:dyDescent="0.25">
      <c r="A2573" s="23" t="s">
        <v>68159</v>
      </c>
      <c r="B2573" s="23" t="s">
        <v>68160</v>
      </c>
      <c r="C2573" s="23" t="s">
        <v>68161</v>
      </c>
      <c r="D2573" s="23" t="s">
        <v>13</v>
      </c>
      <c r="E2573" s="23" t="s">
        <v>13</v>
      </c>
      <c r="F2573" s="23" t="s">
        <v>13</v>
      </c>
      <c r="G2573" s="23" t="s">
        <v>13</v>
      </c>
      <c r="H2573" s="23" t="s">
        <v>1180</v>
      </c>
      <c r="I2573" s="23">
        <v>37986</v>
      </c>
      <c r="J2573" s="23">
        <v>1</v>
      </c>
      <c r="K2573" s="23" t="s">
        <v>54460</v>
      </c>
    </row>
    <row r="2574" spans="1:11" x14ac:dyDescent="0.25">
      <c r="A2574" s="23" t="s">
        <v>68162</v>
      </c>
      <c r="B2574" s="23" t="s">
        <v>68163</v>
      </c>
      <c r="C2574" s="23" t="s">
        <v>68164</v>
      </c>
      <c r="D2574" s="23" t="s">
        <v>13</v>
      </c>
      <c r="E2574" s="23" t="s">
        <v>13</v>
      </c>
      <c r="F2574" s="23" t="s">
        <v>13</v>
      </c>
      <c r="G2574" s="23" t="s">
        <v>13</v>
      </c>
      <c r="H2574" s="23" t="s">
        <v>1180</v>
      </c>
      <c r="I2574" s="23">
        <v>36160</v>
      </c>
      <c r="J2574" s="23">
        <v>1</v>
      </c>
      <c r="K2574" s="23" t="s">
        <v>54460</v>
      </c>
    </row>
    <row r="2575" spans="1:11" x14ac:dyDescent="0.25">
      <c r="A2575" s="23" t="s">
        <v>68165</v>
      </c>
      <c r="B2575" s="23" t="s">
        <v>68166</v>
      </c>
      <c r="C2575" s="23" t="s">
        <v>68167</v>
      </c>
      <c r="D2575" s="23" t="s">
        <v>13</v>
      </c>
      <c r="E2575" s="23" t="s">
        <v>13</v>
      </c>
      <c r="F2575" s="23" t="s">
        <v>13</v>
      </c>
      <c r="G2575" s="23" t="s">
        <v>13</v>
      </c>
      <c r="H2575" s="23" t="s">
        <v>1180</v>
      </c>
      <c r="I2575" s="23">
        <v>36160</v>
      </c>
      <c r="J2575" s="23">
        <v>1</v>
      </c>
      <c r="K2575" s="23" t="s">
        <v>54460</v>
      </c>
    </row>
    <row r="2576" spans="1:11" x14ac:dyDescent="0.25">
      <c r="A2576" s="23" t="s">
        <v>68168</v>
      </c>
      <c r="B2576" s="23" t="s">
        <v>68169</v>
      </c>
      <c r="C2576" s="23" t="s">
        <v>68170</v>
      </c>
      <c r="D2576" s="23" t="s">
        <v>13</v>
      </c>
      <c r="E2576" s="23" t="s">
        <v>13</v>
      </c>
      <c r="F2576" s="23" t="s">
        <v>13</v>
      </c>
      <c r="G2576" s="23" t="s">
        <v>13</v>
      </c>
      <c r="H2576" s="23" t="s">
        <v>1180</v>
      </c>
      <c r="I2576" s="23">
        <v>39903</v>
      </c>
      <c r="J2576" s="23">
        <v>1</v>
      </c>
      <c r="K2576" s="23" t="s">
        <v>54460</v>
      </c>
    </row>
    <row r="2577" spans="1:11" x14ac:dyDescent="0.25">
      <c r="A2577" s="23" t="s">
        <v>45226</v>
      </c>
      <c r="B2577" s="23" t="s">
        <v>17887</v>
      </c>
      <c r="C2577" s="23" t="s">
        <v>17888</v>
      </c>
      <c r="D2577" s="23" t="s">
        <v>75123</v>
      </c>
      <c r="E2577" s="23" t="s">
        <v>75124</v>
      </c>
      <c r="F2577" s="23" t="s">
        <v>13</v>
      </c>
      <c r="G2577" s="23" t="s">
        <v>13</v>
      </c>
      <c r="H2577" s="23" t="s">
        <v>1180</v>
      </c>
      <c r="I2577" s="23">
        <v>40390</v>
      </c>
      <c r="J2577" s="23">
        <v>48</v>
      </c>
      <c r="K2577" s="23" t="s">
        <v>54501</v>
      </c>
    </row>
    <row r="2578" spans="1:11" x14ac:dyDescent="0.25">
      <c r="A2578" s="23" t="s">
        <v>54263</v>
      </c>
      <c r="B2578" s="23" t="s">
        <v>54264</v>
      </c>
      <c r="C2578" s="23" t="s">
        <v>54265</v>
      </c>
      <c r="D2578" s="23" t="s">
        <v>75125</v>
      </c>
      <c r="E2578" s="23" t="s">
        <v>75126</v>
      </c>
      <c r="F2578" s="23" t="s">
        <v>13</v>
      </c>
      <c r="G2578" s="23" t="s">
        <v>13</v>
      </c>
      <c r="H2578" s="23" t="s">
        <v>1180</v>
      </c>
      <c r="I2578" s="23">
        <v>40390</v>
      </c>
      <c r="J2578" s="23">
        <v>26</v>
      </c>
      <c r="K2578" s="23" t="s">
        <v>54501</v>
      </c>
    </row>
    <row r="2579" spans="1:11" x14ac:dyDescent="0.25">
      <c r="A2579" s="23" t="s">
        <v>54266</v>
      </c>
      <c r="B2579" s="23" t="s">
        <v>54267</v>
      </c>
      <c r="C2579" s="23" t="s">
        <v>54268</v>
      </c>
      <c r="D2579" s="23" t="s">
        <v>75127</v>
      </c>
      <c r="E2579" s="23" t="s">
        <v>75128</v>
      </c>
      <c r="F2579" s="23" t="s">
        <v>13</v>
      </c>
      <c r="G2579" s="23" t="s">
        <v>13</v>
      </c>
      <c r="H2579" s="23" t="s">
        <v>1180</v>
      </c>
      <c r="I2579" s="23">
        <v>40390</v>
      </c>
      <c r="J2579" s="23">
        <v>16</v>
      </c>
      <c r="K2579" s="23" t="s">
        <v>54501</v>
      </c>
    </row>
    <row r="2580" spans="1:11" x14ac:dyDescent="0.25">
      <c r="A2580" s="23" t="s">
        <v>54269</v>
      </c>
      <c r="B2580" s="23" t="s">
        <v>54270</v>
      </c>
      <c r="C2580" s="23" t="s">
        <v>54271</v>
      </c>
      <c r="D2580" s="23" t="s">
        <v>75129</v>
      </c>
      <c r="E2580" s="23" t="s">
        <v>75130</v>
      </c>
      <c r="F2580" s="23" t="s">
        <v>13</v>
      </c>
      <c r="G2580" s="23" t="s">
        <v>13</v>
      </c>
      <c r="H2580" s="23" t="s">
        <v>1180</v>
      </c>
      <c r="I2580" s="23">
        <v>40390</v>
      </c>
      <c r="J2580" s="23">
        <v>3</v>
      </c>
      <c r="K2580" s="23" t="s">
        <v>54501</v>
      </c>
    </row>
    <row r="2581" spans="1:11" x14ac:dyDescent="0.25">
      <c r="A2581" s="23" t="s">
        <v>54272</v>
      </c>
      <c r="B2581" s="23" t="s">
        <v>54273</v>
      </c>
      <c r="C2581" s="23" t="s">
        <v>54274</v>
      </c>
      <c r="D2581" s="23" t="s">
        <v>75131</v>
      </c>
      <c r="E2581" s="23" t="s">
        <v>75132</v>
      </c>
      <c r="F2581" s="23" t="s">
        <v>13</v>
      </c>
      <c r="G2581" s="23" t="s">
        <v>13</v>
      </c>
      <c r="H2581" s="23" t="s">
        <v>1180</v>
      </c>
      <c r="I2581" s="23">
        <v>40390</v>
      </c>
      <c r="J2581" s="23">
        <v>3</v>
      </c>
      <c r="K2581" s="23" t="s">
        <v>54501</v>
      </c>
    </row>
    <row r="2582" spans="1:11" x14ac:dyDescent="0.25">
      <c r="A2582" s="23" t="s">
        <v>63245</v>
      </c>
      <c r="B2582" s="23" t="s">
        <v>63246</v>
      </c>
      <c r="C2582" s="23" t="s">
        <v>63247</v>
      </c>
      <c r="D2582" s="23" t="s">
        <v>13</v>
      </c>
      <c r="E2582" s="23" t="s">
        <v>13</v>
      </c>
      <c r="F2582" s="23" t="s">
        <v>64665</v>
      </c>
      <c r="G2582" s="23" t="s">
        <v>64666</v>
      </c>
      <c r="H2582" s="23" t="s">
        <v>1180</v>
      </c>
      <c r="I2582" s="23">
        <v>44043</v>
      </c>
      <c r="J2582" s="23">
        <v>906</v>
      </c>
      <c r="K2582" s="23" t="s">
        <v>54460</v>
      </c>
    </row>
    <row r="2583" spans="1:11" x14ac:dyDescent="0.25">
      <c r="A2583" s="23" t="s">
        <v>52497</v>
      </c>
      <c r="B2583" s="23" t="s">
        <v>7984</v>
      </c>
      <c r="C2583" s="23" t="s">
        <v>7985</v>
      </c>
      <c r="D2583" s="23" t="s">
        <v>37217</v>
      </c>
      <c r="E2583" s="23" t="s">
        <v>37218</v>
      </c>
      <c r="F2583" s="23" t="s">
        <v>13</v>
      </c>
      <c r="G2583" s="23" t="s">
        <v>13</v>
      </c>
      <c r="H2583" s="23" t="s">
        <v>1180</v>
      </c>
      <c r="I2583" s="23">
        <v>36160</v>
      </c>
      <c r="J2583" s="23">
        <v>77</v>
      </c>
      <c r="K2583" s="23" t="s">
        <v>54460</v>
      </c>
    </row>
    <row r="2584" spans="1:11" x14ac:dyDescent="0.25">
      <c r="A2584" s="23" t="s">
        <v>75133</v>
      </c>
      <c r="B2584" s="23" t="s">
        <v>63248</v>
      </c>
      <c r="C2584" s="23" t="s">
        <v>63249</v>
      </c>
      <c r="D2584" s="23" t="s">
        <v>13</v>
      </c>
      <c r="E2584" s="23" t="s">
        <v>13</v>
      </c>
      <c r="F2584" s="23" t="s">
        <v>64667</v>
      </c>
      <c r="G2584" s="23" t="s">
        <v>64668</v>
      </c>
      <c r="H2584" s="23" t="s">
        <v>1180</v>
      </c>
      <c r="I2584" s="23">
        <v>44043</v>
      </c>
      <c r="J2584" s="23">
        <v>77</v>
      </c>
      <c r="K2584" s="23" t="s">
        <v>54460</v>
      </c>
    </row>
    <row r="2585" spans="1:11" x14ac:dyDescent="0.25">
      <c r="A2585" s="23" t="s">
        <v>46760</v>
      </c>
      <c r="B2585" s="23" t="s">
        <v>29110</v>
      </c>
      <c r="C2585" s="23" t="s">
        <v>29111</v>
      </c>
      <c r="D2585" s="23" t="s">
        <v>39844</v>
      </c>
      <c r="E2585" s="23" t="s">
        <v>39845</v>
      </c>
      <c r="F2585" s="23" t="s">
        <v>29112</v>
      </c>
      <c r="G2585" s="23" t="s">
        <v>29113</v>
      </c>
      <c r="H2585" s="23" t="s">
        <v>1180</v>
      </c>
      <c r="I2585" s="23">
        <v>42490</v>
      </c>
      <c r="J2585" s="23">
        <v>0</v>
      </c>
      <c r="K2585" s="23" t="s">
        <v>54460</v>
      </c>
    </row>
    <row r="2586" spans="1:11" x14ac:dyDescent="0.25">
      <c r="A2586" s="23" t="s">
        <v>54993</v>
      </c>
      <c r="B2586" s="23" t="s">
        <v>54994</v>
      </c>
      <c r="C2586" s="23" t="s">
        <v>54995</v>
      </c>
      <c r="D2586" s="23" t="s">
        <v>54996</v>
      </c>
      <c r="E2586" s="23" t="s">
        <v>54997</v>
      </c>
      <c r="F2586" s="23" t="s">
        <v>54998</v>
      </c>
      <c r="G2586" s="23" t="s">
        <v>54999</v>
      </c>
      <c r="H2586" s="23" t="s">
        <v>1180</v>
      </c>
      <c r="I2586" s="23">
        <v>36160</v>
      </c>
      <c r="J2586" s="23">
        <v>23</v>
      </c>
      <c r="K2586" s="23" t="s">
        <v>54460</v>
      </c>
    </row>
    <row r="2587" spans="1:11" x14ac:dyDescent="0.25">
      <c r="A2587" s="23" t="s">
        <v>55000</v>
      </c>
      <c r="B2587" s="23" t="s">
        <v>55001</v>
      </c>
      <c r="C2587" s="23" t="s">
        <v>55002</v>
      </c>
      <c r="D2587" s="23" t="s">
        <v>55003</v>
      </c>
      <c r="E2587" s="23" t="s">
        <v>55004</v>
      </c>
      <c r="F2587" s="23" t="s">
        <v>55005</v>
      </c>
      <c r="G2587" s="23" t="s">
        <v>55006</v>
      </c>
      <c r="H2587" s="23" t="s">
        <v>1180</v>
      </c>
      <c r="I2587" s="23">
        <v>42460</v>
      </c>
      <c r="J2587" s="23">
        <v>0</v>
      </c>
      <c r="K2587" s="23" t="s">
        <v>54460</v>
      </c>
    </row>
    <row r="2588" spans="1:11" x14ac:dyDescent="0.25">
      <c r="A2588" s="23" t="s">
        <v>55465</v>
      </c>
      <c r="B2588" s="23" t="s">
        <v>55466</v>
      </c>
      <c r="C2588" s="23" t="s">
        <v>55467</v>
      </c>
      <c r="D2588" s="23" t="s">
        <v>55468</v>
      </c>
      <c r="E2588" s="23" t="s">
        <v>55469</v>
      </c>
      <c r="F2588" s="23" t="s">
        <v>55470</v>
      </c>
      <c r="G2588" s="23" t="s">
        <v>55471</v>
      </c>
      <c r="H2588" s="23" t="s">
        <v>13103</v>
      </c>
      <c r="I2588" s="23">
        <v>41182</v>
      </c>
      <c r="J2588" s="23">
        <v>2914</v>
      </c>
      <c r="K2588" s="23" t="s">
        <v>54463</v>
      </c>
    </row>
    <row r="2589" spans="1:11" x14ac:dyDescent="0.25">
      <c r="A2589" s="23" t="s">
        <v>55465</v>
      </c>
      <c r="B2589" s="23" t="s">
        <v>55466</v>
      </c>
      <c r="C2589" s="23" t="s">
        <v>55467</v>
      </c>
      <c r="D2589" s="23" t="s">
        <v>55468</v>
      </c>
      <c r="E2589" s="23" t="s">
        <v>55469</v>
      </c>
      <c r="F2589" s="23" t="s">
        <v>55470</v>
      </c>
      <c r="G2589" s="23" t="s">
        <v>55471</v>
      </c>
      <c r="H2589" s="23" t="s">
        <v>13103</v>
      </c>
      <c r="I2589" s="23">
        <v>41182</v>
      </c>
      <c r="J2589" s="23">
        <v>2914</v>
      </c>
      <c r="K2589" s="23" t="s">
        <v>54461</v>
      </c>
    </row>
    <row r="2590" spans="1:11" x14ac:dyDescent="0.25">
      <c r="A2590" s="23" t="s">
        <v>55472</v>
      </c>
      <c r="B2590" s="23" t="s">
        <v>55473</v>
      </c>
      <c r="C2590" s="23" t="s">
        <v>55474</v>
      </c>
      <c r="D2590" s="23" t="s">
        <v>55475</v>
      </c>
      <c r="E2590" s="23" t="s">
        <v>55476</v>
      </c>
      <c r="F2590" s="23" t="s">
        <v>55477</v>
      </c>
      <c r="G2590" s="23" t="s">
        <v>55478</v>
      </c>
      <c r="H2590" s="23" t="s">
        <v>13103</v>
      </c>
      <c r="I2590" s="23">
        <v>41182</v>
      </c>
      <c r="J2590" s="23">
        <v>2914</v>
      </c>
      <c r="K2590" s="23" t="s">
        <v>54463</v>
      </c>
    </row>
    <row r="2591" spans="1:11" x14ac:dyDescent="0.25">
      <c r="A2591" s="23" t="s">
        <v>55472</v>
      </c>
      <c r="B2591" s="23" t="s">
        <v>55473</v>
      </c>
      <c r="C2591" s="23" t="s">
        <v>55474</v>
      </c>
      <c r="D2591" s="23" t="s">
        <v>55475</v>
      </c>
      <c r="E2591" s="23" t="s">
        <v>55476</v>
      </c>
      <c r="F2591" s="23" t="s">
        <v>55477</v>
      </c>
      <c r="G2591" s="23" t="s">
        <v>55478</v>
      </c>
      <c r="H2591" s="23" t="s">
        <v>13103</v>
      </c>
      <c r="I2591" s="23">
        <v>41182</v>
      </c>
      <c r="J2591" s="23">
        <v>2914</v>
      </c>
      <c r="K2591" s="23" t="s">
        <v>54461</v>
      </c>
    </row>
    <row r="2592" spans="1:11" x14ac:dyDescent="0.25">
      <c r="A2592" s="23" t="s">
        <v>55479</v>
      </c>
      <c r="B2592" s="23" t="s">
        <v>55480</v>
      </c>
      <c r="C2592" s="23" t="s">
        <v>55481</v>
      </c>
      <c r="D2592" s="23" t="s">
        <v>55482</v>
      </c>
      <c r="E2592" s="23" t="s">
        <v>55483</v>
      </c>
      <c r="F2592" s="23" t="s">
        <v>13</v>
      </c>
      <c r="G2592" s="23" t="s">
        <v>13</v>
      </c>
      <c r="H2592" s="23" t="s">
        <v>1180</v>
      </c>
      <c r="I2592" s="23">
        <v>41182</v>
      </c>
      <c r="J2592" s="23">
        <v>2914</v>
      </c>
      <c r="K2592" s="23" t="s">
        <v>54463</v>
      </c>
    </row>
    <row r="2593" spans="1:11" x14ac:dyDescent="0.25">
      <c r="A2593" s="23" t="s">
        <v>55479</v>
      </c>
      <c r="B2593" s="23" t="s">
        <v>55480</v>
      </c>
      <c r="C2593" s="23" t="s">
        <v>55481</v>
      </c>
      <c r="D2593" s="23" t="s">
        <v>55482</v>
      </c>
      <c r="E2593" s="23" t="s">
        <v>55483</v>
      </c>
      <c r="F2593" s="23" t="s">
        <v>13</v>
      </c>
      <c r="G2593" s="23" t="s">
        <v>13</v>
      </c>
      <c r="H2593" s="23" t="s">
        <v>1180</v>
      </c>
      <c r="I2593" s="23">
        <v>41182</v>
      </c>
      <c r="J2593" s="23">
        <v>2914</v>
      </c>
      <c r="K2593" s="23" t="s">
        <v>54461</v>
      </c>
    </row>
    <row r="2594" spans="1:11" x14ac:dyDescent="0.25">
      <c r="A2594" s="23" t="s">
        <v>55848</v>
      </c>
      <c r="B2594" s="23" t="s">
        <v>55849</v>
      </c>
      <c r="C2594" s="23" t="s">
        <v>55850</v>
      </c>
      <c r="D2594" s="23" t="s">
        <v>55851</v>
      </c>
      <c r="E2594" s="23" t="s">
        <v>55852</v>
      </c>
      <c r="F2594" s="23" t="s">
        <v>13</v>
      </c>
      <c r="G2594" s="23" t="s">
        <v>13</v>
      </c>
      <c r="H2594" s="23" t="s">
        <v>1180</v>
      </c>
      <c r="I2594" s="23">
        <v>41912</v>
      </c>
      <c r="J2594" s="23">
        <v>31</v>
      </c>
      <c r="K2594" s="23" t="s">
        <v>54460</v>
      </c>
    </row>
    <row r="2595" spans="1:11" x14ac:dyDescent="0.25">
      <c r="A2595" s="23" t="s">
        <v>55853</v>
      </c>
      <c r="B2595" s="23" t="s">
        <v>55854</v>
      </c>
      <c r="C2595" s="23" t="s">
        <v>55855</v>
      </c>
      <c r="D2595" s="23" t="s">
        <v>55856</v>
      </c>
      <c r="E2595" s="23" t="s">
        <v>55857</v>
      </c>
      <c r="F2595" s="23" t="s">
        <v>13</v>
      </c>
      <c r="G2595" s="23" t="s">
        <v>13</v>
      </c>
      <c r="H2595" s="23" t="s">
        <v>1180</v>
      </c>
      <c r="I2595" s="23">
        <v>41912</v>
      </c>
      <c r="J2595" s="23">
        <v>312</v>
      </c>
      <c r="K2595" s="23" t="s">
        <v>54460</v>
      </c>
    </row>
    <row r="2596" spans="1:11" x14ac:dyDescent="0.25">
      <c r="A2596"/>
      <c r="B2596"/>
      <c r="C2596"/>
      <c r="D2596"/>
      <c r="E2596"/>
      <c r="F2596"/>
      <c r="G2596"/>
      <c r="H2596"/>
      <c r="I2596"/>
      <c r="J2596"/>
      <c r="K2596"/>
    </row>
    <row r="2597" spans="1:11" x14ac:dyDescent="0.25">
      <c r="A2597"/>
      <c r="B2597"/>
      <c r="C2597"/>
      <c r="D2597"/>
      <c r="E2597"/>
      <c r="F2597"/>
      <c r="G2597"/>
      <c r="H2597"/>
      <c r="I2597"/>
      <c r="J2597"/>
      <c r="K2597"/>
    </row>
    <row r="2598" spans="1:11" x14ac:dyDescent="0.25">
      <c r="A2598"/>
      <c r="B2598"/>
      <c r="C2598"/>
      <c r="D2598"/>
      <c r="E2598"/>
      <c r="F2598"/>
      <c r="G2598"/>
      <c r="H2598"/>
      <c r="I2598"/>
      <c r="J2598"/>
      <c r="K2598"/>
    </row>
    <row r="2599" spans="1:11" x14ac:dyDescent="0.25">
      <c r="A2599"/>
      <c r="B2599"/>
      <c r="C2599"/>
      <c r="D2599"/>
      <c r="E2599"/>
      <c r="F2599"/>
      <c r="G2599"/>
      <c r="H2599"/>
      <c r="I2599"/>
      <c r="J2599"/>
      <c r="K2599"/>
    </row>
    <row r="2600" spans="1:11" x14ac:dyDescent="0.25">
      <c r="A2600"/>
      <c r="B2600"/>
      <c r="C2600"/>
      <c r="D2600"/>
      <c r="E2600"/>
      <c r="F2600"/>
      <c r="G2600"/>
      <c r="H2600"/>
      <c r="I2600"/>
      <c r="J2600"/>
      <c r="K2600"/>
    </row>
    <row r="2601" spans="1:11" x14ac:dyDescent="0.25">
      <c r="A2601"/>
      <c r="B2601"/>
      <c r="C2601"/>
      <c r="D2601"/>
      <c r="E2601"/>
      <c r="F2601"/>
      <c r="G2601"/>
      <c r="H2601"/>
      <c r="I2601"/>
      <c r="J2601"/>
      <c r="K2601"/>
    </row>
    <row r="2602" spans="1:11" x14ac:dyDescent="0.25">
      <c r="A2602"/>
      <c r="B2602"/>
      <c r="C2602"/>
      <c r="D2602"/>
      <c r="E2602"/>
      <c r="F2602"/>
      <c r="G2602"/>
      <c r="H2602"/>
      <c r="I2602"/>
      <c r="J2602"/>
      <c r="K2602"/>
    </row>
    <row r="2603" spans="1:11" x14ac:dyDescent="0.25">
      <c r="A2603"/>
      <c r="B2603"/>
      <c r="C2603"/>
      <c r="D2603"/>
      <c r="E2603"/>
      <c r="F2603"/>
      <c r="G2603"/>
      <c r="H2603"/>
      <c r="I2603"/>
      <c r="J2603"/>
      <c r="K2603"/>
    </row>
    <row r="2604" spans="1:11" x14ac:dyDescent="0.25">
      <c r="A2604"/>
      <c r="B2604"/>
      <c r="C2604"/>
      <c r="D2604"/>
      <c r="E2604"/>
      <c r="F2604"/>
      <c r="G2604"/>
      <c r="H2604"/>
      <c r="I2604"/>
      <c r="J2604"/>
      <c r="K2604"/>
    </row>
    <row r="2605" spans="1:11" x14ac:dyDescent="0.25">
      <c r="A2605"/>
      <c r="B2605"/>
      <c r="C2605"/>
      <c r="D2605"/>
      <c r="E2605"/>
      <c r="F2605"/>
      <c r="G2605"/>
      <c r="H2605"/>
      <c r="I2605"/>
      <c r="J2605"/>
      <c r="K2605"/>
    </row>
    <row r="2606" spans="1:11" x14ac:dyDescent="0.25">
      <c r="A2606"/>
      <c r="B2606"/>
      <c r="C2606"/>
      <c r="D2606"/>
      <c r="E2606"/>
      <c r="F2606"/>
      <c r="G2606"/>
      <c r="H2606"/>
      <c r="I2606"/>
      <c r="J2606"/>
      <c r="K2606"/>
    </row>
    <row r="2607" spans="1:11" x14ac:dyDescent="0.25">
      <c r="A2607"/>
      <c r="B2607"/>
      <c r="C2607"/>
      <c r="D2607"/>
      <c r="E2607"/>
      <c r="F2607"/>
      <c r="G2607"/>
      <c r="H2607"/>
      <c r="I2607"/>
      <c r="J2607"/>
      <c r="K2607"/>
    </row>
    <row r="2608" spans="1:11" x14ac:dyDescent="0.25">
      <c r="A2608"/>
      <c r="B2608"/>
      <c r="C2608"/>
      <c r="D2608"/>
      <c r="E2608"/>
      <c r="F2608"/>
      <c r="G2608"/>
      <c r="H2608"/>
      <c r="I2608"/>
      <c r="J2608"/>
      <c r="K2608"/>
    </row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</sheetData>
  <autoFilter ref="A2:K2595" xr:uid="{00000000-0009-0000-0000-000013000000}"/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tabColor rgb="FFD6002A"/>
  </sheetPr>
  <dimension ref="A1:K1"/>
  <sheetViews>
    <sheetView showGridLines="0" workbookViewId="0">
      <selection activeCell="B24" sqref="B24"/>
    </sheetView>
  </sheetViews>
  <sheetFormatPr defaultRowHeight="15" x14ac:dyDescent="0.25"/>
  <cols>
    <col min="1" max="1" width="69" style="2" customWidth="1"/>
    <col min="2" max="3" width="16.28515625" customWidth="1"/>
    <col min="4" max="7" width="14.28515625" customWidth="1"/>
    <col min="9" max="9" width="9.28515625" style="1"/>
    <col min="10" max="10" width="9.28515625"/>
    <col min="11" max="11" width="9.28515625" style="2"/>
  </cols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/>
  <dimension ref="A1:K1260"/>
  <sheetViews>
    <sheetView showGridLines="0" zoomScaleNormal="100" workbookViewId="0">
      <selection activeCell="A11" sqref="A11"/>
    </sheetView>
  </sheetViews>
  <sheetFormatPr defaultRowHeight="15" x14ac:dyDescent="0.25"/>
  <cols>
    <col min="1" max="1" width="64.5703125" style="5" customWidth="1"/>
    <col min="2" max="2" width="15.28515625" style="5" bestFit="1" customWidth="1"/>
    <col min="3" max="3" width="15.425781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42485</v>
      </c>
      <c r="B3" s="43" t="s">
        <v>33068</v>
      </c>
      <c r="C3" s="43" t="s">
        <v>33069</v>
      </c>
      <c r="D3" s="43" t="s">
        <v>13</v>
      </c>
      <c r="E3" s="43" t="s">
        <v>13</v>
      </c>
      <c r="F3" s="43" t="s">
        <v>52500</v>
      </c>
      <c r="G3" s="43" t="s">
        <v>52501</v>
      </c>
      <c r="H3" s="43" t="s">
        <v>13103</v>
      </c>
      <c r="I3" s="44">
        <v>36160</v>
      </c>
      <c r="J3" s="43">
        <v>1248</v>
      </c>
      <c r="K3" s="48" t="s">
        <v>54461</v>
      </c>
    </row>
    <row r="4" spans="1:11" x14ac:dyDescent="0.25">
      <c r="A4" s="45" t="s">
        <v>42486</v>
      </c>
      <c r="B4" s="43" t="s">
        <v>33070</v>
      </c>
      <c r="C4" s="43" t="s">
        <v>33071</v>
      </c>
      <c r="D4" s="43" t="s">
        <v>13</v>
      </c>
      <c r="E4" s="43" t="s">
        <v>13</v>
      </c>
      <c r="F4" s="43" t="s">
        <v>52502</v>
      </c>
      <c r="G4" s="43" t="s">
        <v>52503</v>
      </c>
      <c r="H4" s="43" t="s">
        <v>13103</v>
      </c>
      <c r="I4" s="44">
        <v>36160</v>
      </c>
      <c r="J4" s="43">
        <v>1248</v>
      </c>
      <c r="K4" s="48" t="s">
        <v>54461</v>
      </c>
    </row>
    <row r="5" spans="1:11" x14ac:dyDescent="0.25">
      <c r="A5" s="45" t="s">
        <v>42487</v>
      </c>
      <c r="B5" s="43" t="s">
        <v>33072</v>
      </c>
      <c r="C5" s="43" t="s">
        <v>33073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5396</v>
      </c>
      <c r="I5" s="44">
        <v>36160</v>
      </c>
      <c r="J5" s="43">
        <v>1248</v>
      </c>
      <c r="K5" s="48" t="s">
        <v>54461</v>
      </c>
    </row>
    <row r="6" spans="1:11" x14ac:dyDescent="0.25">
      <c r="A6" s="45" t="s">
        <v>71833</v>
      </c>
      <c r="B6" s="43" t="s">
        <v>33074</v>
      </c>
      <c r="C6" s="43" t="s">
        <v>33075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5396</v>
      </c>
      <c r="I6" s="44">
        <v>36160</v>
      </c>
      <c r="J6" s="43">
        <v>1248</v>
      </c>
      <c r="K6" s="48" t="s">
        <v>54461</v>
      </c>
    </row>
    <row r="7" spans="1:11" x14ac:dyDescent="0.25">
      <c r="A7" s="45" t="s">
        <v>71834</v>
      </c>
      <c r="B7" s="43" t="s">
        <v>7923</v>
      </c>
      <c r="C7" s="43" t="s">
        <v>7924</v>
      </c>
      <c r="D7" s="43" t="s">
        <v>7925</v>
      </c>
      <c r="E7" s="43" t="s">
        <v>7926</v>
      </c>
      <c r="F7" s="43" t="s">
        <v>13</v>
      </c>
      <c r="G7" s="43" t="s">
        <v>13</v>
      </c>
      <c r="H7" s="43" t="s">
        <v>1180</v>
      </c>
      <c r="I7" s="44">
        <v>36160</v>
      </c>
      <c r="J7" s="43">
        <v>1248</v>
      </c>
      <c r="K7" s="48" t="s">
        <v>54462</v>
      </c>
    </row>
    <row r="8" spans="1:11" x14ac:dyDescent="0.25">
      <c r="A8" s="45" t="s">
        <v>71834</v>
      </c>
      <c r="B8" s="43" t="s">
        <v>7923</v>
      </c>
      <c r="C8" s="43" t="s">
        <v>7924</v>
      </c>
      <c r="D8" s="43" t="s">
        <v>7925</v>
      </c>
      <c r="E8" s="43" t="s">
        <v>7926</v>
      </c>
      <c r="F8" s="43" t="s">
        <v>13</v>
      </c>
      <c r="G8" s="43" t="s">
        <v>13</v>
      </c>
      <c r="H8" s="43" t="s">
        <v>1180</v>
      </c>
      <c r="I8" s="44">
        <v>36160</v>
      </c>
      <c r="J8" s="43">
        <v>1248</v>
      </c>
      <c r="K8" s="48" t="s">
        <v>54461</v>
      </c>
    </row>
    <row r="9" spans="1:11" x14ac:dyDescent="0.25">
      <c r="A9" s="45" t="s">
        <v>71835</v>
      </c>
      <c r="B9" s="43" t="s">
        <v>56499</v>
      </c>
      <c r="C9" s="43" t="s">
        <v>56500</v>
      </c>
      <c r="D9" s="43" t="s">
        <v>56501</v>
      </c>
      <c r="E9" s="43" t="s">
        <v>56502</v>
      </c>
      <c r="F9" s="43" t="s">
        <v>56503</v>
      </c>
      <c r="G9" s="43" t="s">
        <v>56504</v>
      </c>
      <c r="H9" s="43" t="s">
        <v>1180</v>
      </c>
      <c r="I9" s="44">
        <v>44196</v>
      </c>
      <c r="J9" s="43">
        <v>17</v>
      </c>
      <c r="K9" s="48" t="s">
        <v>54500</v>
      </c>
    </row>
    <row r="10" spans="1:11" x14ac:dyDescent="0.25">
      <c r="A10" s="45" t="s">
        <v>44713</v>
      </c>
      <c r="B10" s="43" t="s">
        <v>16587</v>
      </c>
      <c r="C10" s="43" t="s">
        <v>16588</v>
      </c>
      <c r="D10" s="43" t="s">
        <v>16589</v>
      </c>
      <c r="E10" s="43" t="s">
        <v>16590</v>
      </c>
      <c r="F10" s="43" t="s">
        <v>16591</v>
      </c>
      <c r="G10" s="43" t="s">
        <v>16592</v>
      </c>
      <c r="H10" s="43" t="s">
        <v>1180</v>
      </c>
      <c r="I10" s="44">
        <v>41274</v>
      </c>
      <c r="J10" s="43">
        <v>1942</v>
      </c>
      <c r="K10" s="48" t="s">
        <v>54500</v>
      </c>
    </row>
    <row r="11" spans="1:11" x14ac:dyDescent="0.25">
      <c r="A11" s="45" t="s">
        <v>44714</v>
      </c>
      <c r="B11" s="43" t="s">
        <v>16593</v>
      </c>
      <c r="C11" s="43" t="s">
        <v>16594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44">
        <v>41274</v>
      </c>
      <c r="J11" s="43">
        <v>59</v>
      </c>
      <c r="K11" s="48" t="s">
        <v>54500</v>
      </c>
    </row>
    <row r="12" spans="1:11" x14ac:dyDescent="0.25">
      <c r="A12" s="45" t="s">
        <v>44715</v>
      </c>
      <c r="B12" s="43" t="s">
        <v>16595</v>
      </c>
      <c r="C12" s="43" t="s">
        <v>16596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41274</v>
      </c>
      <c r="J12" s="43">
        <v>461</v>
      </c>
      <c r="K12" s="48" t="s">
        <v>54500</v>
      </c>
    </row>
    <row r="13" spans="1:11" x14ac:dyDescent="0.25">
      <c r="A13" s="45" t="s">
        <v>44716</v>
      </c>
      <c r="B13" s="43" t="s">
        <v>16597</v>
      </c>
      <c r="C13" s="43" t="s">
        <v>16598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41274</v>
      </c>
      <c r="J13" s="43">
        <v>826</v>
      </c>
      <c r="K13" s="48" t="s">
        <v>54500</v>
      </c>
    </row>
    <row r="14" spans="1:11" x14ac:dyDescent="0.25">
      <c r="A14" s="45" t="s">
        <v>44717</v>
      </c>
      <c r="B14" s="43" t="s">
        <v>16599</v>
      </c>
      <c r="C14" s="43" t="s">
        <v>16600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44">
        <v>41274</v>
      </c>
      <c r="J14" s="43">
        <v>427</v>
      </c>
      <c r="K14" s="48" t="s">
        <v>54500</v>
      </c>
    </row>
    <row r="15" spans="1:11" x14ac:dyDescent="0.25">
      <c r="A15" s="45" t="s">
        <v>44718</v>
      </c>
      <c r="B15" s="43" t="s">
        <v>16601</v>
      </c>
      <c r="C15" s="43" t="s">
        <v>16602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41274</v>
      </c>
      <c r="J15" s="43">
        <v>169</v>
      </c>
      <c r="K15" s="48" t="s">
        <v>54500</v>
      </c>
    </row>
    <row r="16" spans="1:11" x14ac:dyDescent="0.25">
      <c r="A16" s="45" t="s">
        <v>62442</v>
      </c>
      <c r="B16" s="43" t="s">
        <v>62443</v>
      </c>
      <c r="C16" s="43" t="s">
        <v>62444</v>
      </c>
      <c r="D16" s="43" t="s">
        <v>13</v>
      </c>
      <c r="E16" s="43" t="s">
        <v>13</v>
      </c>
      <c r="F16" s="43" t="s">
        <v>62445</v>
      </c>
      <c r="G16" s="43" t="s">
        <v>62446</v>
      </c>
      <c r="H16" s="43" t="s">
        <v>1180</v>
      </c>
      <c r="I16" s="44">
        <v>41274</v>
      </c>
      <c r="J16" s="43">
        <v>59</v>
      </c>
      <c r="K16" s="48" t="s">
        <v>54500</v>
      </c>
    </row>
    <row r="17" spans="1:11" x14ac:dyDescent="0.25">
      <c r="A17" s="45" t="s">
        <v>44719</v>
      </c>
      <c r="B17" s="43" t="s">
        <v>16603</v>
      </c>
      <c r="C17" s="43" t="s">
        <v>16604</v>
      </c>
      <c r="D17" s="43" t="s">
        <v>16605</v>
      </c>
      <c r="E17" s="43" t="s">
        <v>16606</v>
      </c>
      <c r="F17" s="43" t="s">
        <v>16607</v>
      </c>
      <c r="G17" s="43" t="s">
        <v>16608</v>
      </c>
      <c r="H17" s="43" t="s">
        <v>1180</v>
      </c>
      <c r="I17" s="44">
        <v>41274</v>
      </c>
      <c r="J17" s="43">
        <v>659</v>
      </c>
      <c r="K17" s="48" t="s">
        <v>54500</v>
      </c>
    </row>
    <row r="18" spans="1:11" x14ac:dyDescent="0.25">
      <c r="A18" s="45" t="s">
        <v>44720</v>
      </c>
      <c r="B18" s="43" t="s">
        <v>16609</v>
      </c>
      <c r="C18" s="43" t="s">
        <v>16610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180</v>
      </c>
      <c r="I18" s="44">
        <v>41274</v>
      </c>
      <c r="J18" s="43">
        <v>11</v>
      </c>
      <c r="K18" s="48" t="s">
        <v>54500</v>
      </c>
    </row>
    <row r="19" spans="1:11" x14ac:dyDescent="0.25">
      <c r="A19" s="45" t="s">
        <v>44721</v>
      </c>
      <c r="B19" s="43" t="s">
        <v>16611</v>
      </c>
      <c r="C19" s="43" t="s">
        <v>16612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44">
        <v>41274</v>
      </c>
      <c r="J19" s="43">
        <v>146</v>
      </c>
      <c r="K19" s="48" t="s">
        <v>54500</v>
      </c>
    </row>
    <row r="20" spans="1:11" x14ac:dyDescent="0.25">
      <c r="A20" s="45" t="s">
        <v>44722</v>
      </c>
      <c r="B20" s="43" t="s">
        <v>16613</v>
      </c>
      <c r="C20" s="43" t="s">
        <v>16614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80</v>
      </c>
      <c r="I20" s="44">
        <v>41274</v>
      </c>
      <c r="J20" s="43">
        <v>306</v>
      </c>
      <c r="K20" s="48" t="s">
        <v>54500</v>
      </c>
    </row>
    <row r="21" spans="1:11" x14ac:dyDescent="0.25">
      <c r="A21" s="45" t="s">
        <v>44723</v>
      </c>
      <c r="B21" s="43" t="s">
        <v>16615</v>
      </c>
      <c r="C21" s="43" t="s">
        <v>16616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44">
        <v>41274</v>
      </c>
      <c r="J21" s="43">
        <v>154</v>
      </c>
      <c r="K21" s="48" t="s">
        <v>54500</v>
      </c>
    </row>
    <row r="22" spans="1:11" x14ac:dyDescent="0.25">
      <c r="A22" s="45" t="s">
        <v>44724</v>
      </c>
      <c r="B22" s="43" t="s">
        <v>16617</v>
      </c>
      <c r="C22" s="43" t="s">
        <v>16618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44">
        <v>41274</v>
      </c>
      <c r="J22" s="43">
        <v>42</v>
      </c>
      <c r="K22" s="48" t="s">
        <v>54500</v>
      </c>
    </row>
    <row r="23" spans="1:11" x14ac:dyDescent="0.25">
      <c r="A23" s="45" t="s">
        <v>62447</v>
      </c>
      <c r="B23" s="43" t="s">
        <v>62448</v>
      </c>
      <c r="C23" s="43" t="s">
        <v>62449</v>
      </c>
      <c r="D23" s="43" t="s">
        <v>13</v>
      </c>
      <c r="E23" s="43" t="s">
        <v>13</v>
      </c>
      <c r="F23" s="43" t="s">
        <v>62450</v>
      </c>
      <c r="G23" s="43" t="s">
        <v>62451</v>
      </c>
      <c r="H23" s="43" t="s">
        <v>1180</v>
      </c>
      <c r="I23" s="44">
        <v>41274</v>
      </c>
      <c r="J23" s="43">
        <v>1</v>
      </c>
      <c r="K23" s="48" t="s">
        <v>54500</v>
      </c>
    </row>
    <row r="24" spans="1:11" x14ac:dyDescent="0.25">
      <c r="A24" s="45" t="s">
        <v>66295</v>
      </c>
      <c r="B24" s="43" t="s">
        <v>66296</v>
      </c>
      <c r="C24" s="43" t="s">
        <v>66297</v>
      </c>
      <c r="D24" s="43" t="s">
        <v>66298</v>
      </c>
      <c r="E24" s="43" t="s">
        <v>66299</v>
      </c>
      <c r="F24" s="43" t="s">
        <v>66300</v>
      </c>
      <c r="G24" s="43" t="s">
        <v>66301</v>
      </c>
      <c r="H24" s="43" t="s">
        <v>1180</v>
      </c>
      <c r="I24" s="44">
        <v>45412</v>
      </c>
      <c r="J24" s="43">
        <v>1</v>
      </c>
      <c r="K24" s="48" t="s">
        <v>54500</v>
      </c>
    </row>
    <row r="25" spans="1:11" x14ac:dyDescent="0.25">
      <c r="A25" s="45" t="s">
        <v>66302</v>
      </c>
      <c r="B25" s="43" t="s">
        <v>66303</v>
      </c>
      <c r="C25" s="43" t="s">
        <v>66304</v>
      </c>
      <c r="D25" s="43" t="s">
        <v>66305</v>
      </c>
      <c r="E25" s="43" t="s">
        <v>66306</v>
      </c>
      <c r="F25" s="43" t="s">
        <v>66307</v>
      </c>
      <c r="G25" s="43" t="s">
        <v>66308</v>
      </c>
      <c r="H25" s="43" t="s">
        <v>1180</v>
      </c>
      <c r="I25" s="44">
        <v>45412</v>
      </c>
      <c r="J25" s="43">
        <v>0</v>
      </c>
      <c r="K25" s="48" t="s">
        <v>54500</v>
      </c>
    </row>
    <row r="26" spans="1:11" x14ac:dyDescent="0.25">
      <c r="A26" s="45" t="s">
        <v>66309</v>
      </c>
      <c r="B26" s="43" t="s">
        <v>66310</v>
      </c>
      <c r="C26" s="43" t="s">
        <v>66311</v>
      </c>
      <c r="D26" s="43" t="s">
        <v>66312</v>
      </c>
      <c r="E26" s="43" t="s">
        <v>66313</v>
      </c>
      <c r="F26" s="43" t="s">
        <v>66314</v>
      </c>
      <c r="G26" s="43" t="s">
        <v>66315</v>
      </c>
      <c r="H26" s="43" t="s">
        <v>1180</v>
      </c>
      <c r="I26" s="44">
        <v>45412</v>
      </c>
      <c r="J26" s="43">
        <v>0</v>
      </c>
      <c r="K26" s="48" t="s">
        <v>54500</v>
      </c>
    </row>
    <row r="27" spans="1:11" x14ac:dyDescent="0.25">
      <c r="A27" s="45" t="s">
        <v>44725</v>
      </c>
      <c r="B27" s="43" t="s">
        <v>16619</v>
      </c>
      <c r="C27" s="43" t="s">
        <v>16620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44">
        <v>41274</v>
      </c>
      <c r="J27" s="43">
        <v>0</v>
      </c>
      <c r="K27" s="48" t="s">
        <v>54500</v>
      </c>
    </row>
    <row r="28" spans="1:11" x14ac:dyDescent="0.25">
      <c r="A28" s="45" t="s">
        <v>44726</v>
      </c>
      <c r="B28" s="43" t="s">
        <v>16621</v>
      </c>
      <c r="C28" s="43" t="s">
        <v>16622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41274</v>
      </c>
      <c r="J28" s="43">
        <v>1</v>
      </c>
      <c r="K28" s="48" t="s">
        <v>54500</v>
      </c>
    </row>
    <row r="29" spans="1:11" x14ac:dyDescent="0.25">
      <c r="A29" s="45" t="s">
        <v>44727</v>
      </c>
      <c r="B29" s="43" t="s">
        <v>16623</v>
      </c>
      <c r="C29" s="43" t="s">
        <v>16624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44">
        <v>41274</v>
      </c>
      <c r="J29" s="43">
        <v>0</v>
      </c>
      <c r="K29" s="48" t="s">
        <v>54500</v>
      </c>
    </row>
    <row r="30" spans="1:11" x14ac:dyDescent="0.25">
      <c r="A30" s="45" t="s">
        <v>44728</v>
      </c>
      <c r="B30" s="43" t="s">
        <v>16625</v>
      </c>
      <c r="C30" s="43" t="s">
        <v>16626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44">
        <v>41274</v>
      </c>
      <c r="J30" s="43">
        <v>0</v>
      </c>
      <c r="K30" s="48" t="s">
        <v>54500</v>
      </c>
    </row>
    <row r="31" spans="1:11" x14ac:dyDescent="0.25">
      <c r="A31" s="45" t="s">
        <v>44729</v>
      </c>
      <c r="B31" s="43" t="s">
        <v>16627</v>
      </c>
      <c r="C31" s="43" t="s">
        <v>16628</v>
      </c>
      <c r="D31" s="43" t="s">
        <v>16629</v>
      </c>
      <c r="E31" s="43" t="s">
        <v>16630</v>
      </c>
      <c r="F31" s="43" t="s">
        <v>16631</v>
      </c>
      <c r="G31" s="43" t="s">
        <v>16632</v>
      </c>
      <c r="H31" s="43" t="s">
        <v>1180</v>
      </c>
      <c r="I31" s="44">
        <v>41274</v>
      </c>
      <c r="J31" s="43">
        <v>145</v>
      </c>
      <c r="K31" s="48" t="s">
        <v>54500</v>
      </c>
    </row>
    <row r="32" spans="1:11" x14ac:dyDescent="0.25">
      <c r="A32" s="45" t="s">
        <v>44730</v>
      </c>
      <c r="B32" s="43" t="s">
        <v>16633</v>
      </c>
      <c r="C32" s="43" t="s">
        <v>16634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80</v>
      </c>
      <c r="I32" s="44">
        <v>41274</v>
      </c>
      <c r="J32" s="43">
        <v>4</v>
      </c>
      <c r="K32" s="48" t="s">
        <v>54500</v>
      </c>
    </row>
    <row r="33" spans="1:11" x14ac:dyDescent="0.25">
      <c r="A33" s="45" t="s">
        <v>44731</v>
      </c>
      <c r="B33" s="43" t="s">
        <v>16635</v>
      </c>
      <c r="C33" s="43" t="s">
        <v>16636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44">
        <v>41274</v>
      </c>
      <c r="J33" s="43">
        <v>34</v>
      </c>
      <c r="K33" s="48" t="s">
        <v>54500</v>
      </c>
    </row>
    <row r="34" spans="1:11" x14ac:dyDescent="0.25">
      <c r="A34" s="45" t="s">
        <v>44732</v>
      </c>
      <c r="B34" s="43" t="s">
        <v>16637</v>
      </c>
      <c r="C34" s="43" t="s">
        <v>16638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44">
        <v>41274</v>
      </c>
      <c r="J34" s="43">
        <v>68</v>
      </c>
      <c r="K34" s="48" t="s">
        <v>54500</v>
      </c>
    </row>
    <row r="35" spans="1:11" x14ac:dyDescent="0.25">
      <c r="A35" s="45" t="s">
        <v>44733</v>
      </c>
      <c r="B35" s="43" t="s">
        <v>16639</v>
      </c>
      <c r="C35" s="43" t="s">
        <v>16640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44">
        <v>41274</v>
      </c>
      <c r="J35" s="43">
        <v>30</v>
      </c>
      <c r="K35" s="48" t="s">
        <v>54500</v>
      </c>
    </row>
    <row r="36" spans="1:11" x14ac:dyDescent="0.25">
      <c r="A36" s="45" t="s">
        <v>44734</v>
      </c>
      <c r="B36" s="43" t="s">
        <v>16641</v>
      </c>
      <c r="C36" s="43" t="s">
        <v>16642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41274</v>
      </c>
      <c r="J36" s="43">
        <v>9</v>
      </c>
      <c r="K36" s="48" t="s">
        <v>54500</v>
      </c>
    </row>
    <row r="37" spans="1:11" x14ac:dyDescent="0.25">
      <c r="A37" s="45" t="s">
        <v>44735</v>
      </c>
      <c r="B37" s="43" t="s">
        <v>16643</v>
      </c>
      <c r="C37" s="43" t="s">
        <v>16644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41274</v>
      </c>
      <c r="J37" s="43">
        <v>41</v>
      </c>
      <c r="K37" s="48" t="s">
        <v>54500</v>
      </c>
    </row>
    <row r="38" spans="1:11" x14ac:dyDescent="0.25">
      <c r="A38" s="45" t="s">
        <v>44736</v>
      </c>
      <c r="B38" s="43" t="s">
        <v>16645</v>
      </c>
      <c r="C38" s="43" t="s">
        <v>16646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180</v>
      </c>
      <c r="I38" s="44">
        <v>41274</v>
      </c>
      <c r="J38" s="43">
        <v>1</v>
      </c>
      <c r="K38" s="48" t="s">
        <v>54500</v>
      </c>
    </row>
    <row r="39" spans="1:11" x14ac:dyDescent="0.25">
      <c r="A39" s="45" t="s">
        <v>44737</v>
      </c>
      <c r="B39" s="43" t="s">
        <v>16647</v>
      </c>
      <c r="C39" s="43" t="s">
        <v>16648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41274</v>
      </c>
      <c r="J39" s="43">
        <v>12</v>
      </c>
      <c r="K39" s="48" t="s">
        <v>54500</v>
      </c>
    </row>
    <row r="40" spans="1:11" x14ac:dyDescent="0.25">
      <c r="A40" s="45" t="s">
        <v>44738</v>
      </c>
      <c r="B40" s="43" t="s">
        <v>16649</v>
      </c>
      <c r="C40" s="43" t="s">
        <v>16650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41274</v>
      </c>
      <c r="J40" s="43">
        <v>17</v>
      </c>
      <c r="K40" s="48" t="s">
        <v>54500</v>
      </c>
    </row>
    <row r="41" spans="1:11" x14ac:dyDescent="0.25">
      <c r="A41" s="45" t="s">
        <v>44739</v>
      </c>
      <c r="B41" s="43" t="s">
        <v>16651</v>
      </c>
      <c r="C41" s="43" t="s">
        <v>16652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80</v>
      </c>
      <c r="I41" s="44">
        <v>41274</v>
      </c>
      <c r="J41" s="43">
        <v>11</v>
      </c>
      <c r="K41" s="48" t="s">
        <v>54500</v>
      </c>
    </row>
    <row r="42" spans="1:11" x14ac:dyDescent="0.25">
      <c r="A42" s="45" t="s">
        <v>44740</v>
      </c>
      <c r="B42" s="43" t="s">
        <v>16653</v>
      </c>
      <c r="C42" s="43" t="s">
        <v>16654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44">
        <v>41274</v>
      </c>
      <c r="J42" s="43">
        <v>0</v>
      </c>
      <c r="K42" s="48" t="s">
        <v>54500</v>
      </c>
    </row>
    <row r="43" spans="1:11" x14ac:dyDescent="0.25">
      <c r="A43" s="45" t="s">
        <v>44741</v>
      </c>
      <c r="B43" s="43" t="s">
        <v>16655</v>
      </c>
      <c r="C43" s="43" t="s">
        <v>16656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44">
        <v>41274</v>
      </c>
      <c r="J43" s="43">
        <v>86</v>
      </c>
      <c r="K43" s="48" t="s">
        <v>54500</v>
      </c>
    </row>
    <row r="44" spans="1:11" x14ac:dyDescent="0.25">
      <c r="A44" s="45" t="s">
        <v>44742</v>
      </c>
      <c r="B44" s="43" t="s">
        <v>16657</v>
      </c>
      <c r="C44" s="43" t="s">
        <v>16658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80</v>
      </c>
      <c r="I44" s="44">
        <v>41274</v>
      </c>
      <c r="J44" s="43">
        <v>3</v>
      </c>
      <c r="K44" s="48" t="s">
        <v>54500</v>
      </c>
    </row>
    <row r="45" spans="1:11" x14ac:dyDescent="0.25">
      <c r="A45" s="45" t="s">
        <v>44743</v>
      </c>
      <c r="B45" s="43" t="s">
        <v>16659</v>
      </c>
      <c r="C45" s="43" t="s">
        <v>16660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41274</v>
      </c>
      <c r="J45" s="43">
        <v>16</v>
      </c>
      <c r="K45" s="48" t="s">
        <v>54500</v>
      </c>
    </row>
    <row r="46" spans="1:11" x14ac:dyDescent="0.25">
      <c r="A46" s="45" t="s">
        <v>44744</v>
      </c>
      <c r="B46" s="43" t="s">
        <v>16661</v>
      </c>
      <c r="C46" s="43" t="s">
        <v>16662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41274</v>
      </c>
      <c r="J46" s="43">
        <v>39</v>
      </c>
      <c r="K46" s="48" t="s">
        <v>54500</v>
      </c>
    </row>
    <row r="47" spans="1:11" x14ac:dyDescent="0.25">
      <c r="A47" s="45" t="s">
        <v>44745</v>
      </c>
      <c r="B47" s="43" t="s">
        <v>16663</v>
      </c>
      <c r="C47" s="43" t="s">
        <v>16664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44">
        <v>41274</v>
      </c>
      <c r="J47" s="43">
        <v>19</v>
      </c>
      <c r="K47" s="48" t="s">
        <v>54500</v>
      </c>
    </row>
    <row r="48" spans="1:11" x14ac:dyDescent="0.25">
      <c r="A48" s="45" t="s">
        <v>44746</v>
      </c>
      <c r="B48" s="43" t="s">
        <v>16665</v>
      </c>
      <c r="C48" s="43" t="s">
        <v>16666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41274</v>
      </c>
      <c r="J48" s="43">
        <v>9</v>
      </c>
      <c r="K48" s="48" t="s">
        <v>54500</v>
      </c>
    </row>
    <row r="49" spans="1:11" x14ac:dyDescent="0.25">
      <c r="A49" s="45" t="s">
        <v>44747</v>
      </c>
      <c r="B49" s="43" t="s">
        <v>16667</v>
      </c>
      <c r="C49" s="43" t="s">
        <v>16668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180</v>
      </c>
      <c r="I49" s="44">
        <v>41274</v>
      </c>
      <c r="J49" s="43">
        <v>0</v>
      </c>
      <c r="K49" s="48" t="s">
        <v>54500</v>
      </c>
    </row>
    <row r="50" spans="1:11" x14ac:dyDescent="0.25">
      <c r="A50" s="45" t="s">
        <v>44748</v>
      </c>
      <c r="B50" s="43" t="s">
        <v>16669</v>
      </c>
      <c r="C50" s="43" t="s">
        <v>16670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180</v>
      </c>
      <c r="I50" s="44">
        <v>41274</v>
      </c>
      <c r="J50" s="43">
        <v>0</v>
      </c>
      <c r="K50" s="48" t="s">
        <v>54500</v>
      </c>
    </row>
    <row r="51" spans="1:11" x14ac:dyDescent="0.25">
      <c r="A51" s="45" t="s">
        <v>44749</v>
      </c>
      <c r="B51" s="43" t="s">
        <v>16671</v>
      </c>
      <c r="C51" s="43" t="s">
        <v>16672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44">
        <v>41274</v>
      </c>
      <c r="J51" s="43">
        <v>0</v>
      </c>
      <c r="K51" s="48" t="s">
        <v>54500</v>
      </c>
    </row>
    <row r="52" spans="1:11" x14ac:dyDescent="0.25">
      <c r="A52" s="45" t="s">
        <v>44750</v>
      </c>
      <c r="B52" s="43" t="s">
        <v>16673</v>
      </c>
      <c r="C52" s="43" t="s">
        <v>16674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44">
        <v>41274</v>
      </c>
      <c r="J52" s="43">
        <v>0</v>
      </c>
      <c r="K52" s="48" t="s">
        <v>54500</v>
      </c>
    </row>
    <row r="53" spans="1:11" x14ac:dyDescent="0.25">
      <c r="A53" s="45" t="s">
        <v>44751</v>
      </c>
      <c r="B53" s="43" t="s">
        <v>16675</v>
      </c>
      <c r="C53" s="43" t="s">
        <v>16676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80</v>
      </c>
      <c r="I53" s="44">
        <v>41274</v>
      </c>
      <c r="J53" s="43">
        <v>0</v>
      </c>
      <c r="K53" s="48" t="s">
        <v>54500</v>
      </c>
    </row>
    <row r="54" spans="1:11" x14ac:dyDescent="0.25">
      <c r="A54" s="45" t="s">
        <v>44752</v>
      </c>
      <c r="B54" s="43" t="s">
        <v>16677</v>
      </c>
      <c r="C54" s="43" t="s">
        <v>16678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41274</v>
      </c>
      <c r="J54" s="43">
        <v>0</v>
      </c>
      <c r="K54" s="48" t="s">
        <v>54500</v>
      </c>
    </row>
    <row r="55" spans="1:11" x14ac:dyDescent="0.25">
      <c r="A55" s="45" t="s">
        <v>44753</v>
      </c>
      <c r="B55" s="43" t="s">
        <v>16679</v>
      </c>
      <c r="C55" s="43" t="s">
        <v>16680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41274</v>
      </c>
      <c r="J55" s="43">
        <v>1</v>
      </c>
      <c r="K55" s="48" t="s">
        <v>54500</v>
      </c>
    </row>
    <row r="56" spans="1:11" x14ac:dyDescent="0.25">
      <c r="A56" s="45" t="s">
        <v>44754</v>
      </c>
      <c r="B56" s="43" t="s">
        <v>16681</v>
      </c>
      <c r="C56" s="43" t="s">
        <v>16682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80</v>
      </c>
      <c r="I56" s="44">
        <v>41274</v>
      </c>
      <c r="J56" s="43">
        <v>0</v>
      </c>
      <c r="K56" s="48" t="s">
        <v>54500</v>
      </c>
    </row>
    <row r="57" spans="1:11" x14ac:dyDescent="0.25">
      <c r="A57" s="45" t="s">
        <v>44755</v>
      </c>
      <c r="B57" s="43" t="s">
        <v>16683</v>
      </c>
      <c r="C57" s="43" t="s">
        <v>16684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44">
        <v>41274</v>
      </c>
      <c r="J57" s="43">
        <v>0</v>
      </c>
      <c r="K57" s="48" t="s">
        <v>54500</v>
      </c>
    </row>
    <row r="58" spans="1:11" x14ac:dyDescent="0.25">
      <c r="A58" s="45" t="s">
        <v>44756</v>
      </c>
      <c r="B58" s="43" t="s">
        <v>16685</v>
      </c>
      <c r="C58" s="43" t="s">
        <v>16686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44">
        <v>41274</v>
      </c>
      <c r="J58" s="43">
        <v>1</v>
      </c>
      <c r="K58" s="48" t="s">
        <v>54500</v>
      </c>
    </row>
    <row r="59" spans="1:11" x14ac:dyDescent="0.25">
      <c r="A59" s="45" t="s">
        <v>44757</v>
      </c>
      <c r="B59" s="43" t="s">
        <v>16687</v>
      </c>
      <c r="C59" s="43" t="s">
        <v>16688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44">
        <v>41274</v>
      </c>
      <c r="J59" s="43">
        <v>0</v>
      </c>
      <c r="K59" s="48" t="s">
        <v>54500</v>
      </c>
    </row>
    <row r="60" spans="1:11" x14ac:dyDescent="0.25">
      <c r="A60" s="45" t="s">
        <v>44758</v>
      </c>
      <c r="B60" s="43" t="s">
        <v>16689</v>
      </c>
      <c r="C60" s="43" t="s">
        <v>16690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44">
        <v>41274</v>
      </c>
      <c r="J60" s="43">
        <v>0</v>
      </c>
      <c r="K60" s="48" t="s">
        <v>54500</v>
      </c>
    </row>
    <row r="61" spans="1:11" x14ac:dyDescent="0.25">
      <c r="A61" s="45" t="s">
        <v>44759</v>
      </c>
      <c r="B61" s="43" t="s">
        <v>16691</v>
      </c>
      <c r="C61" s="43" t="s">
        <v>16692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80</v>
      </c>
      <c r="I61" s="44">
        <v>41274</v>
      </c>
      <c r="J61" s="43">
        <v>17</v>
      </c>
      <c r="K61" s="48" t="s">
        <v>54500</v>
      </c>
    </row>
    <row r="62" spans="1:11" x14ac:dyDescent="0.25">
      <c r="A62" s="45" t="s">
        <v>44760</v>
      </c>
      <c r="B62" s="43" t="s">
        <v>16693</v>
      </c>
      <c r="C62" s="43" t="s">
        <v>16694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80</v>
      </c>
      <c r="I62" s="44">
        <v>41274</v>
      </c>
      <c r="J62" s="43">
        <v>0</v>
      </c>
      <c r="K62" s="48" t="s">
        <v>54500</v>
      </c>
    </row>
    <row r="63" spans="1:11" x14ac:dyDescent="0.25">
      <c r="A63" s="45" t="s">
        <v>44761</v>
      </c>
      <c r="B63" s="43" t="s">
        <v>16695</v>
      </c>
      <c r="C63" s="43" t="s">
        <v>16696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44">
        <v>41274</v>
      </c>
      <c r="J63" s="43">
        <v>6</v>
      </c>
      <c r="K63" s="48" t="s">
        <v>54500</v>
      </c>
    </row>
    <row r="64" spans="1:11" x14ac:dyDescent="0.25">
      <c r="A64" s="45" t="s">
        <v>44762</v>
      </c>
      <c r="B64" s="43" t="s">
        <v>16697</v>
      </c>
      <c r="C64" s="43" t="s">
        <v>16698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80</v>
      </c>
      <c r="I64" s="44">
        <v>41274</v>
      </c>
      <c r="J64" s="43">
        <v>11</v>
      </c>
      <c r="K64" s="48" t="s">
        <v>54500</v>
      </c>
    </row>
    <row r="65" spans="1:11" x14ac:dyDescent="0.25">
      <c r="A65" s="45" t="s">
        <v>44763</v>
      </c>
      <c r="B65" s="43" t="s">
        <v>16699</v>
      </c>
      <c r="C65" s="43" t="s">
        <v>16700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180</v>
      </c>
      <c r="I65" s="44">
        <v>41274</v>
      </c>
      <c r="J65" s="43">
        <v>0</v>
      </c>
      <c r="K65" s="48" t="s">
        <v>54500</v>
      </c>
    </row>
    <row r="66" spans="1:11" x14ac:dyDescent="0.25">
      <c r="A66" s="45" t="s">
        <v>44764</v>
      </c>
      <c r="B66" s="43" t="s">
        <v>16701</v>
      </c>
      <c r="C66" s="43" t="s">
        <v>16702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180</v>
      </c>
      <c r="I66" s="44">
        <v>41274</v>
      </c>
      <c r="J66" s="43">
        <v>0</v>
      </c>
      <c r="K66" s="48" t="s">
        <v>54500</v>
      </c>
    </row>
    <row r="67" spans="1:11" x14ac:dyDescent="0.25">
      <c r="A67" s="45" t="s">
        <v>62452</v>
      </c>
      <c r="B67" s="43" t="s">
        <v>62453</v>
      </c>
      <c r="C67" s="43" t="s">
        <v>62454</v>
      </c>
      <c r="D67" s="43" t="s">
        <v>13</v>
      </c>
      <c r="E67" s="43" t="s">
        <v>13</v>
      </c>
      <c r="F67" s="43" t="s">
        <v>62455</v>
      </c>
      <c r="G67" s="43" t="s">
        <v>62456</v>
      </c>
      <c r="H67" s="43" t="s">
        <v>1180</v>
      </c>
      <c r="I67" s="44">
        <v>41274</v>
      </c>
      <c r="J67" s="43">
        <v>73</v>
      </c>
      <c r="K67" s="48" t="s">
        <v>54500</v>
      </c>
    </row>
    <row r="68" spans="1:11" x14ac:dyDescent="0.25">
      <c r="A68" s="45" t="s">
        <v>44765</v>
      </c>
      <c r="B68" s="43" t="s">
        <v>16703</v>
      </c>
      <c r="C68" s="43" t="s">
        <v>16704</v>
      </c>
      <c r="D68" s="43" t="s">
        <v>16705</v>
      </c>
      <c r="E68" s="43" t="s">
        <v>16706</v>
      </c>
      <c r="F68" s="43" t="s">
        <v>16707</v>
      </c>
      <c r="G68" s="43" t="s">
        <v>16708</v>
      </c>
      <c r="H68" s="43" t="s">
        <v>1180</v>
      </c>
      <c r="I68" s="44">
        <v>41274</v>
      </c>
      <c r="J68" s="43">
        <v>1022</v>
      </c>
      <c r="K68" s="48" t="s">
        <v>54500</v>
      </c>
    </row>
    <row r="69" spans="1:11" x14ac:dyDescent="0.25">
      <c r="A69" s="45" t="s">
        <v>44766</v>
      </c>
      <c r="B69" s="43" t="s">
        <v>16709</v>
      </c>
      <c r="C69" s="43" t="s">
        <v>16710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44">
        <v>41274</v>
      </c>
      <c r="J69" s="43">
        <v>44</v>
      </c>
      <c r="K69" s="48" t="s">
        <v>54500</v>
      </c>
    </row>
    <row r="70" spans="1:11" x14ac:dyDescent="0.25">
      <c r="A70" s="45" t="s">
        <v>44767</v>
      </c>
      <c r="B70" s="43" t="s">
        <v>16711</v>
      </c>
      <c r="C70" s="43" t="s">
        <v>16712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44">
        <v>41274</v>
      </c>
      <c r="J70" s="43">
        <v>244</v>
      </c>
      <c r="K70" s="48" t="s">
        <v>54500</v>
      </c>
    </row>
    <row r="71" spans="1:11" x14ac:dyDescent="0.25">
      <c r="A71" s="45" t="s">
        <v>44768</v>
      </c>
      <c r="B71" s="43" t="s">
        <v>16713</v>
      </c>
      <c r="C71" s="43" t="s">
        <v>16714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44">
        <v>41274</v>
      </c>
      <c r="J71" s="43">
        <v>377</v>
      </c>
      <c r="K71" s="48" t="s">
        <v>54500</v>
      </c>
    </row>
    <row r="72" spans="1:11" x14ac:dyDescent="0.25">
      <c r="A72" s="45" t="s">
        <v>44769</v>
      </c>
      <c r="B72" s="43" t="s">
        <v>16715</v>
      </c>
      <c r="C72" s="43" t="s">
        <v>16716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44">
        <v>41274</v>
      </c>
      <c r="J72" s="43">
        <v>238</v>
      </c>
      <c r="K72" s="48" t="s">
        <v>54500</v>
      </c>
    </row>
    <row r="73" spans="1:11" x14ac:dyDescent="0.25">
      <c r="A73" s="45" t="s">
        <v>44770</v>
      </c>
      <c r="B73" s="43" t="s">
        <v>16717</v>
      </c>
      <c r="C73" s="43" t="s">
        <v>16718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180</v>
      </c>
      <c r="I73" s="44">
        <v>41274</v>
      </c>
      <c r="J73" s="43">
        <v>119</v>
      </c>
      <c r="K73" s="48" t="s">
        <v>54500</v>
      </c>
    </row>
    <row r="74" spans="1:11" x14ac:dyDescent="0.25">
      <c r="A74" s="45" t="s">
        <v>44771</v>
      </c>
      <c r="B74" s="43" t="s">
        <v>16719</v>
      </c>
      <c r="C74" s="43" t="s">
        <v>16720</v>
      </c>
      <c r="D74" s="43" t="s">
        <v>16721</v>
      </c>
      <c r="E74" s="43" t="s">
        <v>16722</v>
      </c>
      <c r="F74" s="43" t="s">
        <v>16723</v>
      </c>
      <c r="G74" s="43" t="s">
        <v>16724</v>
      </c>
      <c r="H74" s="43" t="s">
        <v>1180</v>
      </c>
      <c r="I74" s="44">
        <v>41274</v>
      </c>
      <c r="J74" s="43">
        <v>2</v>
      </c>
      <c r="K74" s="48" t="s">
        <v>54500</v>
      </c>
    </row>
    <row r="75" spans="1:11" x14ac:dyDescent="0.25">
      <c r="A75" s="45" t="s">
        <v>44772</v>
      </c>
      <c r="B75" s="43" t="s">
        <v>16725</v>
      </c>
      <c r="C75" s="43" t="s">
        <v>16726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44">
        <v>41274</v>
      </c>
      <c r="J75" s="43">
        <v>0</v>
      </c>
      <c r="K75" s="48" t="s">
        <v>54500</v>
      </c>
    </row>
    <row r="76" spans="1:11" x14ac:dyDescent="0.25">
      <c r="A76" s="45" t="s">
        <v>44773</v>
      </c>
      <c r="B76" s="43" t="s">
        <v>16727</v>
      </c>
      <c r="C76" s="43" t="s">
        <v>16728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44">
        <v>41274</v>
      </c>
      <c r="J76" s="43">
        <v>1</v>
      </c>
      <c r="K76" s="48" t="s">
        <v>54500</v>
      </c>
    </row>
    <row r="77" spans="1:11" x14ac:dyDescent="0.25">
      <c r="A77" s="45" t="s">
        <v>44774</v>
      </c>
      <c r="B77" s="43" t="s">
        <v>16729</v>
      </c>
      <c r="C77" s="43" t="s">
        <v>16730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44">
        <v>41274</v>
      </c>
      <c r="J77" s="43">
        <v>1</v>
      </c>
      <c r="K77" s="48" t="s">
        <v>54500</v>
      </c>
    </row>
    <row r="78" spans="1:11" x14ac:dyDescent="0.25">
      <c r="A78" s="45" t="s">
        <v>44775</v>
      </c>
      <c r="B78" s="43" t="s">
        <v>16731</v>
      </c>
      <c r="C78" s="43" t="s">
        <v>16732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44">
        <v>41274</v>
      </c>
      <c r="J78" s="43">
        <v>0</v>
      </c>
      <c r="K78" s="48" t="s">
        <v>54500</v>
      </c>
    </row>
    <row r="79" spans="1:11" x14ac:dyDescent="0.25">
      <c r="A79" s="45" t="s">
        <v>44776</v>
      </c>
      <c r="B79" s="43" t="s">
        <v>16733</v>
      </c>
      <c r="C79" s="43" t="s">
        <v>16734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180</v>
      </c>
      <c r="I79" s="44">
        <v>41274</v>
      </c>
      <c r="J79" s="43">
        <v>0</v>
      </c>
      <c r="K79" s="48" t="s">
        <v>54500</v>
      </c>
    </row>
    <row r="80" spans="1:11" x14ac:dyDescent="0.25">
      <c r="A80" s="45" t="s">
        <v>44777</v>
      </c>
      <c r="B80" s="43" t="s">
        <v>16735</v>
      </c>
      <c r="C80" s="43" t="s">
        <v>16736</v>
      </c>
      <c r="D80" s="43" t="s">
        <v>16737</v>
      </c>
      <c r="E80" s="43" t="s">
        <v>16738</v>
      </c>
      <c r="F80" s="43" t="s">
        <v>16739</v>
      </c>
      <c r="G80" s="43" t="s">
        <v>16740</v>
      </c>
      <c r="H80" s="43" t="s">
        <v>1180</v>
      </c>
      <c r="I80" s="44">
        <v>41274</v>
      </c>
      <c r="J80" s="43">
        <v>13</v>
      </c>
      <c r="K80" s="48" t="s">
        <v>54500</v>
      </c>
    </row>
    <row r="81" spans="1:11" x14ac:dyDescent="0.25">
      <c r="A81" s="45" t="s">
        <v>44778</v>
      </c>
      <c r="B81" s="43" t="s">
        <v>16741</v>
      </c>
      <c r="C81" s="43" t="s">
        <v>16742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44">
        <v>41274</v>
      </c>
      <c r="J81" s="43">
        <v>1</v>
      </c>
      <c r="K81" s="48" t="s">
        <v>54500</v>
      </c>
    </row>
    <row r="82" spans="1:11" x14ac:dyDescent="0.25">
      <c r="A82" s="45" t="s">
        <v>44779</v>
      </c>
      <c r="B82" s="43" t="s">
        <v>16743</v>
      </c>
      <c r="C82" s="43" t="s">
        <v>16744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44">
        <v>41274</v>
      </c>
      <c r="J82" s="43">
        <v>4</v>
      </c>
      <c r="K82" s="48" t="s">
        <v>54500</v>
      </c>
    </row>
    <row r="83" spans="1:11" x14ac:dyDescent="0.25">
      <c r="A83" s="45" t="s">
        <v>44780</v>
      </c>
      <c r="B83" s="43" t="s">
        <v>16745</v>
      </c>
      <c r="C83" s="43" t="s">
        <v>16746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44">
        <v>41274</v>
      </c>
      <c r="J83" s="43">
        <v>5</v>
      </c>
      <c r="K83" s="48" t="s">
        <v>54500</v>
      </c>
    </row>
    <row r="84" spans="1:11" x14ac:dyDescent="0.25">
      <c r="A84" s="45" t="s">
        <v>44781</v>
      </c>
      <c r="B84" s="43" t="s">
        <v>16747</v>
      </c>
      <c r="C84" s="43" t="s">
        <v>16748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44">
        <v>41274</v>
      </c>
      <c r="J84" s="43">
        <v>3</v>
      </c>
      <c r="K84" s="48" t="s">
        <v>54500</v>
      </c>
    </row>
    <row r="85" spans="1:11" x14ac:dyDescent="0.25">
      <c r="A85" s="45" t="s">
        <v>44782</v>
      </c>
      <c r="B85" s="43" t="s">
        <v>16749</v>
      </c>
      <c r="C85" s="43" t="s">
        <v>16750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80</v>
      </c>
      <c r="I85" s="44">
        <v>41274</v>
      </c>
      <c r="J85" s="43">
        <v>0</v>
      </c>
      <c r="K85" s="48" t="s">
        <v>54500</v>
      </c>
    </row>
    <row r="86" spans="1:11" x14ac:dyDescent="0.25">
      <c r="A86" s="45" t="s">
        <v>44783</v>
      </c>
      <c r="B86" s="43" t="s">
        <v>16751</v>
      </c>
      <c r="C86" s="43" t="s">
        <v>16752</v>
      </c>
      <c r="D86" s="43" t="s">
        <v>16753</v>
      </c>
      <c r="E86" s="43" t="s">
        <v>16754</v>
      </c>
      <c r="F86" s="43" t="s">
        <v>16755</v>
      </c>
      <c r="G86" s="43" t="s">
        <v>16756</v>
      </c>
      <c r="H86" s="43" t="s">
        <v>1180</v>
      </c>
      <c r="I86" s="44">
        <v>41274</v>
      </c>
      <c r="J86" s="43">
        <v>246</v>
      </c>
      <c r="K86" s="48" t="s">
        <v>54500</v>
      </c>
    </row>
    <row r="87" spans="1:11" x14ac:dyDescent="0.25">
      <c r="A87" s="45" t="s">
        <v>44784</v>
      </c>
      <c r="B87" s="43" t="s">
        <v>16757</v>
      </c>
      <c r="C87" s="43" t="s">
        <v>16758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44">
        <v>41274</v>
      </c>
      <c r="J87" s="43">
        <v>3</v>
      </c>
      <c r="K87" s="48" t="s">
        <v>54500</v>
      </c>
    </row>
    <row r="88" spans="1:11" x14ac:dyDescent="0.25">
      <c r="A88" s="45" t="s">
        <v>44785</v>
      </c>
      <c r="B88" s="43" t="s">
        <v>16759</v>
      </c>
      <c r="C88" s="43" t="s">
        <v>16760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44">
        <v>41274</v>
      </c>
      <c r="J88" s="43">
        <v>66</v>
      </c>
      <c r="K88" s="48" t="s">
        <v>54500</v>
      </c>
    </row>
    <row r="89" spans="1:11" x14ac:dyDescent="0.25">
      <c r="A89" s="45" t="s">
        <v>44786</v>
      </c>
      <c r="B89" s="43" t="s">
        <v>16761</v>
      </c>
      <c r="C89" s="43" t="s">
        <v>16762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44">
        <v>41274</v>
      </c>
      <c r="J89" s="43">
        <v>137</v>
      </c>
      <c r="K89" s="48" t="s">
        <v>54500</v>
      </c>
    </row>
    <row r="90" spans="1:11" x14ac:dyDescent="0.25">
      <c r="A90" s="45" t="s">
        <v>44787</v>
      </c>
      <c r="B90" s="43" t="s">
        <v>16763</v>
      </c>
      <c r="C90" s="43" t="s">
        <v>16764</v>
      </c>
      <c r="D90" s="43" t="s">
        <v>49284</v>
      </c>
      <c r="E90" s="43" t="s">
        <v>49285</v>
      </c>
      <c r="F90" s="43" t="s">
        <v>13</v>
      </c>
      <c r="G90" s="43" t="s">
        <v>13</v>
      </c>
      <c r="H90" s="43" t="s">
        <v>1180</v>
      </c>
      <c r="I90" s="44">
        <v>41274</v>
      </c>
      <c r="J90" s="43">
        <v>32</v>
      </c>
      <c r="K90" s="48" t="s">
        <v>54500</v>
      </c>
    </row>
    <row r="91" spans="1:11" x14ac:dyDescent="0.25">
      <c r="A91" s="45" t="s">
        <v>44788</v>
      </c>
      <c r="B91" s="43" t="s">
        <v>16765</v>
      </c>
      <c r="C91" s="43" t="s">
        <v>16766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180</v>
      </c>
      <c r="I91" s="44">
        <v>41274</v>
      </c>
      <c r="J91" s="43">
        <v>8</v>
      </c>
      <c r="K91" s="48" t="s">
        <v>54500</v>
      </c>
    </row>
    <row r="92" spans="1:11" x14ac:dyDescent="0.25">
      <c r="A92" s="45" t="s">
        <v>62457</v>
      </c>
      <c r="B92" s="43" t="s">
        <v>62458</v>
      </c>
      <c r="C92" s="43" t="s">
        <v>62459</v>
      </c>
      <c r="D92" s="43" t="s">
        <v>13</v>
      </c>
      <c r="E92" s="43" t="s">
        <v>13</v>
      </c>
      <c r="F92" s="43" t="s">
        <v>62460</v>
      </c>
      <c r="G92" s="43" t="s">
        <v>62461</v>
      </c>
      <c r="H92" s="43" t="s">
        <v>1180</v>
      </c>
      <c r="I92" s="44">
        <v>41274</v>
      </c>
      <c r="J92" s="43">
        <v>72</v>
      </c>
      <c r="K92" s="48" t="s">
        <v>54500</v>
      </c>
    </row>
    <row r="93" spans="1:11" x14ac:dyDescent="0.25">
      <c r="A93" s="45" t="s">
        <v>62462</v>
      </c>
      <c r="B93" s="43" t="s">
        <v>62463</v>
      </c>
      <c r="C93" s="43" t="s">
        <v>62464</v>
      </c>
      <c r="D93" s="43" t="s">
        <v>13</v>
      </c>
      <c r="E93" s="43" t="s">
        <v>13</v>
      </c>
      <c r="F93" s="43" t="s">
        <v>62465</v>
      </c>
      <c r="G93" s="43" t="s">
        <v>62466</v>
      </c>
      <c r="H93" s="43" t="s">
        <v>1180</v>
      </c>
      <c r="I93" s="44">
        <v>41274</v>
      </c>
      <c r="J93" s="43">
        <v>50</v>
      </c>
      <c r="K93" s="48" t="s">
        <v>54500</v>
      </c>
    </row>
    <row r="94" spans="1:11" x14ac:dyDescent="0.25">
      <c r="A94" s="45" t="s">
        <v>44789</v>
      </c>
      <c r="B94" s="43" t="s">
        <v>16767</v>
      </c>
      <c r="C94" s="43" t="s">
        <v>16768</v>
      </c>
      <c r="D94" s="43" t="s">
        <v>16769</v>
      </c>
      <c r="E94" s="43" t="s">
        <v>16770</v>
      </c>
      <c r="F94" s="43" t="s">
        <v>16771</v>
      </c>
      <c r="G94" s="43" t="s">
        <v>16772</v>
      </c>
      <c r="H94" s="43" t="s">
        <v>1180</v>
      </c>
      <c r="I94" s="44">
        <v>41274</v>
      </c>
      <c r="J94" s="43">
        <v>190</v>
      </c>
      <c r="K94" s="48" t="s">
        <v>54500</v>
      </c>
    </row>
    <row r="95" spans="1:11" x14ac:dyDescent="0.25">
      <c r="A95" s="45" t="s">
        <v>44790</v>
      </c>
      <c r="B95" s="43" t="s">
        <v>16773</v>
      </c>
      <c r="C95" s="43" t="s">
        <v>16774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44">
        <v>41274</v>
      </c>
      <c r="J95" s="43">
        <v>6</v>
      </c>
      <c r="K95" s="48" t="s">
        <v>54500</v>
      </c>
    </row>
    <row r="96" spans="1:11" x14ac:dyDescent="0.25">
      <c r="A96" s="45" t="s">
        <v>44791</v>
      </c>
      <c r="B96" s="43" t="s">
        <v>16775</v>
      </c>
      <c r="C96" s="43" t="s">
        <v>16776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44">
        <v>41274</v>
      </c>
      <c r="J96" s="43">
        <v>46</v>
      </c>
      <c r="K96" s="48" t="s">
        <v>54500</v>
      </c>
    </row>
    <row r="97" spans="1:11" x14ac:dyDescent="0.25">
      <c r="A97" s="45" t="s">
        <v>44792</v>
      </c>
      <c r="B97" s="43" t="s">
        <v>16777</v>
      </c>
      <c r="C97" s="43" t="s">
        <v>16778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180</v>
      </c>
      <c r="I97" s="44">
        <v>41274</v>
      </c>
      <c r="J97" s="43">
        <v>78</v>
      </c>
      <c r="K97" s="48" t="s">
        <v>54500</v>
      </c>
    </row>
    <row r="98" spans="1:11" x14ac:dyDescent="0.25">
      <c r="A98" s="45" t="s">
        <v>44793</v>
      </c>
      <c r="B98" s="43" t="s">
        <v>16779</v>
      </c>
      <c r="C98" s="43" t="s">
        <v>16780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180</v>
      </c>
      <c r="I98" s="44">
        <v>41274</v>
      </c>
      <c r="J98" s="43">
        <v>43</v>
      </c>
      <c r="K98" s="48" t="s">
        <v>54500</v>
      </c>
    </row>
    <row r="99" spans="1:11" x14ac:dyDescent="0.25">
      <c r="A99" s="45" t="s">
        <v>44794</v>
      </c>
      <c r="B99" s="43" t="s">
        <v>16781</v>
      </c>
      <c r="C99" s="43" t="s">
        <v>16782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44">
        <v>41274</v>
      </c>
      <c r="J99" s="43">
        <v>17</v>
      </c>
      <c r="K99" s="48" t="s">
        <v>54500</v>
      </c>
    </row>
    <row r="100" spans="1:11" x14ac:dyDescent="0.25">
      <c r="A100" s="45" t="s">
        <v>44795</v>
      </c>
      <c r="B100" s="43" t="s">
        <v>16783</v>
      </c>
      <c r="C100" s="43" t="s">
        <v>16784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44">
        <v>41274</v>
      </c>
      <c r="J100" s="43">
        <v>69</v>
      </c>
      <c r="K100" s="48" t="s">
        <v>54500</v>
      </c>
    </row>
    <row r="101" spans="1:11" x14ac:dyDescent="0.25">
      <c r="A101" s="45" t="s">
        <v>44796</v>
      </c>
      <c r="B101" s="43" t="s">
        <v>16785</v>
      </c>
      <c r="C101" s="43" t="s">
        <v>16786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44">
        <v>41274</v>
      </c>
      <c r="J101" s="43">
        <v>2</v>
      </c>
      <c r="K101" s="48" t="s">
        <v>54500</v>
      </c>
    </row>
    <row r="102" spans="1:11" x14ac:dyDescent="0.25">
      <c r="A102" s="45" t="s">
        <v>44797</v>
      </c>
      <c r="B102" s="43" t="s">
        <v>16787</v>
      </c>
      <c r="C102" s="43" t="s">
        <v>16788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44">
        <v>41274</v>
      </c>
      <c r="J102" s="43">
        <v>13</v>
      </c>
      <c r="K102" s="48" t="s">
        <v>54500</v>
      </c>
    </row>
    <row r="103" spans="1:11" x14ac:dyDescent="0.25">
      <c r="A103" s="45" t="s">
        <v>44798</v>
      </c>
      <c r="B103" s="43" t="s">
        <v>16789</v>
      </c>
      <c r="C103" s="43" t="s">
        <v>16790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80</v>
      </c>
      <c r="I103" s="44">
        <v>41274</v>
      </c>
      <c r="J103" s="43">
        <v>31</v>
      </c>
      <c r="K103" s="48" t="s">
        <v>54500</v>
      </c>
    </row>
    <row r="104" spans="1:11" x14ac:dyDescent="0.25">
      <c r="A104" s="45" t="s">
        <v>44799</v>
      </c>
      <c r="B104" s="43" t="s">
        <v>16791</v>
      </c>
      <c r="C104" s="43" t="s">
        <v>16792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80</v>
      </c>
      <c r="I104" s="44">
        <v>41274</v>
      </c>
      <c r="J104" s="43">
        <v>19</v>
      </c>
      <c r="K104" s="48" t="s">
        <v>54500</v>
      </c>
    </row>
    <row r="105" spans="1:11" x14ac:dyDescent="0.25">
      <c r="A105" s="45" t="s">
        <v>44800</v>
      </c>
      <c r="B105" s="43" t="s">
        <v>16793</v>
      </c>
      <c r="C105" s="43" t="s">
        <v>16794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44">
        <v>41274</v>
      </c>
      <c r="J105" s="43">
        <v>4</v>
      </c>
      <c r="K105" s="48" t="s">
        <v>54500</v>
      </c>
    </row>
    <row r="106" spans="1:11" x14ac:dyDescent="0.25">
      <c r="A106" s="45" t="s">
        <v>44801</v>
      </c>
      <c r="B106" s="43" t="s">
        <v>16795</v>
      </c>
      <c r="C106" s="43" t="s">
        <v>16796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44">
        <v>41274</v>
      </c>
      <c r="J106" s="43">
        <v>108</v>
      </c>
      <c r="K106" s="48" t="s">
        <v>54500</v>
      </c>
    </row>
    <row r="107" spans="1:11" x14ac:dyDescent="0.25">
      <c r="A107" s="45" t="s">
        <v>44802</v>
      </c>
      <c r="B107" s="43" t="s">
        <v>16797</v>
      </c>
      <c r="C107" s="43" t="s">
        <v>16798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44">
        <v>41274</v>
      </c>
      <c r="J107" s="43">
        <v>4</v>
      </c>
      <c r="K107" s="48" t="s">
        <v>54500</v>
      </c>
    </row>
    <row r="108" spans="1:11" x14ac:dyDescent="0.25">
      <c r="A108" s="45" t="s">
        <v>44803</v>
      </c>
      <c r="B108" s="43" t="s">
        <v>16799</v>
      </c>
      <c r="C108" s="43" t="s">
        <v>16800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44">
        <v>41274</v>
      </c>
      <c r="J108" s="43">
        <v>30</v>
      </c>
      <c r="K108" s="48" t="s">
        <v>54500</v>
      </c>
    </row>
    <row r="109" spans="1:11" x14ac:dyDescent="0.25">
      <c r="A109" s="45" t="s">
        <v>44804</v>
      </c>
      <c r="B109" s="43" t="s">
        <v>16801</v>
      </c>
      <c r="C109" s="43" t="s">
        <v>16802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80</v>
      </c>
      <c r="I109" s="44">
        <v>41274</v>
      </c>
      <c r="J109" s="43">
        <v>39</v>
      </c>
      <c r="K109" s="48" t="s">
        <v>54500</v>
      </c>
    </row>
    <row r="110" spans="1:11" x14ac:dyDescent="0.25">
      <c r="A110" s="45" t="s">
        <v>44805</v>
      </c>
      <c r="B110" s="43" t="s">
        <v>16803</v>
      </c>
      <c r="C110" s="43" t="s">
        <v>16804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44">
        <v>41274</v>
      </c>
      <c r="J110" s="43">
        <v>24</v>
      </c>
      <c r="K110" s="48" t="s">
        <v>54500</v>
      </c>
    </row>
    <row r="111" spans="1:11" x14ac:dyDescent="0.25">
      <c r="A111" s="45" t="s">
        <v>44806</v>
      </c>
      <c r="B111" s="43" t="s">
        <v>16805</v>
      </c>
      <c r="C111" s="43" t="s">
        <v>16806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41274</v>
      </c>
      <c r="J111" s="43">
        <v>11</v>
      </c>
      <c r="K111" s="48" t="s">
        <v>54500</v>
      </c>
    </row>
    <row r="112" spans="1:11" x14ac:dyDescent="0.25">
      <c r="A112" s="45" t="s">
        <v>44807</v>
      </c>
      <c r="B112" s="43" t="s">
        <v>16807</v>
      </c>
      <c r="C112" s="43" t="s">
        <v>16808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44">
        <v>41274</v>
      </c>
      <c r="J112" s="43">
        <v>0</v>
      </c>
      <c r="K112" s="48" t="s">
        <v>54500</v>
      </c>
    </row>
    <row r="113" spans="1:11" x14ac:dyDescent="0.25">
      <c r="A113" s="45" t="s">
        <v>44808</v>
      </c>
      <c r="B113" s="43" t="s">
        <v>16809</v>
      </c>
      <c r="C113" s="43" t="s">
        <v>16810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80</v>
      </c>
      <c r="I113" s="44">
        <v>41274</v>
      </c>
      <c r="J113" s="43">
        <v>0</v>
      </c>
      <c r="K113" s="48" t="s">
        <v>54500</v>
      </c>
    </row>
    <row r="114" spans="1:11" x14ac:dyDescent="0.25">
      <c r="A114" s="45" t="s">
        <v>44809</v>
      </c>
      <c r="B114" s="43" t="s">
        <v>16811</v>
      </c>
      <c r="C114" s="43" t="s">
        <v>16812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80</v>
      </c>
      <c r="I114" s="44">
        <v>41274</v>
      </c>
      <c r="J114" s="43">
        <v>0</v>
      </c>
      <c r="K114" s="48" t="s">
        <v>54500</v>
      </c>
    </row>
    <row r="115" spans="1:11" x14ac:dyDescent="0.25">
      <c r="A115" s="45" t="s">
        <v>44810</v>
      </c>
      <c r="B115" s="43" t="s">
        <v>16813</v>
      </c>
      <c r="C115" s="43" t="s">
        <v>16814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180</v>
      </c>
      <c r="I115" s="44">
        <v>41274</v>
      </c>
      <c r="J115" s="43">
        <v>0</v>
      </c>
      <c r="K115" s="48" t="s">
        <v>54500</v>
      </c>
    </row>
    <row r="116" spans="1:11" x14ac:dyDescent="0.25">
      <c r="A116" s="45" t="s">
        <v>44811</v>
      </c>
      <c r="B116" s="43" t="s">
        <v>16815</v>
      </c>
      <c r="C116" s="43" t="s">
        <v>16816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44">
        <v>41274</v>
      </c>
      <c r="J116" s="43">
        <v>0</v>
      </c>
      <c r="K116" s="48" t="s">
        <v>54500</v>
      </c>
    </row>
    <row r="117" spans="1:11" x14ac:dyDescent="0.25">
      <c r="A117" s="45" t="s">
        <v>44812</v>
      </c>
      <c r="B117" s="43" t="s">
        <v>16817</v>
      </c>
      <c r="C117" s="43" t="s">
        <v>16818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44">
        <v>41274</v>
      </c>
      <c r="J117" s="43">
        <v>0</v>
      </c>
      <c r="K117" s="48" t="s">
        <v>54500</v>
      </c>
    </row>
    <row r="118" spans="1:11" x14ac:dyDescent="0.25">
      <c r="A118" s="45" t="s">
        <v>44813</v>
      </c>
      <c r="B118" s="43" t="s">
        <v>16819</v>
      </c>
      <c r="C118" s="43" t="s">
        <v>16820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80</v>
      </c>
      <c r="I118" s="44">
        <v>41274</v>
      </c>
      <c r="J118" s="43">
        <v>1</v>
      </c>
      <c r="K118" s="48" t="s">
        <v>54500</v>
      </c>
    </row>
    <row r="119" spans="1:11" x14ac:dyDescent="0.25">
      <c r="A119" s="45" t="s">
        <v>44814</v>
      </c>
      <c r="B119" s="43" t="s">
        <v>16821</v>
      </c>
      <c r="C119" s="43" t="s">
        <v>16822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80</v>
      </c>
      <c r="I119" s="44">
        <v>41274</v>
      </c>
      <c r="J119" s="43">
        <v>0</v>
      </c>
      <c r="K119" s="48" t="s">
        <v>54500</v>
      </c>
    </row>
    <row r="120" spans="1:11" x14ac:dyDescent="0.25">
      <c r="A120" s="45" t="s">
        <v>44815</v>
      </c>
      <c r="B120" s="43" t="s">
        <v>16823</v>
      </c>
      <c r="C120" s="43" t="s">
        <v>16824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41274</v>
      </c>
      <c r="J120" s="43">
        <v>0</v>
      </c>
      <c r="K120" s="48" t="s">
        <v>54500</v>
      </c>
    </row>
    <row r="121" spans="1:11" x14ac:dyDescent="0.25">
      <c r="A121" s="45" t="s">
        <v>44816</v>
      </c>
      <c r="B121" s="43" t="s">
        <v>16825</v>
      </c>
      <c r="C121" s="43" t="s">
        <v>16826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44">
        <v>41274</v>
      </c>
      <c r="J121" s="43">
        <v>1</v>
      </c>
      <c r="K121" s="48" t="s">
        <v>54500</v>
      </c>
    </row>
    <row r="122" spans="1:11" x14ac:dyDescent="0.25">
      <c r="A122" s="45" t="s">
        <v>44817</v>
      </c>
      <c r="B122" s="43" t="s">
        <v>16827</v>
      </c>
      <c r="C122" s="43" t="s">
        <v>16828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44">
        <v>41274</v>
      </c>
      <c r="J122" s="43">
        <v>0</v>
      </c>
      <c r="K122" s="48" t="s">
        <v>54500</v>
      </c>
    </row>
    <row r="123" spans="1:11" x14ac:dyDescent="0.25">
      <c r="A123" s="45" t="s">
        <v>44818</v>
      </c>
      <c r="B123" s="43" t="s">
        <v>16829</v>
      </c>
      <c r="C123" s="43" t="s">
        <v>16830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44">
        <v>41274</v>
      </c>
      <c r="J123" s="43">
        <v>0</v>
      </c>
      <c r="K123" s="48" t="s">
        <v>54500</v>
      </c>
    </row>
    <row r="124" spans="1:11" x14ac:dyDescent="0.25">
      <c r="A124" s="45" t="s">
        <v>44819</v>
      </c>
      <c r="B124" s="43" t="s">
        <v>16831</v>
      </c>
      <c r="C124" s="43" t="s">
        <v>16832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80</v>
      </c>
      <c r="I124" s="44">
        <v>41274</v>
      </c>
      <c r="J124" s="43">
        <v>12</v>
      </c>
      <c r="K124" s="48" t="s">
        <v>54500</v>
      </c>
    </row>
    <row r="125" spans="1:11" x14ac:dyDescent="0.25">
      <c r="A125" s="45" t="s">
        <v>44820</v>
      </c>
      <c r="B125" s="43" t="s">
        <v>16833</v>
      </c>
      <c r="C125" s="43" t="s">
        <v>16834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44">
        <v>41274</v>
      </c>
      <c r="J125" s="43">
        <v>0</v>
      </c>
      <c r="K125" s="48" t="s">
        <v>54500</v>
      </c>
    </row>
    <row r="126" spans="1:11" x14ac:dyDescent="0.25">
      <c r="A126" s="45" t="s">
        <v>44821</v>
      </c>
      <c r="B126" s="43" t="s">
        <v>16835</v>
      </c>
      <c r="C126" s="43" t="s">
        <v>16836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41274</v>
      </c>
      <c r="J126" s="43">
        <v>3</v>
      </c>
      <c r="K126" s="48" t="s">
        <v>54500</v>
      </c>
    </row>
    <row r="127" spans="1:11" x14ac:dyDescent="0.25">
      <c r="A127" s="45" t="s">
        <v>44822</v>
      </c>
      <c r="B127" s="43" t="s">
        <v>16837</v>
      </c>
      <c r="C127" s="43" t="s">
        <v>16838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44">
        <v>41274</v>
      </c>
      <c r="J127" s="43">
        <v>7</v>
      </c>
      <c r="K127" s="48" t="s">
        <v>54500</v>
      </c>
    </row>
    <row r="128" spans="1:11" x14ac:dyDescent="0.25">
      <c r="A128" s="45" t="s">
        <v>75134</v>
      </c>
      <c r="B128" s="43" t="s">
        <v>16839</v>
      </c>
      <c r="C128" s="43" t="s">
        <v>16840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44">
        <v>41274</v>
      </c>
      <c r="J128" s="43">
        <v>0</v>
      </c>
      <c r="K128" s="48" t="s">
        <v>54500</v>
      </c>
    </row>
    <row r="129" spans="1:11" x14ac:dyDescent="0.25">
      <c r="A129" s="45" t="s">
        <v>75135</v>
      </c>
      <c r="B129" s="43" t="s">
        <v>16841</v>
      </c>
      <c r="C129" s="43" t="s">
        <v>16842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80</v>
      </c>
      <c r="I129" s="44">
        <v>41274</v>
      </c>
      <c r="J129" s="43">
        <v>2</v>
      </c>
      <c r="K129" s="48" t="s">
        <v>54500</v>
      </c>
    </row>
    <row r="130" spans="1:11" x14ac:dyDescent="0.25">
      <c r="A130" s="45" t="s">
        <v>75136</v>
      </c>
      <c r="B130" s="43" t="s">
        <v>16843</v>
      </c>
      <c r="C130" s="43" t="s">
        <v>16844</v>
      </c>
      <c r="D130" s="43" t="s">
        <v>16845</v>
      </c>
      <c r="E130" s="43" t="s">
        <v>16846</v>
      </c>
      <c r="F130" s="43" t="s">
        <v>16847</v>
      </c>
      <c r="G130" s="43" t="s">
        <v>16848</v>
      </c>
      <c r="H130" s="43" t="s">
        <v>1180</v>
      </c>
      <c r="I130" s="44">
        <v>41274</v>
      </c>
      <c r="J130" s="43">
        <v>421</v>
      </c>
      <c r="K130" s="48" t="s">
        <v>54500</v>
      </c>
    </row>
    <row r="131" spans="1:11" x14ac:dyDescent="0.25">
      <c r="A131" s="45" t="s">
        <v>75137</v>
      </c>
      <c r="B131" s="43" t="s">
        <v>16849</v>
      </c>
      <c r="C131" s="43" t="s">
        <v>16850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180</v>
      </c>
      <c r="I131" s="44">
        <v>41274</v>
      </c>
      <c r="J131" s="43">
        <v>22</v>
      </c>
      <c r="K131" s="48" t="s">
        <v>54500</v>
      </c>
    </row>
    <row r="132" spans="1:11" x14ac:dyDescent="0.25">
      <c r="A132" s="45" t="s">
        <v>75138</v>
      </c>
      <c r="B132" s="43" t="s">
        <v>16851</v>
      </c>
      <c r="C132" s="43" t="s">
        <v>16852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44">
        <v>41274</v>
      </c>
      <c r="J132" s="43">
        <v>111</v>
      </c>
      <c r="K132" s="48" t="s">
        <v>54500</v>
      </c>
    </row>
    <row r="133" spans="1:11" x14ac:dyDescent="0.25">
      <c r="A133" s="45" t="s">
        <v>75139</v>
      </c>
      <c r="B133" s="43" t="s">
        <v>16853</v>
      </c>
      <c r="C133" s="43" t="s">
        <v>16854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44">
        <v>41274</v>
      </c>
      <c r="J133" s="43">
        <v>180</v>
      </c>
      <c r="K133" s="48" t="s">
        <v>54500</v>
      </c>
    </row>
    <row r="134" spans="1:11" x14ac:dyDescent="0.25">
      <c r="A134" s="45" t="s">
        <v>44823</v>
      </c>
      <c r="B134" s="43" t="s">
        <v>16855</v>
      </c>
      <c r="C134" s="43" t="s">
        <v>16856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44">
        <v>41274</v>
      </c>
      <c r="J134" s="43">
        <v>86</v>
      </c>
      <c r="K134" s="48" t="s">
        <v>54500</v>
      </c>
    </row>
    <row r="135" spans="1:11" x14ac:dyDescent="0.25">
      <c r="A135" s="45" t="s">
        <v>75140</v>
      </c>
      <c r="B135" s="43" t="s">
        <v>16857</v>
      </c>
      <c r="C135" s="43" t="s">
        <v>16858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44">
        <v>41274</v>
      </c>
      <c r="J135" s="43">
        <v>22</v>
      </c>
      <c r="K135" s="48" t="s">
        <v>54500</v>
      </c>
    </row>
    <row r="136" spans="1:11" x14ac:dyDescent="0.25">
      <c r="A136" s="45" t="s">
        <v>75141</v>
      </c>
      <c r="B136" s="43" t="s">
        <v>16859</v>
      </c>
      <c r="C136" s="43" t="s">
        <v>16860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180</v>
      </c>
      <c r="I136" s="44">
        <v>41274</v>
      </c>
      <c r="J136" s="43">
        <v>161</v>
      </c>
      <c r="K136" s="48" t="s">
        <v>54500</v>
      </c>
    </row>
    <row r="137" spans="1:11" x14ac:dyDescent="0.25">
      <c r="A137" s="45" t="s">
        <v>75142</v>
      </c>
      <c r="B137" s="43" t="s">
        <v>16861</v>
      </c>
      <c r="C137" s="43" t="s">
        <v>16862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180</v>
      </c>
      <c r="I137" s="44">
        <v>41274</v>
      </c>
      <c r="J137" s="43">
        <v>7</v>
      </c>
      <c r="K137" s="48" t="s">
        <v>54500</v>
      </c>
    </row>
    <row r="138" spans="1:11" x14ac:dyDescent="0.25">
      <c r="A138" s="45" t="s">
        <v>75143</v>
      </c>
      <c r="B138" s="43" t="s">
        <v>16863</v>
      </c>
      <c r="C138" s="43" t="s">
        <v>16864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180</v>
      </c>
      <c r="I138" s="44">
        <v>41274</v>
      </c>
      <c r="J138" s="43">
        <v>38</v>
      </c>
      <c r="K138" s="48" t="s">
        <v>54500</v>
      </c>
    </row>
    <row r="139" spans="1:11" x14ac:dyDescent="0.25">
      <c r="A139" s="45" t="s">
        <v>75144</v>
      </c>
      <c r="B139" s="43" t="s">
        <v>16865</v>
      </c>
      <c r="C139" s="43" t="s">
        <v>16866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180</v>
      </c>
      <c r="I139" s="44">
        <v>41274</v>
      </c>
      <c r="J139" s="43">
        <v>77</v>
      </c>
      <c r="K139" s="48" t="s">
        <v>54500</v>
      </c>
    </row>
    <row r="140" spans="1:11" x14ac:dyDescent="0.25">
      <c r="A140" s="45" t="s">
        <v>75145</v>
      </c>
      <c r="B140" s="43" t="s">
        <v>16867</v>
      </c>
      <c r="C140" s="43" t="s">
        <v>16868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44">
        <v>41274</v>
      </c>
      <c r="J140" s="43">
        <v>30</v>
      </c>
      <c r="K140" s="48" t="s">
        <v>54500</v>
      </c>
    </row>
    <row r="141" spans="1:11" x14ac:dyDescent="0.25">
      <c r="A141" s="45" t="s">
        <v>44824</v>
      </c>
      <c r="B141" s="43" t="s">
        <v>16869</v>
      </c>
      <c r="C141" s="43" t="s">
        <v>16870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41274</v>
      </c>
      <c r="J141" s="43">
        <v>9</v>
      </c>
      <c r="K141" s="48" t="s">
        <v>54500</v>
      </c>
    </row>
    <row r="142" spans="1:11" x14ac:dyDescent="0.25">
      <c r="A142" s="45" t="s">
        <v>44825</v>
      </c>
      <c r="B142" s="43" t="s">
        <v>16871</v>
      </c>
      <c r="C142" s="43" t="s">
        <v>16872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180</v>
      </c>
      <c r="I142" s="44">
        <v>41274</v>
      </c>
      <c r="J142" s="43">
        <v>196</v>
      </c>
      <c r="K142" s="48" t="s">
        <v>54500</v>
      </c>
    </row>
    <row r="143" spans="1:11" x14ac:dyDescent="0.25">
      <c r="A143" s="45" t="s">
        <v>44826</v>
      </c>
      <c r="B143" s="43" t="s">
        <v>16873</v>
      </c>
      <c r="C143" s="43" t="s">
        <v>16874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180</v>
      </c>
      <c r="I143" s="44">
        <v>41274</v>
      </c>
      <c r="J143" s="43">
        <v>15</v>
      </c>
      <c r="K143" s="48" t="s">
        <v>54500</v>
      </c>
    </row>
    <row r="144" spans="1:11" x14ac:dyDescent="0.25">
      <c r="A144" s="45" t="s">
        <v>44827</v>
      </c>
      <c r="B144" s="43" t="s">
        <v>16875</v>
      </c>
      <c r="C144" s="43" t="s">
        <v>16876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44">
        <v>41274</v>
      </c>
      <c r="J144" s="43">
        <v>54</v>
      </c>
      <c r="K144" s="48" t="s">
        <v>54500</v>
      </c>
    </row>
    <row r="145" spans="1:11" x14ac:dyDescent="0.25">
      <c r="A145" s="45" t="s">
        <v>44828</v>
      </c>
      <c r="B145" s="43" t="s">
        <v>16877</v>
      </c>
      <c r="C145" s="43" t="s">
        <v>16878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80</v>
      </c>
      <c r="I145" s="44">
        <v>41274</v>
      </c>
      <c r="J145" s="43">
        <v>69</v>
      </c>
      <c r="K145" s="48" t="s">
        <v>54500</v>
      </c>
    </row>
    <row r="146" spans="1:11" x14ac:dyDescent="0.25">
      <c r="A146" s="45" t="s">
        <v>44829</v>
      </c>
      <c r="B146" s="43" t="s">
        <v>16879</v>
      </c>
      <c r="C146" s="43" t="s">
        <v>16880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41274</v>
      </c>
      <c r="J146" s="43">
        <v>46</v>
      </c>
      <c r="K146" s="48" t="s">
        <v>54500</v>
      </c>
    </row>
    <row r="147" spans="1:11" x14ac:dyDescent="0.25">
      <c r="A147" s="45" t="s">
        <v>44830</v>
      </c>
      <c r="B147" s="43" t="s">
        <v>16881</v>
      </c>
      <c r="C147" s="43" t="s">
        <v>16882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41274</v>
      </c>
      <c r="J147" s="43">
        <v>12</v>
      </c>
      <c r="K147" s="48" t="s">
        <v>54500</v>
      </c>
    </row>
    <row r="148" spans="1:11" x14ac:dyDescent="0.25">
      <c r="A148" s="45" t="s">
        <v>44831</v>
      </c>
      <c r="B148" s="43" t="s">
        <v>16883</v>
      </c>
      <c r="C148" s="43" t="s">
        <v>16884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180</v>
      </c>
      <c r="I148" s="44">
        <v>41274</v>
      </c>
      <c r="J148" s="43">
        <v>0</v>
      </c>
      <c r="K148" s="48" t="s">
        <v>54500</v>
      </c>
    </row>
    <row r="149" spans="1:11" x14ac:dyDescent="0.25">
      <c r="A149" s="45" t="s">
        <v>44832</v>
      </c>
      <c r="B149" s="43" t="s">
        <v>16885</v>
      </c>
      <c r="C149" s="43" t="s">
        <v>16886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180</v>
      </c>
      <c r="I149" s="44">
        <v>41274</v>
      </c>
      <c r="J149" s="43">
        <v>0</v>
      </c>
      <c r="K149" s="48" t="s">
        <v>54500</v>
      </c>
    </row>
    <row r="150" spans="1:11" x14ac:dyDescent="0.25">
      <c r="A150" s="45" t="s">
        <v>44833</v>
      </c>
      <c r="B150" s="43" t="s">
        <v>16887</v>
      </c>
      <c r="C150" s="43" t="s">
        <v>16888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41274</v>
      </c>
      <c r="J150" s="43">
        <v>0</v>
      </c>
      <c r="K150" s="48" t="s">
        <v>54500</v>
      </c>
    </row>
    <row r="151" spans="1:11" x14ac:dyDescent="0.25">
      <c r="A151" s="45" t="s">
        <v>44834</v>
      </c>
      <c r="B151" s="43" t="s">
        <v>16889</v>
      </c>
      <c r="C151" s="43" t="s">
        <v>16890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44">
        <v>41274</v>
      </c>
      <c r="J151" s="43">
        <v>0</v>
      </c>
      <c r="K151" s="48" t="s">
        <v>54500</v>
      </c>
    </row>
    <row r="152" spans="1:11" x14ac:dyDescent="0.25">
      <c r="A152" s="45" t="s">
        <v>44835</v>
      </c>
      <c r="B152" s="43" t="s">
        <v>16891</v>
      </c>
      <c r="C152" s="43" t="s">
        <v>16892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44">
        <v>41274</v>
      </c>
      <c r="J152" s="43">
        <v>0</v>
      </c>
      <c r="K152" s="48" t="s">
        <v>54500</v>
      </c>
    </row>
    <row r="153" spans="1:11" x14ac:dyDescent="0.25">
      <c r="A153" s="45" t="s">
        <v>44836</v>
      </c>
      <c r="B153" s="43" t="s">
        <v>16893</v>
      </c>
      <c r="C153" s="43" t="s">
        <v>16894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44">
        <v>41274</v>
      </c>
      <c r="J153" s="43">
        <v>0</v>
      </c>
      <c r="K153" s="48" t="s">
        <v>54500</v>
      </c>
    </row>
    <row r="154" spans="1:11" x14ac:dyDescent="0.25">
      <c r="A154" s="45" t="s">
        <v>44837</v>
      </c>
      <c r="B154" s="43" t="s">
        <v>16895</v>
      </c>
      <c r="C154" s="43" t="s">
        <v>16896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44">
        <v>41274</v>
      </c>
      <c r="J154" s="43">
        <v>4</v>
      </c>
      <c r="K154" s="48" t="s">
        <v>54500</v>
      </c>
    </row>
    <row r="155" spans="1:11" x14ac:dyDescent="0.25">
      <c r="A155" s="45" t="s">
        <v>44838</v>
      </c>
      <c r="B155" s="43" t="s">
        <v>16897</v>
      </c>
      <c r="C155" s="43" t="s">
        <v>16898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44">
        <v>41274</v>
      </c>
      <c r="J155" s="43">
        <v>0</v>
      </c>
      <c r="K155" s="48" t="s">
        <v>54500</v>
      </c>
    </row>
    <row r="156" spans="1:11" x14ac:dyDescent="0.25">
      <c r="A156" s="45" t="s">
        <v>44839</v>
      </c>
      <c r="B156" s="43" t="s">
        <v>16899</v>
      </c>
      <c r="C156" s="43" t="s">
        <v>16900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80</v>
      </c>
      <c r="I156" s="44">
        <v>41274</v>
      </c>
      <c r="J156" s="43">
        <v>1</v>
      </c>
      <c r="K156" s="48" t="s">
        <v>54500</v>
      </c>
    </row>
    <row r="157" spans="1:11" x14ac:dyDescent="0.25">
      <c r="A157" s="45" t="s">
        <v>44840</v>
      </c>
      <c r="B157" s="43" t="s">
        <v>16901</v>
      </c>
      <c r="C157" s="43" t="s">
        <v>16902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44">
        <v>41274</v>
      </c>
      <c r="J157" s="43">
        <v>1</v>
      </c>
      <c r="K157" s="48" t="s">
        <v>54500</v>
      </c>
    </row>
    <row r="158" spans="1:11" x14ac:dyDescent="0.25">
      <c r="A158" s="45" t="s">
        <v>44841</v>
      </c>
      <c r="B158" s="43" t="s">
        <v>16903</v>
      </c>
      <c r="C158" s="43" t="s">
        <v>16904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41274</v>
      </c>
      <c r="J158" s="43">
        <v>2</v>
      </c>
      <c r="K158" s="48" t="s">
        <v>54500</v>
      </c>
    </row>
    <row r="159" spans="1:11" x14ac:dyDescent="0.25">
      <c r="A159" s="45" t="s">
        <v>44842</v>
      </c>
      <c r="B159" s="43" t="s">
        <v>16905</v>
      </c>
      <c r="C159" s="43" t="s">
        <v>16906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44">
        <v>41274</v>
      </c>
      <c r="J159" s="43">
        <v>0</v>
      </c>
      <c r="K159" s="48" t="s">
        <v>54500</v>
      </c>
    </row>
    <row r="160" spans="1:11" x14ac:dyDescent="0.25">
      <c r="A160" s="45" t="s">
        <v>44843</v>
      </c>
      <c r="B160" s="43" t="s">
        <v>16907</v>
      </c>
      <c r="C160" s="43" t="s">
        <v>16908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44">
        <v>41274</v>
      </c>
      <c r="J160" s="43">
        <v>60</v>
      </c>
      <c r="K160" s="48" t="s">
        <v>54500</v>
      </c>
    </row>
    <row r="161" spans="1:11" x14ac:dyDescent="0.25">
      <c r="A161" s="45" t="s">
        <v>44844</v>
      </c>
      <c r="B161" s="43" t="s">
        <v>16909</v>
      </c>
      <c r="C161" s="43" t="s">
        <v>16910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44">
        <v>41274</v>
      </c>
      <c r="J161" s="43">
        <v>0</v>
      </c>
      <c r="K161" s="48" t="s">
        <v>54500</v>
      </c>
    </row>
    <row r="162" spans="1:11" x14ac:dyDescent="0.25">
      <c r="A162" s="45" t="s">
        <v>44845</v>
      </c>
      <c r="B162" s="43" t="s">
        <v>16911</v>
      </c>
      <c r="C162" s="43" t="s">
        <v>16912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44">
        <v>41274</v>
      </c>
      <c r="J162" s="43">
        <v>18</v>
      </c>
      <c r="K162" s="48" t="s">
        <v>54500</v>
      </c>
    </row>
    <row r="163" spans="1:11" x14ac:dyDescent="0.25">
      <c r="A163" s="45" t="s">
        <v>44846</v>
      </c>
      <c r="B163" s="43" t="s">
        <v>16913</v>
      </c>
      <c r="C163" s="43" t="s">
        <v>16914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41274</v>
      </c>
      <c r="J163" s="43">
        <v>33</v>
      </c>
      <c r="K163" s="48" t="s">
        <v>54500</v>
      </c>
    </row>
    <row r="164" spans="1:11" x14ac:dyDescent="0.25">
      <c r="A164" s="45" t="s">
        <v>44847</v>
      </c>
      <c r="B164" s="43" t="s">
        <v>16915</v>
      </c>
      <c r="C164" s="43" t="s">
        <v>16916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44">
        <v>41274</v>
      </c>
      <c r="J164" s="43">
        <v>8</v>
      </c>
      <c r="K164" s="48" t="s">
        <v>54500</v>
      </c>
    </row>
    <row r="165" spans="1:11" x14ac:dyDescent="0.25">
      <c r="A165" s="45" t="s">
        <v>44848</v>
      </c>
      <c r="B165" s="43" t="s">
        <v>16917</v>
      </c>
      <c r="C165" s="43" t="s">
        <v>16918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44">
        <v>41274</v>
      </c>
      <c r="J165" s="43">
        <v>1</v>
      </c>
      <c r="K165" s="48" t="s">
        <v>54500</v>
      </c>
    </row>
    <row r="166" spans="1:11" x14ac:dyDescent="0.25">
      <c r="A166" s="45" t="s">
        <v>59984</v>
      </c>
      <c r="B166" s="43" t="s">
        <v>59985</v>
      </c>
      <c r="C166" s="43" t="s">
        <v>59986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44651</v>
      </c>
      <c r="J166" s="43">
        <v>4</v>
      </c>
      <c r="K166" s="48" t="s">
        <v>54500</v>
      </c>
    </row>
    <row r="167" spans="1:11" x14ac:dyDescent="0.25">
      <c r="A167" s="45" t="s">
        <v>62467</v>
      </c>
      <c r="B167" s="43" t="s">
        <v>17227</v>
      </c>
      <c r="C167" s="43" t="s">
        <v>17228</v>
      </c>
      <c r="D167" s="43" t="s">
        <v>17229</v>
      </c>
      <c r="E167" s="43" t="s">
        <v>17230</v>
      </c>
      <c r="F167" s="43" t="s">
        <v>17231</v>
      </c>
      <c r="G167" s="43" t="s">
        <v>17232</v>
      </c>
      <c r="H167" s="43" t="s">
        <v>1180</v>
      </c>
      <c r="I167" s="44">
        <v>41274</v>
      </c>
      <c r="J167" s="43">
        <v>221</v>
      </c>
      <c r="K167" s="48" t="s">
        <v>54500</v>
      </c>
    </row>
    <row r="168" spans="1:11" x14ac:dyDescent="0.25">
      <c r="A168" s="45" t="s">
        <v>62468</v>
      </c>
      <c r="B168" s="43" t="s">
        <v>17233</v>
      </c>
      <c r="C168" s="43" t="s">
        <v>17234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41274</v>
      </c>
      <c r="J168" s="43">
        <v>6</v>
      </c>
      <c r="K168" s="48" t="s">
        <v>54500</v>
      </c>
    </row>
    <row r="169" spans="1:11" x14ac:dyDescent="0.25">
      <c r="A169" s="45" t="s">
        <v>62469</v>
      </c>
      <c r="B169" s="43" t="s">
        <v>17235</v>
      </c>
      <c r="C169" s="43" t="s">
        <v>17236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41274</v>
      </c>
      <c r="J169" s="43">
        <v>53</v>
      </c>
      <c r="K169" s="48" t="s">
        <v>54500</v>
      </c>
    </row>
    <row r="170" spans="1:11" x14ac:dyDescent="0.25">
      <c r="A170" s="45" t="s">
        <v>62470</v>
      </c>
      <c r="B170" s="43" t="s">
        <v>17237</v>
      </c>
      <c r="C170" s="43" t="s">
        <v>17238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41274</v>
      </c>
      <c r="J170" s="43">
        <v>91</v>
      </c>
      <c r="K170" s="48" t="s">
        <v>54500</v>
      </c>
    </row>
    <row r="171" spans="1:11" x14ac:dyDescent="0.25">
      <c r="A171" s="45" t="s">
        <v>62471</v>
      </c>
      <c r="B171" s="43" t="s">
        <v>17239</v>
      </c>
      <c r="C171" s="43" t="s">
        <v>17240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41274</v>
      </c>
      <c r="J171" s="43">
        <v>42</v>
      </c>
      <c r="K171" s="48" t="s">
        <v>54500</v>
      </c>
    </row>
    <row r="172" spans="1:11" x14ac:dyDescent="0.25">
      <c r="A172" s="45" t="s">
        <v>62472</v>
      </c>
      <c r="B172" s="43" t="s">
        <v>17241</v>
      </c>
      <c r="C172" s="43" t="s">
        <v>17242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80</v>
      </c>
      <c r="I172" s="44">
        <v>41274</v>
      </c>
      <c r="J172" s="43">
        <v>29</v>
      </c>
      <c r="K172" s="48" t="s">
        <v>54500</v>
      </c>
    </row>
    <row r="173" spans="1:11" x14ac:dyDescent="0.25">
      <c r="A173" s="45" t="s">
        <v>62473</v>
      </c>
      <c r="B173" s="43" t="s">
        <v>17243</v>
      </c>
      <c r="C173" s="43" t="s">
        <v>17244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1180</v>
      </c>
      <c r="I173" s="44">
        <v>41274</v>
      </c>
      <c r="J173" s="43">
        <v>70</v>
      </c>
      <c r="K173" s="48" t="s">
        <v>54500</v>
      </c>
    </row>
    <row r="174" spans="1:11" x14ac:dyDescent="0.25">
      <c r="A174" s="45" t="s">
        <v>62474</v>
      </c>
      <c r="B174" s="43" t="s">
        <v>17245</v>
      </c>
      <c r="C174" s="43" t="s">
        <v>17246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41274</v>
      </c>
      <c r="J174" s="43">
        <v>0</v>
      </c>
      <c r="K174" s="48" t="s">
        <v>54500</v>
      </c>
    </row>
    <row r="175" spans="1:11" x14ac:dyDescent="0.25">
      <c r="A175" s="45" t="s">
        <v>62475</v>
      </c>
      <c r="B175" s="43" t="s">
        <v>17247</v>
      </c>
      <c r="C175" s="43" t="s">
        <v>17248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44">
        <v>41274</v>
      </c>
      <c r="J175" s="43">
        <v>15</v>
      </c>
      <c r="K175" s="48" t="s">
        <v>54500</v>
      </c>
    </row>
    <row r="176" spans="1:11" x14ac:dyDescent="0.25">
      <c r="A176" s="45" t="s">
        <v>62476</v>
      </c>
      <c r="B176" s="43" t="s">
        <v>17249</v>
      </c>
      <c r="C176" s="43" t="s">
        <v>17250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41274</v>
      </c>
      <c r="J176" s="43">
        <v>37</v>
      </c>
      <c r="K176" s="48" t="s">
        <v>54500</v>
      </c>
    </row>
    <row r="177" spans="1:11" x14ac:dyDescent="0.25">
      <c r="A177" s="45" t="s">
        <v>62477</v>
      </c>
      <c r="B177" s="43" t="s">
        <v>17251</v>
      </c>
      <c r="C177" s="43" t="s">
        <v>17252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41274</v>
      </c>
      <c r="J177" s="43">
        <v>12</v>
      </c>
      <c r="K177" s="48" t="s">
        <v>54500</v>
      </c>
    </row>
    <row r="178" spans="1:11" x14ac:dyDescent="0.25">
      <c r="A178" s="45" t="s">
        <v>62478</v>
      </c>
      <c r="B178" s="43" t="s">
        <v>17253</v>
      </c>
      <c r="C178" s="43" t="s">
        <v>17254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41274</v>
      </c>
      <c r="J178" s="43">
        <v>6</v>
      </c>
      <c r="K178" s="48" t="s">
        <v>54500</v>
      </c>
    </row>
    <row r="179" spans="1:11" x14ac:dyDescent="0.25">
      <c r="A179" s="45" t="s">
        <v>62479</v>
      </c>
      <c r="B179" s="43" t="s">
        <v>17255</v>
      </c>
      <c r="C179" s="43" t="s">
        <v>17256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41274</v>
      </c>
      <c r="J179" s="43">
        <v>136</v>
      </c>
      <c r="K179" s="48" t="s">
        <v>54500</v>
      </c>
    </row>
    <row r="180" spans="1:11" x14ac:dyDescent="0.25">
      <c r="A180" s="45" t="s">
        <v>62480</v>
      </c>
      <c r="B180" s="43" t="s">
        <v>17257</v>
      </c>
      <c r="C180" s="43" t="s">
        <v>17258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180</v>
      </c>
      <c r="I180" s="44">
        <v>41274</v>
      </c>
      <c r="J180" s="43">
        <v>5</v>
      </c>
      <c r="K180" s="48" t="s">
        <v>54500</v>
      </c>
    </row>
    <row r="181" spans="1:11" x14ac:dyDescent="0.25">
      <c r="A181" s="45" t="s">
        <v>62481</v>
      </c>
      <c r="B181" s="43" t="s">
        <v>17259</v>
      </c>
      <c r="C181" s="43" t="s">
        <v>17260</v>
      </c>
      <c r="D181" s="43" t="s">
        <v>13</v>
      </c>
      <c r="E181" s="43" t="s">
        <v>13</v>
      </c>
      <c r="F181" s="43" t="s">
        <v>13</v>
      </c>
      <c r="G181" s="43" t="s">
        <v>13</v>
      </c>
      <c r="H181" s="43" t="s">
        <v>1180</v>
      </c>
      <c r="I181" s="44">
        <v>41274</v>
      </c>
      <c r="J181" s="43">
        <v>32</v>
      </c>
      <c r="K181" s="48" t="s">
        <v>54500</v>
      </c>
    </row>
    <row r="182" spans="1:11" x14ac:dyDescent="0.25">
      <c r="A182" s="45" t="s">
        <v>62482</v>
      </c>
      <c r="B182" s="43" t="s">
        <v>17261</v>
      </c>
      <c r="C182" s="43" t="s">
        <v>17262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44">
        <v>41274</v>
      </c>
      <c r="J182" s="43">
        <v>49</v>
      </c>
      <c r="K182" s="48" t="s">
        <v>54500</v>
      </c>
    </row>
    <row r="183" spans="1:11" x14ac:dyDescent="0.25">
      <c r="A183" s="45" t="s">
        <v>62483</v>
      </c>
      <c r="B183" s="43" t="s">
        <v>17263</v>
      </c>
      <c r="C183" s="43" t="s">
        <v>17264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41274</v>
      </c>
      <c r="J183" s="43">
        <v>27</v>
      </c>
      <c r="K183" s="48" t="s">
        <v>54500</v>
      </c>
    </row>
    <row r="184" spans="1:11" x14ac:dyDescent="0.25">
      <c r="A184" s="45" t="s">
        <v>62484</v>
      </c>
      <c r="B184" s="43" t="s">
        <v>17265</v>
      </c>
      <c r="C184" s="43" t="s">
        <v>17266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44">
        <v>41274</v>
      </c>
      <c r="J184" s="43">
        <v>23</v>
      </c>
      <c r="K184" s="48" t="s">
        <v>54500</v>
      </c>
    </row>
    <row r="185" spans="1:11" x14ac:dyDescent="0.25">
      <c r="A185" s="45" t="s">
        <v>62485</v>
      </c>
      <c r="B185" s="43" t="s">
        <v>17267</v>
      </c>
      <c r="C185" s="43" t="s">
        <v>17268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80</v>
      </c>
      <c r="I185" s="44">
        <v>41274</v>
      </c>
      <c r="J185" s="43">
        <v>0</v>
      </c>
      <c r="K185" s="48" t="s">
        <v>54500</v>
      </c>
    </row>
    <row r="186" spans="1:11" x14ac:dyDescent="0.25">
      <c r="A186" s="45" t="s">
        <v>62486</v>
      </c>
      <c r="B186" s="43" t="s">
        <v>17269</v>
      </c>
      <c r="C186" s="43" t="s">
        <v>17270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41274</v>
      </c>
      <c r="J186" s="43">
        <v>0</v>
      </c>
      <c r="K186" s="48" t="s">
        <v>54500</v>
      </c>
    </row>
    <row r="187" spans="1:11" x14ac:dyDescent="0.25">
      <c r="A187" s="45" t="s">
        <v>62487</v>
      </c>
      <c r="B187" s="43" t="s">
        <v>17271</v>
      </c>
      <c r="C187" s="43" t="s">
        <v>17272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41274</v>
      </c>
      <c r="J187" s="43">
        <v>0</v>
      </c>
      <c r="K187" s="48" t="s">
        <v>54500</v>
      </c>
    </row>
    <row r="188" spans="1:11" x14ac:dyDescent="0.25">
      <c r="A188" s="45" t="s">
        <v>62488</v>
      </c>
      <c r="B188" s="43" t="s">
        <v>17273</v>
      </c>
      <c r="C188" s="43" t="s">
        <v>17274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80</v>
      </c>
      <c r="I188" s="44">
        <v>41274</v>
      </c>
      <c r="J188" s="43">
        <v>0</v>
      </c>
      <c r="K188" s="48" t="s">
        <v>54500</v>
      </c>
    </row>
    <row r="189" spans="1:11" x14ac:dyDescent="0.25">
      <c r="A189" s="45" t="s">
        <v>62489</v>
      </c>
      <c r="B189" s="43" t="s">
        <v>17275</v>
      </c>
      <c r="C189" s="43" t="s">
        <v>17276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180</v>
      </c>
      <c r="I189" s="44">
        <v>41274</v>
      </c>
      <c r="J189" s="43">
        <v>0</v>
      </c>
      <c r="K189" s="48" t="s">
        <v>54500</v>
      </c>
    </row>
    <row r="190" spans="1:11" x14ac:dyDescent="0.25">
      <c r="A190" s="45" t="s">
        <v>62490</v>
      </c>
      <c r="B190" s="43" t="s">
        <v>17277</v>
      </c>
      <c r="C190" s="43" t="s">
        <v>17278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1180</v>
      </c>
      <c r="I190" s="44">
        <v>41274</v>
      </c>
      <c r="J190" s="43">
        <v>0</v>
      </c>
      <c r="K190" s="48" t="s">
        <v>54500</v>
      </c>
    </row>
    <row r="191" spans="1:11" x14ac:dyDescent="0.25">
      <c r="A191" s="45" t="s">
        <v>62491</v>
      </c>
      <c r="B191" s="43" t="s">
        <v>17279</v>
      </c>
      <c r="C191" s="43" t="s">
        <v>17280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44">
        <v>41274</v>
      </c>
      <c r="J191" s="43">
        <v>0</v>
      </c>
      <c r="K191" s="48" t="s">
        <v>54500</v>
      </c>
    </row>
    <row r="192" spans="1:11" x14ac:dyDescent="0.25">
      <c r="A192" s="45" t="s">
        <v>62492</v>
      </c>
      <c r="B192" s="43" t="s">
        <v>17281</v>
      </c>
      <c r="C192" s="43" t="s">
        <v>17282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41274</v>
      </c>
      <c r="J192" s="43">
        <v>0</v>
      </c>
      <c r="K192" s="48" t="s">
        <v>54500</v>
      </c>
    </row>
    <row r="193" spans="1:11" x14ac:dyDescent="0.25">
      <c r="A193" s="45" t="s">
        <v>62493</v>
      </c>
      <c r="B193" s="43" t="s">
        <v>17283</v>
      </c>
      <c r="C193" s="43" t="s">
        <v>17284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44">
        <v>41274</v>
      </c>
      <c r="J193" s="43">
        <v>0</v>
      </c>
      <c r="K193" s="48" t="s">
        <v>54500</v>
      </c>
    </row>
    <row r="194" spans="1:11" x14ac:dyDescent="0.25">
      <c r="A194" s="45" t="s">
        <v>62494</v>
      </c>
      <c r="B194" s="43" t="s">
        <v>17285</v>
      </c>
      <c r="C194" s="43" t="s">
        <v>17286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44">
        <v>41274</v>
      </c>
      <c r="J194" s="43">
        <v>0</v>
      </c>
      <c r="K194" s="48" t="s">
        <v>54500</v>
      </c>
    </row>
    <row r="195" spans="1:11" x14ac:dyDescent="0.25">
      <c r="A195" s="45" t="s">
        <v>62495</v>
      </c>
      <c r="B195" s="43" t="s">
        <v>17287</v>
      </c>
      <c r="C195" s="43" t="s">
        <v>17288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44">
        <v>41274</v>
      </c>
      <c r="J195" s="43">
        <v>0</v>
      </c>
      <c r="K195" s="48" t="s">
        <v>54500</v>
      </c>
    </row>
    <row r="196" spans="1:11" x14ac:dyDescent="0.25">
      <c r="A196" s="45" t="s">
        <v>62496</v>
      </c>
      <c r="B196" s="43" t="s">
        <v>17289</v>
      </c>
      <c r="C196" s="43" t="s">
        <v>17290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80</v>
      </c>
      <c r="I196" s="44">
        <v>41274</v>
      </c>
      <c r="J196" s="43">
        <v>0</v>
      </c>
      <c r="K196" s="48" t="s">
        <v>54500</v>
      </c>
    </row>
    <row r="197" spans="1:11" x14ac:dyDescent="0.25">
      <c r="A197" s="45" t="s">
        <v>62497</v>
      </c>
      <c r="B197" s="43" t="s">
        <v>17291</v>
      </c>
      <c r="C197" s="43" t="s">
        <v>17292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44">
        <v>41274</v>
      </c>
      <c r="J197" s="43">
        <v>15</v>
      </c>
      <c r="K197" s="48" t="s">
        <v>54500</v>
      </c>
    </row>
    <row r="198" spans="1:11" x14ac:dyDescent="0.25">
      <c r="A198" s="45" t="s">
        <v>62498</v>
      </c>
      <c r="B198" s="43" t="s">
        <v>17293</v>
      </c>
      <c r="C198" s="43" t="s">
        <v>17294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41274</v>
      </c>
      <c r="J198" s="43">
        <v>1</v>
      </c>
      <c r="K198" s="48" t="s">
        <v>54500</v>
      </c>
    </row>
    <row r="199" spans="1:11" x14ac:dyDescent="0.25">
      <c r="A199" s="45" t="s">
        <v>62499</v>
      </c>
      <c r="B199" s="43" t="s">
        <v>17295</v>
      </c>
      <c r="C199" s="43" t="s">
        <v>17296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44">
        <v>41274</v>
      </c>
      <c r="J199" s="43">
        <v>6</v>
      </c>
      <c r="K199" s="48" t="s">
        <v>54500</v>
      </c>
    </row>
    <row r="200" spans="1:11" x14ac:dyDescent="0.25">
      <c r="A200" s="45" t="s">
        <v>62500</v>
      </c>
      <c r="B200" s="43" t="s">
        <v>17297</v>
      </c>
      <c r="C200" s="43" t="s">
        <v>17298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44">
        <v>41274</v>
      </c>
      <c r="J200" s="43">
        <v>5</v>
      </c>
      <c r="K200" s="48" t="s">
        <v>54500</v>
      </c>
    </row>
    <row r="201" spans="1:11" x14ac:dyDescent="0.25">
      <c r="A201" s="45" t="s">
        <v>62501</v>
      </c>
      <c r="B201" s="43" t="s">
        <v>17299</v>
      </c>
      <c r="C201" s="43" t="s">
        <v>17300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44">
        <v>41274</v>
      </c>
      <c r="J201" s="43">
        <v>3</v>
      </c>
      <c r="K201" s="48" t="s">
        <v>54500</v>
      </c>
    </row>
    <row r="202" spans="1:11" x14ac:dyDescent="0.25">
      <c r="A202" s="45" t="s">
        <v>62502</v>
      </c>
      <c r="B202" s="43" t="s">
        <v>17301</v>
      </c>
      <c r="C202" s="43" t="s">
        <v>17302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80</v>
      </c>
      <c r="I202" s="44">
        <v>41274</v>
      </c>
      <c r="J202" s="43">
        <v>0</v>
      </c>
      <c r="K202" s="48" t="s">
        <v>54500</v>
      </c>
    </row>
    <row r="203" spans="1:11" x14ac:dyDescent="0.25">
      <c r="A203" s="45" t="s">
        <v>62503</v>
      </c>
      <c r="B203" s="43" t="s">
        <v>62504</v>
      </c>
      <c r="C203" s="43" t="s">
        <v>62505</v>
      </c>
      <c r="D203" s="43" t="s">
        <v>13</v>
      </c>
      <c r="E203" s="43" t="s">
        <v>13</v>
      </c>
      <c r="F203" s="43" t="s">
        <v>62506</v>
      </c>
      <c r="G203" s="43" t="s">
        <v>62507</v>
      </c>
      <c r="H203" s="43" t="s">
        <v>1180</v>
      </c>
      <c r="I203" s="44">
        <v>41274</v>
      </c>
      <c r="J203" s="43">
        <v>138</v>
      </c>
      <c r="K203" s="48" t="s">
        <v>54500</v>
      </c>
    </row>
    <row r="204" spans="1:11" x14ac:dyDescent="0.25">
      <c r="A204" s="45" t="s">
        <v>63167</v>
      </c>
      <c r="B204" s="43" t="s">
        <v>63168</v>
      </c>
      <c r="C204" s="43" t="s">
        <v>63169</v>
      </c>
      <c r="D204" s="43" t="s">
        <v>13</v>
      </c>
      <c r="E204" s="43" t="s">
        <v>13</v>
      </c>
      <c r="F204" s="43" t="s">
        <v>64613</v>
      </c>
      <c r="G204" s="43" t="s">
        <v>64614</v>
      </c>
      <c r="H204" s="43" t="s">
        <v>1180</v>
      </c>
      <c r="I204" s="44">
        <v>41274</v>
      </c>
      <c r="J204" s="43">
        <v>134</v>
      </c>
      <c r="K204" s="48" t="s">
        <v>54500</v>
      </c>
    </row>
    <row r="205" spans="1:11" x14ac:dyDescent="0.25">
      <c r="A205" s="45" t="s">
        <v>63170</v>
      </c>
      <c r="B205" s="43" t="s">
        <v>63171</v>
      </c>
      <c r="C205" s="43" t="s">
        <v>63172</v>
      </c>
      <c r="D205" s="43" t="s">
        <v>13</v>
      </c>
      <c r="E205" s="43" t="s">
        <v>13</v>
      </c>
      <c r="F205" s="43" t="s">
        <v>64615</v>
      </c>
      <c r="G205" s="43" t="s">
        <v>64616</v>
      </c>
      <c r="H205" s="43" t="s">
        <v>1180</v>
      </c>
      <c r="I205" s="44">
        <v>41274</v>
      </c>
      <c r="J205" s="43">
        <v>4</v>
      </c>
      <c r="K205" s="48" t="s">
        <v>54500</v>
      </c>
    </row>
    <row r="206" spans="1:11" x14ac:dyDescent="0.25">
      <c r="A206" s="45" t="s">
        <v>44849</v>
      </c>
      <c r="B206" s="43" t="s">
        <v>16919</v>
      </c>
      <c r="C206" s="43" t="s">
        <v>16920</v>
      </c>
      <c r="D206" s="43" t="s">
        <v>16921</v>
      </c>
      <c r="E206" s="43" t="s">
        <v>16922</v>
      </c>
      <c r="F206" s="43" t="s">
        <v>16923</v>
      </c>
      <c r="G206" s="43" t="s">
        <v>16924</v>
      </c>
      <c r="H206" s="43" t="s">
        <v>1180</v>
      </c>
      <c r="I206" s="44">
        <v>41274</v>
      </c>
      <c r="J206" s="43">
        <v>262</v>
      </c>
      <c r="K206" s="48" t="s">
        <v>54500</v>
      </c>
    </row>
    <row r="207" spans="1:11" x14ac:dyDescent="0.25">
      <c r="A207" s="45" t="s">
        <v>44850</v>
      </c>
      <c r="B207" s="43" t="s">
        <v>16925</v>
      </c>
      <c r="C207" s="43" t="s">
        <v>16926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44">
        <v>41274</v>
      </c>
      <c r="J207" s="43">
        <v>1</v>
      </c>
      <c r="K207" s="48" t="s">
        <v>54500</v>
      </c>
    </row>
    <row r="208" spans="1:11" x14ac:dyDescent="0.25">
      <c r="A208" s="45" t="s">
        <v>44851</v>
      </c>
      <c r="B208" s="43" t="s">
        <v>16927</v>
      </c>
      <c r="C208" s="43" t="s">
        <v>16928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1180</v>
      </c>
      <c r="I208" s="44">
        <v>41274</v>
      </c>
      <c r="J208" s="43">
        <v>62</v>
      </c>
      <c r="K208" s="48" t="s">
        <v>54500</v>
      </c>
    </row>
    <row r="209" spans="1:11" x14ac:dyDescent="0.25">
      <c r="A209" s="45" t="s">
        <v>44852</v>
      </c>
      <c r="B209" s="43" t="s">
        <v>16929</v>
      </c>
      <c r="C209" s="43" t="s">
        <v>16930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1180</v>
      </c>
      <c r="I209" s="44">
        <v>41274</v>
      </c>
      <c r="J209" s="43">
        <v>121</v>
      </c>
      <c r="K209" s="48" t="s">
        <v>54500</v>
      </c>
    </row>
    <row r="210" spans="1:11" x14ac:dyDescent="0.25">
      <c r="A210" s="45" t="s">
        <v>44853</v>
      </c>
      <c r="B210" s="43" t="s">
        <v>16931</v>
      </c>
      <c r="C210" s="43" t="s">
        <v>16932</v>
      </c>
      <c r="D210" s="43" t="s">
        <v>13</v>
      </c>
      <c r="E210" s="43" t="s">
        <v>13</v>
      </c>
      <c r="F210" s="43" t="s">
        <v>13</v>
      </c>
      <c r="G210" s="43" t="s">
        <v>13</v>
      </c>
      <c r="H210" s="43" t="s">
        <v>1180</v>
      </c>
      <c r="I210" s="44">
        <v>41274</v>
      </c>
      <c r="J210" s="43">
        <v>62</v>
      </c>
      <c r="K210" s="48" t="s">
        <v>54500</v>
      </c>
    </row>
    <row r="211" spans="1:11" x14ac:dyDescent="0.25">
      <c r="A211" s="45" t="s">
        <v>44854</v>
      </c>
      <c r="B211" s="43" t="s">
        <v>16933</v>
      </c>
      <c r="C211" s="43" t="s">
        <v>16934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1180</v>
      </c>
      <c r="I211" s="44">
        <v>41274</v>
      </c>
      <c r="J211" s="43">
        <v>16</v>
      </c>
      <c r="K211" s="48" t="s">
        <v>54500</v>
      </c>
    </row>
    <row r="212" spans="1:11" x14ac:dyDescent="0.25">
      <c r="A212" s="45" t="s">
        <v>44855</v>
      </c>
      <c r="B212" s="43" t="s">
        <v>16935</v>
      </c>
      <c r="C212" s="43" t="s">
        <v>16936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1180</v>
      </c>
      <c r="I212" s="44">
        <v>41274</v>
      </c>
      <c r="J212" s="43">
        <v>93</v>
      </c>
      <c r="K212" s="48" t="s">
        <v>54500</v>
      </c>
    </row>
    <row r="213" spans="1:11" x14ac:dyDescent="0.25">
      <c r="A213" s="45" t="s">
        <v>44856</v>
      </c>
      <c r="B213" s="43" t="s">
        <v>16937</v>
      </c>
      <c r="C213" s="43" t="s">
        <v>16938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1180</v>
      </c>
      <c r="I213" s="44">
        <v>41274</v>
      </c>
      <c r="J213" s="43">
        <v>0</v>
      </c>
      <c r="K213" s="48" t="s">
        <v>54500</v>
      </c>
    </row>
    <row r="214" spans="1:11" x14ac:dyDescent="0.25">
      <c r="A214" s="45" t="s">
        <v>44857</v>
      </c>
      <c r="B214" s="43" t="s">
        <v>16939</v>
      </c>
      <c r="C214" s="43" t="s">
        <v>16940</v>
      </c>
      <c r="D214" s="43" t="s">
        <v>13</v>
      </c>
      <c r="E214" s="43" t="s">
        <v>13</v>
      </c>
      <c r="F214" s="43" t="s">
        <v>13</v>
      </c>
      <c r="G214" s="43" t="s">
        <v>13</v>
      </c>
      <c r="H214" s="43" t="s">
        <v>1180</v>
      </c>
      <c r="I214" s="44">
        <v>41274</v>
      </c>
      <c r="J214" s="43">
        <v>23</v>
      </c>
      <c r="K214" s="48" t="s">
        <v>54500</v>
      </c>
    </row>
    <row r="215" spans="1:11" x14ac:dyDescent="0.25">
      <c r="A215" s="45" t="s">
        <v>44858</v>
      </c>
      <c r="B215" s="43" t="s">
        <v>16941</v>
      </c>
      <c r="C215" s="43" t="s">
        <v>16942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1180</v>
      </c>
      <c r="I215" s="44">
        <v>41274</v>
      </c>
      <c r="J215" s="43">
        <v>44</v>
      </c>
      <c r="K215" s="48" t="s">
        <v>54500</v>
      </c>
    </row>
    <row r="216" spans="1:11" x14ac:dyDescent="0.25">
      <c r="A216" s="45" t="s">
        <v>44859</v>
      </c>
      <c r="B216" s="43" t="s">
        <v>16943</v>
      </c>
      <c r="C216" s="43" t="s">
        <v>16944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180</v>
      </c>
      <c r="I216" s="44">
        <v>41274</v>
      </c>
      <c r="J216" s="43">
        <v>26</v>
      </c>
      <c r="K216" s="48" t="s">
        <v>54500</v>
      </c>
    </row>
    <row r="217" spans="1:11" x14ac:dyDescent="0.25">
      <c r="A217" s="45" t="s">
        <v>44860</v>
      </c>
      <c r="B217" s="43" t="s">
        <v>16945</v>
      </c>
      <c r="C217" s="43" t="s">
        <v>16946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44">
        <v>41274</v>
      </c>
      <c r="J217" s="43">
        <v>0</v>
      </c>
      <c r="K217" s="48" t="s">
        <v>54500</v>
      </c>
    </row>
    <row r="218" spans="1:11" x14ac:dyDescent="0.25">
      <c r="A218" s="45" t="s">
        <v>44861</v>
      </c>
      <c r="B218" s="43" t="s">
        <v>16947</v>
      </c>
      <c r="C218" s="43" t="s">
        <v>16948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44">
        <v>41274</v>
      </c>
      <c r="J218" s="43">
        <v>132</v>
      </c>
      <c r="K218" s="48" t="s">
        <v>54500</v>
      </c>
    </row>
    <row r="219" spans="1:11" x14ac:dyDescent="0.25">
      <c r="A219" s="45" t="s">
        <v>44862</v>
      </c>
      <c r="B219" s="43" t="s">
        <v>16949</v>
      </c>
      <c r="C219" s="43" t="s">
        <v>16950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44">
        <v>41274</v>
      </c>
      <c r="J219" s="43">
        <v>1</v>
      </c>
      <c r="K219" s="48" t="s">
        <v>54500</v>
      </c>
    </row>
    <row r="220" spans="1:11" x14ac:dyDescent="0.25">
      <c r="A220" s="45" t="s">
        <v>44863</v>
      </c>
      <c r="B220" s="43" t="s">
        <v>16951</v>
      </c>
      <c r="C220" s="43" t="s">
        <v>16952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1180</v>
      </c>
      <c r="I220" s="44">
        <v>41274</v>
      </c>
      <c r="J220" s="43">
        <v>31</v>
      </c>
      <c r="K220" s="48" t="s">
        <v>54500</v>
      </c>
    </row>
    <row r="221" spans="1:11" x14ac:dyDescent="0.25">
      <c r="A221" s="45" t="s">
        <v>44864</v>
      </c>
      <c r="B221" s="43" t="s">
        <v>16953</v>
      </c>
      <c r="C221" s="43" t="s">
        <v>16954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1180</v>
      </c>
      <c r="I221" s="44">
        <v>41274</v>
      </c>
      <c r="J221" s="43">
        <v>57</v>
      </c>
      <c r="K221" s="48" t="s">
        <v>54500</v>
      </c>
    </row>
    <row r="222" spans="1:11" x14ac:dyDescent="0.25">
      <c r="A222" s="45" t="s">
        <v>44865</v>
      </c>
      <c r="B222" s="43" t="s">
        <v>16955</v>
      </c>
      <c r="C222" s="43" t="s">
        <v>16956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1180</v>
      </c>
      <c r="I222" s="44">
        <v>41274</v>
      </c>
      <c r="J222" s="43">
        <v>28</v>
      </c>
      <c r="K222" s="48" t="s">
        <v>54500</v>
      </c>
    </row>
    <row r="223" spans="1:11" x14ac:dyDescent="0.25">
      <c r="A223" s="45" t="s">
        <v>44866</v>
      </c>
      <c r="B223" s="43" t="s">
        <v>16957</v>
      </c>
      <c r="C223" s="43" t="s">
        <v>16958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1180</v>
      </c>
      <c r="I223" s="44">
        <v>41274</v>
      </c>
      <c r="J223" s="43">
        <v>15</v>
      </c>
      <c r="K223" s="48" t="s">
        <v>54500</v>
      </c>
    </row>
    <row r="224" spans="1:11" x14ac:dyDescent="0.25">
      <c r="A224" s="45" t="s">
        <v>44867</v>
      </c>
      <c r="B224" s="43" t="s">
        <v>16959</v>
      </c>
      <c r="C224" s="43" t="s">
        <v>16960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44">
        <v>41274</v>
      </c>
      <c r="J224" s="43">
        <v>0</v>
      </c>
      <c r="K224" s="48" t="s">
        <v>54500</v>
      </c>
    </row>
    <row r="225" spans="1:11" x14ac:dyDescent="0.25">
      <c r="A225" s="45" t="s">
        <v>44868</v>
      </c>
      <c r="B225" s="43" t="s">
        <v>16961</v>
      </c>
      <c r="C225" s="43" t="s">
        <v>16962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44">
        <v>41274</v>
      </c>
      <c r="J225" s="43">
        <v>0</v>
      </c>
      <c r="K225" s="48" t="s">
        <v>54500</v>
      </c>
    </row>
    <row r="226" spans="1:11" x14ac:dyDescent="0.25">
      <c r="A226" s="45" t="s">
        <v>44869</v>
      </c>
      <c r="B226" s="43" t="s">
        <v>16963</v>
      </c>
      <c r="C226" s="43" t="s">
        <v>16964</v>
      </c>
      <c r="D226" s="43" t="s">
        <v>13</v>
      </c>
      <c r="E226" s="43" t="s">
        <v>13</v>
      </c>
      <c r="F226" s="43" t="s">
        <v>13</v>
      </c>
      <c r="G226" s="43" t="s">
        <v>13</v>
      </c>
      <c r="H226" s="43" t="s">
        <v>1180</v>
      </c>
      <c r="I226" s="44">
        <v>41274</v>
      </c>
      <c r="J226" s="43">
        <v>0</v>
      </c>
      <c r="K226" s="48" t="s">
        <v>54500</v>
      </c>
    </row>
    <row r="227" spans="1:11" x14ac:dyDescent="0.25">
      <c r="A227" s="45" t="s">
        <v>44870</v>
      </c>
      <c r="B227" s="43" t="s">
        <v>16965</v>
      </c>
      <c r="C227" s="43" t="s">
        <v>16966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1180</v>
      </c>
      <c r="I227" s="44">
        <v>41274</v>
      </c>
      <c r="J227" s="43">
        <v>0</v>
      </c>
      <c r="K227" s="48" t="s">
        <v>54500</v>
      </c>
    </row>
    <row r="228" spans="1:11" x14ac:dyDescent="0.25">
      <c r="A228" s="45" t="s">
        <v>44871</v>
      </c>
      <c r="B228" s="43" t="s">
        <v>16967</v>
      </c>
      <c r="C228" s="43" t="s">
        <v>16968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80</v>
      </c>
      <c r="I228" s="44">
        <v>41274</v>
      </c>
      <c r="J228" s="43">
        <v>0</v>
      </c>
      <c r="K228" s="48" t="s">
        <v>54500</v>
      </c>
    </row>
    <row r="229" spans="1:11" x14ac:dyDescent="0.25">
      <c r="A229" s="45" t="s">
        <v>44872</v>
      </c>
      <c r="B229" s="43" t="s">
        <v>16969</v>
      </c>
      <c r="C229" s="43" t="s">
        <v>16970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44">
        <v>41274</v>
      </c>
      <c r="J229" s="43">
        <v>0</v>
      </c>
      <c r="K229" s="48" t="s">
        <v>54500</v>
      </c>
    </row>
    <row r="230" spans="1:11" x14ac:dyDescent="0.25">
      <c r="A230" s="45" t="s">
        <v>44873</v>
      </c>
      <c r="B230" s="43" t="s">
        <v>16971</v>
      </c>
      <c r="C230" s="43" t="s">
        <v>16972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44">
        <v>41274</v>
      </c>
      <c r="J230" s="43">
        <v>0</v>
      </c>
      <c r="K230" s="48" t="s">
        <v>54500</v>
      </c>
    </row>
    <row r="231" spans="1:11" x14ac:dyDescent="0.25">
      <c r="A231" s="45" t="s">
        <v>44874</v>
      </c>
      <c r="B231" s="43" t="s">
        <v>16973</v>
      </c>
      <c r="C231" s="43" t="s">
        <v>16974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180</v>
      </c>
      <c r="I231" s="44">
        <v>41274</v>
      </c>
      <c r="J231" s="43">
        <v>0</v>
      </c>
      <c r="K231" s="48" t="s">
        <v>54500</v>
      </c>
    </row>
    <row r="232" spans="1:11" x14ac:dyDescent="0.25">
      <c r="A232" s="45" t="s">
        <v>44875</v>
      </c>
      <c r="B232" s="43" t="s">
        <v>16975</v>
      </c>
      <c r="C232" s="43" t="s">
        <v>16976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80</v>
      </c>
      <c r="I232" s="44">
        <v>41274</v>
      </c>
      <c r="J232" s="43">
        <v>0</v>
      </c>
      <c r="K232" s="48" t="s">
        <v>54500</v>
      </c>
    </row>
    <row r="233" spans="1:11" x14ac:dyDescent="0.25">
      <c r="A233" s="45" t="s">
        <v>44876</v>
      </c>
      <c r="B233" s="43" t="s">
        <v>16977</v>
      </c>
      <c r="C233" s="43" t="s">
        <v>16978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80</v>
      </c>
      <c r="I233" s="44">
        <v>41274</v>
      </c>
      <c r="J233" s="43">
        <v>0</v>
      </c>
      <c r="K233" s="48" t="s">
        <v>54500</v>
      </c>
    </row>
    <row r="234" spans="1:11" x14ac:dyDescent="0.25">
      <c r="A234" s="45" t="s">
        <v>44877</v>
      </c>
      <c r="B234" s="43" t="s">
        <v>16979</v>
      </c>
      <c r="C234" s="43" t="s">
        <v>16980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41274</v>
      </c>
      <c r="J234" s="43">
        <v>0</v>
      </c>
      <c r="K234" s="48" t="s">
        <v>54500</v>
      </c>
    </row>
    <row r="235" spans="1:11" x14ac:dyDescent="0.25">
      <c r="A235" s="45" t="s">
        <v>44878</v>
      </c>
      <c r="B235" s="43" t="s">
        <v>16981</v>
      </c>
      <c r="C235" s="43" t="s">
        <v>16982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41274</v>
      </c>
      <c r="J235" s="43">
        <v>0</v>
      </c>
      <c r="K235" s="48" t="s">
        <v>54500</v>
      </c>
    </row>
    <row r="236" spans="1:11" x14ac:dyDescent="0.25">
      <c r="A236" s="45" t="s">
        <v>44879</v>
      </c>
      <c r="B236" s="43" t="s">
        <v>16983</v>
      </c>
      <c r="C236" s="43" t="s">
        <v>16984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44">
        <v>41274</v>
      </c>
      <c r="J236" s="43">
        <v>37</v>
      </c>
      <c r="K236" s="48" t="s">
        <v>54500</v>
      </c>
    </row>
    <row r="237" spans="1:11" x14ac:dyDescent="0.25">
      <c r="A237" s="45" t="s">
        <v>44880</v>
      </c>
      <c r="B237" s="43" t="s">
        <v>16985</v>
      </c>
      <c r="C237" s="43" t="s">
        <v>16986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44">
        <v>41274</v>
      </c>
      <c r="J237" s="43">
        <v>0</v>
      </c>
      <c r="K237" s="48" t="s">
        <v>54500</v>
      </c>
    </row>
    <row r="238" spans="1:11" x14ac:dyDescent="0.25">
      <c r="A238" s="45" t="s">
        <v>44881</v>
      </c>
      <c r="B238" s="43" t="s">
        <v>16987</v>
      </c>
      <c r="C238" s="43" t="s">
        <v>16988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1180</v>
      </c>
      <c r="I238" s="44">
        <v>41274</v>
      </c>
      <c r="J238" s="43">
        <v>8</v>
      </c>
      <c r="K238" s="48" t="s">
        <v>54500</v>
      </c>
    </row>
    <row r="239" spans="1:11" x14ac:dyDescent="0.25">
      <c r="A239" s="45" t="s">
        <v>44882</v>
      </c>
      <c r="B239" s="43" t="s">
        <v>16989</v>
      </c>
      <c r="C239" s="43" t="s">
        <v>16990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1180</v>
      </c>
      <c r="I239" s="44">
        <v>41274</v>
      </c>
      <c r="J239" s="43">
        <v>20</v>
      </c>
      <c r="K239" s="48" t="s">
        <v>54500</v>
      </c>
    </row>
    <row r="240" spans="1:11" x14ac:dyDescent="0.25">
      <c r="A240" s="45" t="s">
        <v>44883</v>
      </c>
      <c r="B240" s="43" t="s">
        <v>16991</v>
      </c>
      <c r="C240" s="43" t="s">
        <v>16992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41274</v>
      </c>
      <c r="J240" s="43">
        <v>8</v>
      </c>
      <c r="K240" s="48" t="s">
        <v>54500</v>
      </c>
    </row>
    <row r="241" spans="1:11" x14ac:dyDescent="0.25">
      <c r="A241" s="45" t="s">
        <v>44884</v>
      </c>
      <c r="B241" s="43" t="s">
        <v>16993</v>
      </c>
      <c r="C241" s="43" t="s">
        <v>16994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44">
        <v>41274</v>
      </c>
      <c r="J241" s="43">
        <v>1</v>
      </c>
      <c r="K241" s="48" t="s">
        <v>54500</v>
      </c>
    </row>
    <row r="242" spans="1:11" x14ac:dyDescent="0.25">
      <c r="A242" s="45" t="s">
        <v>44885</v>
      </c>
      <c r="B242" s="43" t="s">
        <v>16995</v>
      </c>
      <c r="C242" s="43" t="s">
        <v>16996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44">
        <v>41274</v>
      </c>
      <c r="J242" s="43">
        <v>250</v>
      </c>
      <c r="K242" s="48" t="s">
        <v>54500</v>
      </c>
    </row>
    <row r="243" spans="1:11" x14ac:dyDescent="0.25">
      <c r="A243" s="45" t="s">
        <v>44886</v>
      </c>
      <c r="B243" s="43" t="s">
        <v>16997</v>
      </c>
      <c r="C243" s="43" t="s">
        <v>16998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44">
        <v>41274</v>
      </c>
      <c r="J243" s="43">
        <v>12</v>
      </c>
      <c r="K243" s="48" t="s">
        <v>54500</v>
      </c>
    </row>
    <row r="244" spans="1:11" x14ac:dyDescent="0.25">
      <c r="A244" s="45" t="s">
        <v>62508</v>
      </c>
      <c r="B244" s="43" t="s">
        <v>62509</v>
      </c>
      <c r="C244" s="43" t="s">
        <v>62510</v>
      </c>
      <c r="D244" s="43" t="s">
        <v>13</v>
      </c>
      <c r="E244" s="43" t="s">
        <v>13</v>
      </c>
      <c r="F244" s="43" t="s">
        <v>62511</v>
      </c>
      <c r="G244" s="43" t="s">
        <v>62512</v>
      </c>
      <c r="H244" s="43" t="s">
        <v>1180</v>
      </c>
      <c r="I244" s="44">
        <v>41274</v>
      </c>
      <c r="J244" s="43">
        <v>33</v>
      </c>
      <c r="K244" s="48" t="s">
        <v>54500</v>
      </c>
    </row>
    <row r="245" spans="1:11" x14ac:dyDescent="0.25">
      <c r="A245" s="45" t="s">
        <v>44887</v>
      </c>
      <c r="B245" s="43" t="s">
        <v>16999</v>
      </c>
      <c r="C245" s="43" t="s">
        <v>17000</v>
      </c>
      <c r="D245" s="43" t="s">
        <v>17001</v>
      </c>
      <c r="E245" s="43" t="s">
        <v>17002</v>
      </c>
      <c r="F245" s="43" t="s">
        <v>17003</v>
      </c>
      <c r="G245" s="43" t="s">
        <v>17004</v>
      </c>
      <c r="H245" s="43" t="s">
        <v>1180</v>
      </c>
      <c r="I245" s="44">
        <v>41274</v>
      </c>
      <c r="J245" s="43">
        <v>125</v>
      </c>
      <c r="K245" s="48" t="s">
        <v>54500</v>
      </c>
    </row>
    <row r="246" spans="1:11" x14ac:dyDescent="0.25">
      <c r="A246" s="45" t="s">
        <v>44888</v>
      </c>
      <c r="B246" s="43" t="s">
        <v>17005</v>
      </c>
      <c r="C246" s="43" t="s">
        <v>17006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180</v>
      </c>
      <c r="I246" s="44">
        <v>41274</v>
      </c>
      <c r="J246" s="43">
        <v>5</v>
      </c>
      <c r="K246" s="48" t="s">
        <v>54500</v>
      </c>
    </row>
    <row r="247" spans="1:11" x14ac:dyDescent="0.25">
      <c r="A247" s="45" t="s">
        <v>44889</v>
      </c>
      <c r="B247" s="43" t="s">
        <v>17007</v>
      </c>
      <c r="C247" s="43" t="s">
        <v>17008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80</v>
      </c>
      <c r="I247" s="44">
        <v>41274</v>
      </c>
      <c r="J247" s="43">
        <v>23</v>
      </c>
      <c r="K247" s="48" t="s">
        <v>54500</v>
      </c>
    </row>
    <row r="248" spans="1:11" x14ac:dyDescent="0.25">
      <c r="A248" s="45" t="s">
        <v>44890</v>
      </c>
      <c r="B248" s="43" t="s">
        <v>17009</v>
      </c>
      <c r="C248" s="43" t="s">
        <v>17010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44">
        <v>41274</v>
      </c>
      <c r="J248" s="43">
        <v>53</v>
      </c>
      <c r="K248" s="48" t="s">
        <v>54500</v>
      </c>
    </row>
    <row r="249" spans="1:11" x14ac:dyDescent="0.25">
      <c r="A249" s="45" t="s">
        <v>44891</v>
      </c>
      <c r="B249" s="43" t="s">
        <v>17011</v>
      </c>
      <c r="C249" s="43" t="s">
        <v>17012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41274</v>
      </c>
      <c r="J249" s="43">
        <v>33</v>
      </c>
      <c r="K249" s="48" t="s">
        <v>54500</v>
      </c>
    </row>
    <row r="250" spans="1:11" x14ac:dyDescent="0.25">
      <c r="A250" s="45" t="s">
        <v>44892</v>
      </c>
      <c r="B250" s="43" t="s">
        <v>17013</v>
      </c>
      <c r="C250" s="43" t="s">
        <v>17014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44">
        <v>41274</v>
      </c>
      <c r="J250" s="43">
        <v>11</v>
      </c>
      <c r="K250" s="48" t="s">
        <v>54500</v>
      </c>
    </row>
    <row r="251" spans="1:11" x14ac:dyDescent="0.25">
      <c r="A251" s="45" t="s">
        <v>44893</v>
      </c>
      <c r="B251" s="43" t="s">
        <v>17015</v>
      </c>
      <c r="C251" s="43" t="s">
        <v>17016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180</v>
      </c>
      <c r="I251" s="44">
        <v>41274</v>
      </c>
      <c r="J251" s="43">
        <v>46</v>
      </c>
      <c r="K251" s="48" t="s">
        <v>54500</v>
      </c>
    </row>
    <row r="252" spans="1:11" x14ac:dyDescent="0.25">
      <c r="A252" s="45" t="s">
        <v>44894</v>
      </c>
      <c r="B252" s="43" t="s">
        <v>17017</v>
      </c>
      <c r="C252" s="43" t="s">
        <v>17018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44">
        <v>41274</v>
      </c>
      <c r="J252" s="43">
        <v>0</v>
      </c>
      <c r="K252" s="48" t="s">
        <v>54500</v>
      </c>
    </row>
    <row r="253" spans="1:11" x14ac:dyDescent="0.25">
      <c r="A253" s="45" t="s">
        <v>44895</v>
      </c>
      <c r="B253" s="43" t="s">
        <v>17019</v>
      </c>
      <c r="C253" s="43" t="s">
        <v>17020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44">
        <v>41274</v>
      </c>
      <c r="J253" s="43">
        <v>4</v>
      </c>
      <c r="K253" s="48" t="s">
        <v>54500</v>
      </c>
    </row>
    <row r="254" spans="1:11" x14ac:dyDescent="0.25">
      <c r="A254" s="45" t="s">
        <v>44896</v>
      </c>
      <c r="B254" s="43" t="s">
        <v>17021</v>
      </c>
      <c r="C254" s="43" t="s">
        <v>17022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44">
        <v>41274</v>
      </c>
      <c r="J254" s="43">
        <v>21</v>
      </c>
      <c r="K254" s="48" t="s">
        <v>54500</v>
      </c>
    </row>
    <row r="255" spans="1:11" x14ac:dyDescent="0.25">
      <c r="A255" s="45" t="s">
        <v>44897</v>
      </c>
      <c r="B255" s="43" t="s">
        <v>17023</v>
      </c>
      <c r="C255" s="43" t="s">
        <v>17024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44">
        <v>41274</v>
      </c>
      <c r="J255" s="43">
        <v>16</v>
      </c>
      <c r="K255" s="48" t="s">
        <v>54500</v>
      </c>
    </row>
    <row r="256" spans="1:11" x14ac:dyDescent="0.25">
      <c r="A256" s="45" t="s">
        <v>44898</v>
      </c>
      <c r="B256" s="43" t="s">
        <v>17025</v>
      </c>
      <c r="C256" s="43" t="s">
        <v>17026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180</v>
      </c>
      <c r="I256" s="44">
        <v>41274</v>
      </c>
      <c r="J256" s="43">
        <v>5</v>
      </c>
      <c r="K256" s="48" t="s">
        <v>54500</v>
      </c>
    </row>
    <row r="257" spans="1:11" x14ac:dyDescent="0.25">
      <c r="A257" s="45" t="s">
        <v>44899</v>
      </c>
      <c r="B257" s="43" t="s">
        <v>17027</v>
      </c>
      <c r="C257" s="43" t="s">
        <v>17028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1180</v>
      </c>
      <c r="I257" s="44">
        <v>41274</v>
      </c>
      <c r="J257" s="43">
        <v>55</v>
      </c>
      <c r="K257" s="48" t="s">
        <v>54500</v>
      </c>
    </row>
    <row r="258" spans="1:11" x14ac:dyDescent="0.25">
      <c r="A258" s="45" t="s">
        <v>44900</v>
      </c>
      <c r="B258" s="43" t="s">
        <v>17029</v>
      </c>
      <c r="C258" s="43" t="s">
        <v>17030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44">
        <v>41274</v>
      </c>
      <c r="J258" s="43">
        <v>5</v>
      </c>
      <c r="K258" s="48" t="s">
        <v>54500</v>
      </c>
    </row>
    <row r="259" spans="1:11" x14ac:dyDescent="0.25">
      <c r="A259" s="45" t="s">
        <v>44901</v>
      </c>
      <c r="B259" s="43" t="s">
        <v>17031</v>
      </c>
      <c r="C259" s="43" t="s">
        <v>17032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44">
        <v>41274</v>
      </c>
      <c r="J259" s="43">
        <v>15</v>
      </c>
      <c r="K259" s="48" t="s">
        <v>54500</v>
      </c>
    </row>
    <row r="260" spans="1:11" x14ac:dyDescent="0.25">
      <c r="A260" s="45" t="s">
        <v>44902</v>
      </c>
      <c r="B260" s="43" t="s">
        <v>17033</v>
      </c>
      <c r="C260" s="43" t="s">
        <v>17034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44">
        <v>41274</v>
      </c>
      <c r="J260" s="43">
        <v>19</v>
      </c>
      <c r="K260" s="48" t="s">
        <v>54500</v>
      </c>
    </row>
    <row r="261" spans="1:11" x14ac:dyDescent="0.25">
      <c r="A261" s="45" t="s">
        <v>44903</v>
      </c>
      <c r="B261" s="43" t="s">
        <v>17035</v>
      </c>
      <c r="C261" s="43" t="s">
        <v>17036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44">
        <v>41274</v>
      </c>
      <c r="J261" s="43">
        <v>10</v>
      </c>
      <c r="K261" s="48" t="s">
        <v>54500</v>
      </c>
    </row>
    <row r="262" spans="1:11" x14ac:dyDescent="0.25">
      <c r="A262" s="45" t="s">
        <v>44904</v>
      </c>
      <c r="B262" s="43" t="s">
        <v>17037</v>
      </c>
      <c r="C262" s="43" t="s">
        <v>17038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1180</v>
      </c>
      <c r="I262" s="44">
        <v>41274</v>
      </c>
      <c r="J262" s="43">
        <v>6</v>
      </c>
      <c r="K262" s="48" t="s">
        <v>54500</v>
      </c>
    </row>
    <row r="263" spans="1:11" x14ac:dyDescent="0.25">
      <c r="A263" s="45" t="s">
        <v>44905</v>
      </c>
      <c r="B263" s="43" t="s">
        <v>17039</v>
      </c>
      <c r="C263" s="43" t="s">
        <v>17040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1180</v>
      </c>
      <c r="I263" s="44">
        <v>41274</v>
      </c>
      <c r="J263" s="43">
        <v>0</v>
      </c>
      <c r="K263" s="48" t="s">
        <v>54500</v>
      </c>
    </row>
    <row r="264" spans="1:11" x14ac:dyDescent="0.25">
      <c r="A264" s="45" t="s">
        <v>44906</v>
      </c>
      <c r="B264" s="43" t="s">
        <v>17041</v>
      </c>
      <c r="C264" s="43" t="s">
        <v>17042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44">
        <v>41274</v>
      </c>
      <c r="J264" s="43">
        <v>0</v>
      </c>
      <c r="K264" s="48" t="s">
        <v>54500</v>
      </c>
    </row>
    <row r="265" spans="1:11" x14ac:dyDescent="0.25">
      <c r="A265" s="45" t="s">
        <v>44907</v>
      </c>
      <c r="B265" s="43" t="s">
        <v>17043</v>
      </c>
      <c r="C265" s="43" t="s">
        <v>17044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44">
        <v>41274</v>
      </c>
      <c r="J265" s="43">
        <v>0</v>
      </c>
      <c r="K265" s="48" t="s">
        <v>54500</v>
      </c>
    </row>
    <row r="266" spans="1:11" x14ac:dyDescent="0.25">
      <c r="A266" s="45" t="s">
        <v>44908</v>
      </c>
      <c r="B266" s="43" t="s">
        <v>17045</v>
      </c>
      <c r="C266" s="43" t="s">
        <v>17046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44">
        <v>41274</v>
      </c>
      <c r="J266" s="43">
        <v>0</v>
      </c>
      <c r="K266" s="48" t="s">
        <v>54500</v>
      </c>
    </row>
    <row r="267" spans="1:11" x14ac:dyDescent="0.25">
      <c r="A267" s="45" t="s">
        <v>44909</v>
      </c>
      <c r="B267" s="43" t="s">
        <v>17047</v>
      </c>
      <c r="C267" s="43" t="s">
        <v>17048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41274</v>
      </c>
      <c r="J267" s="43">
        <v>0</v>
      </c>
      <c r="K267" s="48" t="s">
        <v>54500</v>
      </c>
    </row>
    <row r="268" spans="1:11" x14ac:dyDescent="0.25">
      <c r="A268" s="45" t="s">
        <v>44910</v>
      </c>
      <c r="B268" s="43" t="s">
        <v>17049</v>
      </c>
      <c r="C268" s="43" t="s">
        <v>17050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44">
        <v>41274</v>
      </c>
      <c r="J268" s="43">
        <v>0</v>
      </c>
      <c r="K268" s="48" t="s">
        <v>54500</v>
      </c>
    </row>
    <row r="269" spans="1:11" x14ac:dyDescent="0.25">
      <c r="A269" s="45" t="s">
        <v>44911</v>
      </c>
      <c r="B269" s="43" t="s">
        <v>17051</v>
      </c>
      <c r="C269" s="43" t="s">
        <v>17052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180</v>
      </c>
      <c r="I269" s="44">
        <v>41274</v>
      </c>
      <c r="J269" s="43">
        <v>1</v>
      </c>
      <c r="K269" s="48" t="s">
        <v>54500</v>
      </c>
    </row>
    <row r="270" spans="1:11" x14ac:dyDescent="0.25">
      <c r="A270" s="45" t="s">
        <v>44912</v>
      </c>
      <c r="B270" s="43" t="s">
        <v>17053</v>
      </c>
      <c r="C270" s="43" t="s">
        <v>17054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80</v>
      </c>
      <c r="I270" s="44">
        <v>41274</v>
      </c>
      <c r="J270" s="43">
        <v>0</v>
      </c>
      <c r="K270" s="48" t="s">
        <v>54500</v>
      </c>
    </row>
    <row r="271" spans="1:11" x14ac:dyDescent="0.25">
      <c r="A271" s="45" t="s">
        <v>44913</v>
      </c>
      <c r="B271" s="43" t="s">
        <v>17055</v>
      </c>
      <c r="C271" s="43" t="s">
        <v>17056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80</v>
      </c>
      <c r="I271" s="44">
        <v>41274</v>
      </c>
      <c r="J271" s="43">
        <v>1</v>
      </c>
      <c r="K271" s="48" t="s">
        <v>54500</v>
      </c>
    </row>
    <row r="272" spans="1:11" x14ac:dyDescent="0.25">
      <c r="A272" s="45" t="s">
        <v>44914</v>
      </c>
      <c r="B272" s="43" t="s">
        <v>17057</v>
      </c>
      <c r="C272" s="43" t="s">
        <v>17058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41274</v>
      </c>
      <c r="J272" s="43">
        <v>0</v>
      </c>
      <c r="K272" s="48" t="s">
        <v>54500</v>
      </c>
    </row>
    <row r="273" spans="1:11" x14ac:dyDescent="0.25">
      <c r="A273" s="45" t="s">
        <v>44915</v>
      </c>
      <c r="B273" s="43" t="s">
        <v>17059</v>
      </c>
      <c r="C273" s="43" t="s">
        <v>17060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41274</v>
      </c>
      <c r="J273" s="43">
        <v>0</v>
      </c>
      <c r="K273" s="48" t="s">
        <v>54500</v>
      </c>
    </row>
    <row r="274" spans="1:11" x14ac:dyDescent="0.25">
      <c r="A274" s="45" t="s">
        <v>44916</v>
      </c>
      <c r="B274" s="43" t="s">
        <v>17061</v>
      </c>
      <c r="C274" s="43" t="s">
        <v>17062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180</v>
      </c>
      <c r="I274" s="44">
        <v>41274</v>
      </c>
      <c r="J274" s="43">
        <v>0</v>
      </c>
      <c r="K274" s="48" t="s">
        <v>54500</v>
      </c>
    </row>
    <row r="275" spans="1:11" x14ac:dyDescent="0.25">
      <c r="A275" s="45" t="s">
        <v>44917</v>
      </c>
      <c r="B275" s="43" t="s">
        <v>17063</v>
      </c>
      <c r="C275" s="43" t="s">
        <v>17064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80</v>
      </c>
      <c r="I275" s="44">
        <v>41274</v>
      </c>
      <c r="J275" s="43">
        <v>23</v>
      </c>
      <c r="K275" s="48" t="s">
        <v>54500</v>
      </c>
    </row>
    <row r="276" spans="1:11" x14ac:dyDescent="0.25">
      <c r="A276" s="45" t="s">
        <v>44918</v>
      </c>
      <c r="B276" s="43" t="s">
        <v>17065</v>
      </c>
      <c r="C276" s="43" t="s">
        <v>17066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44">
        <v>41274</v>
      </c>
      <c r="J276" s="43">
        <v>0</v>
      </c>
      <c r="K276" s="48" t="s">
        <v>54500</v>
      </c>
    </row>
    <row r="277" spans="1:11" x14ac:dyDescent="0.25">
      <c r="A277" s="45" t="s">
        <v>44919</v>
      </c>
      <c r="B277" s="43" t="s">
        <v>17067</v>
      </c>
      <c r="C277" s="43" t="s">
        <v>17068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41274</v>
      </c>
      <c r="J277" s="43">
        <v>3</v>
      </c>
      <c r="K277" s="48" t="s">
        <v>54500</v>
      </c>
    </row>
    <row r="278" spans="1:11" x14ac:dyDescent="0.25">
      <c r="A278" s="45" t="s">
        <v>44920</v>
      </c>
      <c r="B278" s="43" t="s">
        <v>17069</v>
      </c>
      <c r="C278" s="43" t="s">
        <v>17070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44">
        <v>41274</v>
      </c>
      <c r="J278" s="43">
        <v>13</v>
      </c>
      <c r="K278" s="48" t="s">
        <v>54500</v>
      </c>
    </row>
    <row r="279" spans="1:11" x14ac:dyDescent="0.25">
      <c r="A279" s="45" t="s">
        <v>44921</v>
      </c>
      <c r="B279" s="43" t="s">
        <v>17071</v>
      </c>
      <c r="C279" s="43" t="s">
        <v>17072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180</v>
      </c>
      <c r="I279" s="44">
        <v>41274</v>
      </c>
      <c r="J279" s="43">
        <v>7</v>
      </c>
      <c r="K279" s="48" t="s">
        <v>54500</v>
      </c>
    </row>
    <row r="280" spans="1:11" x14ac:dyDescent="0.25">
      <c r="A280" s="45" t="s">
        <v>44922</v>
      </c>
      <c r="B280" s="43" t="s">
        <v>17073</v>
      </c>
      <c r="C280" s="43" t="s">
        <v>17074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80</v>
      </c>
      <c r="I280" s="44">
        <v>41274</v>
      </c>
      <c r="J280" s="43">
        <v>0</v>
      </c>
      <c r="K280" s="48" t="s">
        <v>54500</v>
      </c>
    </row>
    <row r="281" spans="1:11" x14ac:dyDescent="0.25">
      <c r="A281" s="45" t="s">
        <v>62513</v>
      </c>
      <c r="B281" s="43" t="s">
        <v>62514</v>
      </c>
      <c r="C281" s="43" t="s">
        <v>62515</v>
      </c>
      <c r="D281" s="43" t="s">
        <v>13</v>
      </c>
      <c r="E281" s="43" t="s">
        <v>13</v>
      </c>
      <c r="F281" s="43" t="s">
        <v>62516</v>
      </c>
      <c r="G281" s="43" t="s">
        <v>62517</v>
      </c>
      <c r="H281" s="43" t="s">
        <v>1180</v>
      </c>
      <c r="I281" s="44">
        <v>41274</v>
      </c>
      <c r="J281" s="43">
        <v>248</v>
      </c>
      <c r="K281" s="48" t="s">
        <v>54500</v>
      </c>
    </row>
    <row r="282" spans="1:11" x14ac:dyDescent="0.25">
      <c r="A282" s="45" t="s">
        <v>44923</v>
      </c>
      <c r="B282" s="43" t="s">
        <v>17075</v>
      </c>
      <c r="C282" s="43" t="s">
        <v>17076</v>
      </c>
      <c r="D282" s="43" t="s">
        <v>17077</v>
      </c>
      <c r="E282" s="43" t="s">
        <v>17078</v>
      </c>
      <c r="F282" s="43" t="s">
        <v>17079</v>
      </c>
      <c r="G282" s="43" t="s">
        <v>17080</v>
      </c>
      <c r="H282" s="43" t="s">
        <v>1180</v>
      </c>
      <c r="I282" s="44">
        <v>41274</v>
      </c>
      <c r="J282" s="43">
        <v>298</v>
      </c>
      <c r="K282" s="48" t="s">
        <v>54500</v>
      </c>
    </row>
    <row r="283" spans="1:11" x14ac:dyDescent="0.25">
      <c r="A283" s="45" t="s">
        <v>44924</v>
      </c>
      <c r="B283" s="43" t="s">
        <v>17081</v>
      </c>
      <c r="C283" s="43" t="s">
        <v>17082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44">
        <v>41274</v>
      </c>
      <c r="J283" s="43">
        <v>3</v>
      </c>
      <c r="K283" s="48" t="s">
        <v>54500</v>
      </c>
    </row>
    <row r="284" spans="1:11" x14ac:dyDescent="0.25">
      <c r="A284" s="45" t="s">
        <v>44925</v>
      </c>
      <c r="B284" s="43" t="s">
        <v>17083</v>
      </c>
      <c r="C284" s="43" t="s">
        <v>17084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180</v>
      </c>
      <c r="I284" s="44">
        <v>41274</v>
      </c>
      <c r="J284" s="43">
        <v>66</v>
      </c>
      <c r="K284" s="48" t="s">
        <v>54500</v>
      </c>
    </row>
    <row r="285" spans="1:11" x14ac:dyDescent="0.25">
      <c r="A285" s="45" t="s">
        <v>44926</v>
      </c>
      <c r="B285" s="43" t="s">
        <v>17085</v>
      </c>
      <c r="C285" s="43" t="s">
        <v>17086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44">
        <v>41274</v>
      </c>
      <c r="J285" s="43">
        <v>123</v>
      </c>
      <c r="K285" s="48" t="s">
        <v>54500</v>
      </c>
    </row>
    <row r="286" spans="1:11" x14ac:dyDescent="0.25">
      <c r="A286" s="45" t="s">
        <v>44927</v>
      </c>
      <c r="B286" s="43" t="s">
        <v>17087</v>
      </c>
      <c r="C286" s="43" t="s">
        <v>17088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80</v>
      </c>
      <c r="I286" s="44">
        <v>41274</v>
      </c>
      <c r="J286" s="43">
        <v>70</v>
      </c>
      <c r="K286" s="48" t="s">
        <v>54500</v>
      </c>
    </row>
    <row r="287" spans="1:11" x14ac:dyDescent="0.25">
      <c r="A287" s="45" t="s">
        <v>44928</v>
      </c>
      <c r="B287" s="43" t="s">
        <v>17089</v>
      </c>
      <c r="C287" s="43" t="s">
        <v>17090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44">
        <v>41274</v>
      </c>
      <c r="J287" s="43">
        <v>36</v>
      </c>
      <c r="K287" s="48" t="s">
        <v>54500</v>
      </c>
    </row>
    <row r="288" spans="1:11" x14ac:dyDescent="0.25">
      <c r="A288" s="45" t="s">
        <v>44929</v>
      </c>
      <c r="B288" s="43" t="s">
        <v>17091</v>
      </c>
      <c r="C288" s="43" t="s">
        <v>17092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41274</v>
      </c>
      <c r="J288" s="43">
        <v>89</v>
      </c>
      <c r="K288" s="48" t="s">
        <v>54500</v>
      </c>
    </row>
    <row r="289" spans="1:11" x14ac:dyDescent="0.25">
      <c r="A289" s="45" t="s">
        <v>44930</v>
      </c>
      <c r="B289" s="43" t="s">
        <v>17093</v>
      </c>
      <c r="C289" s="43" t="s">
        <v>17094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1180</v>
      </c>
      <c r="I289" s="44">
        <v>41274</v>
      </c>
      <c r="J289" s="43">
        <v>0</v>
      </c>
      <c r="K289" s="48" t="s">
        <v>54500</v>
      </c>
    </row>
    <row r="290" spans="1:11" x14ac:dyDescent="0.25">
      <c r="A290" s="45" t="s">
        <v>44931</v>
      </c>
      <c r="B290" s="43" t="s">
        <v>17095</v>
      </c>
      <c r="C290" s="43" t="s">
        <v>17096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80</v>
      </c>
      <c r="I290" s="44">
        <v>41274</v>
      </c>
      <c r="J290" s="43">
        <v>20</v>
      </c>
      <c r="K290" s="48" t="s">
        <v>54500</v>
      </c>
    </row>
    <row r="291" spans="1:11" x14ac:dyDescent="0.25">
      <c r="A291" s="45" t="s">
        <v>44932</v>
      </c>
      <c r="B291" s="43" t="s">
        <v>17097</v>
      </c>
      <c r="C291" s="43" t="s">
        <v>17098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80</v>
      </c>
      <c r="I291" s="44">
        <v>41274</v>
      </c>
      <c r="J291" s="43">
        <v>35</v>
      </c>
      <c r="K291" s="48" t="s">
        <v>54500</v>
      </c>
    </row>
    <row r="292" spans="1:11" x14ac:dyDescent="0.25">
      <c r="A292" s="45" t="s">
        <v>44933</v>
      </c>
      <c r="B292" s="43" t="s">
        <v>17099</v>
      </c>
      <c r="C292" s="43" t="s">
        <v>17100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41274</v>
      </c>
      <c r="J292" s="43">
        <v>23</v>
      </c>
      <c r="K292" s="48" t="s">
        <v>54500</v>
      </c>
    </row>
    <row r="293" spans="1:11" x14ac:dyDescent="0.25">
      <c r="A293" s="45" t="s">
        <v>44934</v>
      </c>
      <c r="B293" s="43" t="s">
        <v>17101</v>
      </c>
      <c r="C293" s="43" t="s">
        <v>17102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41274</v>
      </c>
      <c r="J293" s="43">
        <v>11</v>
      </c>
      <c r="K293" s="48" t="s">
        <v>54500</v>
      </c>
    </row>
    <row r="294" spans="1:11" x14ac:dyDescent="0.25">
      <c r="A294" s="45" t="s">
        <v>44935</v>
      </c>
      <c r="B294" s="43" t="s">
        <v>17103</v>
      </c>
      <c r="C294" s="43" t="s">
        <v>17104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180</v>
      </c>
      <c r="I294" s="44">
        <v>41274</v>
      </c>
      <c r="J294" s="43">
        <v>163</v>
      </c>
      <c r="K294" s="48" t="s">
        <v>54500</v>
      </c>
    </row>
    <row r="295" spans="1:11" x14ac:dyDescent="0.25">
      <c r="A295" s="45" t="s">
        <v>44936</v>
      </c>
      <c r="B295" s="43" t="s">
        <v>17105</v>
      </c>
      <c r="C295" s="43" t="s">
        <v>17106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1180</v>
      </c>
      <c r="I295" s="44">
        <v>41274</v>
      </c>
      <c r="J295" s="43">
        <v>3</v>
      </c>
      <c r="K295" s="48" t="s">
        <v>54500</v>
      </c>
    </row>
    <row r="296" spans="1:11" x14ac:dyDescent="0.25">
      <c r="A296" s="45" t="s">
        <v>44937</v>
      </c>
      <c r="B296" s="43" t="s">
        <v>17107</v>
      </c>
      <c r="C296" s="43" t="s">
        <v>17108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44">
        <v>41274</v>
      </c>
      <c r="J296" s="43">
        <v>35</v>
      </c>
      <c r="K296" s="48" t="s">
        <v>54500</v>
      </c>
    </row>
    <row r="297" spans="1:11" x14ac:dyDescent="0.25">
      <c r="A297" s="45" t="s">
        <v>44938</v>
      </c>
      <c r="B297" s="43" t="s">
        <v>17109</v>
      </c>
      <c r="C297" s="43" t="s">
        <v>17110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41274</v>
      </c>
      <c r="J297" s="43">
        <v>59</v>
      </c>
      <c r="K297" s="48" t="s">
        <v>54500</v>
      </c>
    </row>
    <row r="298" spans="1:11" x14ac:dyDescent="0.25">
      <c r="A298" s="45" t="s">
        <v>44939</v>
      </c>
      <c r="B298" s="43" t="s">
        <v>17111</v>
      </c>
      <c r="C298" s="43" t="s">
        <v>17112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44">
        <v>41274</v>
      </c>
      <c r="J298" s="43">
        <v>44</v>
      </c>
      <c r="K298" s="48" t="s">
        <v>54500</v>
      </c>
    </row>
    <row r="299" spans="1:11" x14ac:dyDescent="0.25">
      <c r="A299" s="45" t="s">
        <v>44940</v>
      </c>
      <c r="B299" s="43" t="s">
        <v>17113</v>
      </c>
      <c r="C299" s="43" t="s">
        <v>17114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1180</v>
      </c>
      <c r="I299" s="44">
        <v>41274</v>
      </c>
      <c r="J299" s="43">
        <v>22</v>
      </c>
      <c r="K299" s="48" t="s">
        <v>54500</v>
      </c>
    </row>
    <row r="300" spans="1:11" x14ac:dyDescent="0.25">
      <c r="A300" s="45" t="s">
        <v>44941</v>
      </c>
      <c r="B300" s="43" t="s">
        <v>17115</v>
      </c>
      <c r="C300" s="43" t="s">
        <v>17116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44">
        <v>41274</v>
      </c>
      <c r="J300" s="43">
        <v>1</v>
      </c>
      <c r="K300" s="48" t="s">
        <v>54500</v>
      </c>
    </row>
    <row r="301" spans="1:11" x14ac:dyDescent="0.25">
      <c r="A301" s="45" t="s">
        <v>44942</v>
      </c>
      <c r="B301" s="43" t="s">
        <v>17117</v>
      </c>
      <c r="C301" s="43" t="s">
        <v>17118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44">
        <v>41274</v>
      </c>
      <c r="J301" s="43">
        <v>0</v>
      </c>
      <c r="K301" s="48" t="s">
        <v>54500</v>
      </c>
    </row>
    <row r="302" spans="1:11" x14ac:dyDescent="0.25">
      <c r="A302" s="45" t="s">
        <v>44943</v>
      </c>
      <c r="B302" s="43" t="s">
        <v>17119</v>
      </c>
      <c r="C302" s="43" t="s">
        <v>17120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1180</v>
      </c>
      <c r="I302" s="44">
        <v>41274</v>
      </c>
      <c r="J302" s="43">
        <v>1</v>
      </c>
      <c r="K302" s="48" t="s">
        <v>54500</v>
      </c>
    </row>
    <row r="303" spans="1:11" x14ac:dyDescent="0.25">
      <c r="A303" s="45" t="s">
        <v>44944</v>
      </c>
      <c r="B303" s="43" t="s">
        <v>17121</v>
      </c>
      <c r="C303" s="43" t="s">
        <v>17122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80</v>
      </c>
      <c r="I303" s="44">
        <v>41274</v>
      </c>
      <c r="J303" s="43">
        <v>0</v>
      </c>
      <c r="K303" s="48" t="s">
        <v>54500</v>
      </c>
    </row>
    <row r="304" spans="1:11" x14ac:dyDescent="0.25">
      <c r="A304" s="45" t="s">
        <v>44945</v>
      </c>
      <c r="B304" s="43" t="s">
        <v>17123</v>
      </c>
      <c r="C304" s="43" t="s">
        <v>17124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80</v>
      </c>
      <c r="I304" s="44">
        <v>41274</v>
      </c>
      <c r="J304" s="43">
        <v>0</v>
      </c>
      <c r="K304" s="48" t="s">
        <v>54500</v>
      </c>
    </row>
    <row r="305" spans="1:11" x14ac:dyDescent="0.25">
      <c r="A305" s="45" t="s">
        <v>44946</v>
      </c>
      <c r="B305" s="43" t="s">
        <v>17125</v>
      </c>
      <c r="C305" s="43" t="s">
        <v>17126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44">
        <v>41274</v>
      </c>
      <c r="J305" s="43">
        <v>0</v>
      </c>
      <c r="K305" s="48" t="s">
        <v>54500</v>
      </c>
    </row>
    <row r="306" spans="1:11" x14ac:dyDescent="0.25">
      <c r="A306" s="45" t="s">
        <v>44947</v>
      </c>
      <c r="B306" s="43" t="s">
        <v>17127</v>
      </c>
      <c r="C306" s="43" t="s">
        <v>17128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41274</v>
      </c>
      <c r="J306" s="43">
        <v>4</v>
      </c>
      <c r="K306" s="48" t="s">
        <v>54500</v>
      </c>
    </row>
    <row r="307" spans="1:11" x14ac:dyDescent="0.25">
      <c r="A307" s="45" t="s">
        <v>44948</v>
      </c>
      <c r="B307" s="43" t="s">
        <v>17129</v>
      </c>
      <c r="C307" s="43" t="s">
        <v>17130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44">
        <v>41274</v>
      </c>
      <c r="J307" s="43">
        <v>0</v>
      </c>
      <c r="K307" s="48" t="s">
        <v>54500</v>
      </c>
    </row>
    <row r="308" spans="1:11" x14ac:dyDescent="0.25">
      <c r="A308" s="45" t="s">
        <v>44949</v>
      </c>
      <c r="B308" s="43" t="s">
        <v>17131</v>
      </c>
      <c r="C308" s="43" t="s">
        <v>17132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44">
        <v>41274</v>
      </c>
      <c r="J308" s="43">
        <v>2</v>
      </c>
      <c r="K308" s="48" t="s">
        <v>54500</v>
      </c>
    </row>
    <row r="309" spans="1:11" x14ac:dyDescent="0.25">
      <c r="A309" s="45" t="s">
        <v>44950</v>
      </c>
      <c r="B309" s="43" t="s">
        <v>17133</v>
      </c>
      <c r="C309" s="43" t="s">
        <v>17134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44">
        <v>41274</v>
      </c>
      <c r="J309" s="43">
        <v>2</v>
      </c>
      <c r="K309" s="48" t="s">
        <v>54500</v>
      </c>
    </row>
    <row r="310" spans="1:11" x14ac:dyDescent="0.25">
      <c r="A310" s="45" t="s">
        <v>44951</v>
      </c>
      <c r="B310" s="43" t="s">
        <v>17135</v>
      </c>
      <c r="C310" s="43" t="s">
        <v>17136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1180</v>
      </c>
      <c r="I310" s="44">
        <v>41274</v>
      </c>
      <c r="J310" s="43">
        <v>0</v>
      </c>
      <c r="K310" s="48" t="s">
        <v>54500</v>
      </c>
    </row>
    <row r="311" spans="1:11" x14ac:dyDescent="0.25">
      <c r="A311" s="45" t="s">
        <v>44952</v>
      </c>
      <c r="B311" s="43" t="s">
        <v>17137</v>
      </c>
      <c r="C311" s="43" t="s">
        <v>17138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1180</v>
      </c>
      <c r="I311" s="44">
        <v>41274</v>
      </c>
      <c r="J311" s="43">
        <v>0</v>
      </c>
      <c r="K311" s="48" t="s">
        <v>54500</v>
      </c>
    </row>
    <row r="312" spans="1:11" x14ac:dyDescent="0.25">
      <c r="A312" s="45" t="s">
        <v>44953</v>
      </c>
      <c r="B312" s="43" t="s">
        <v>17139</v>
      </c>
      <c r="C312" s="43" t="s">
        <v>17140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44">
        <v>41274</v>
      </c>
      <c r="J312" s="43">
        <v>41</v>
      </c>
      <c r="K312" s="48" t="s">
        <v>54500</v>
      </c>
    </row>
    <row r="313" spans="1:11" x14ac:dyDescent="0.25">
      <c r="A313" s="45" t="s">
        <v>44954</v>
      </c>
      <c r="B313" s="43" t="s">
        <v>17141</v>
      </c>
      <c r="C313" s="43" t="s">
        <v>17142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44">
        <v>41274</v>
      </c>
      <c r="J313" s="43">
        <v>0</v>
      </c>
      <c r="K313" s="48" t="s">
        <v>54500</v>
      </c>
    </row>
    <row r="314" spans="1:11" x14ac:dyDescent="0.25">
      <c r="A314" s="45" t="s">
        <v>44955</v>
      </c>
      <c r="B314" s="43" t="s">
        <v>17143</v>
      </c>
      <c r="C314" s="43" t="s">
        <v>17144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80</v>
      </c>
      <c r="I314" s="44">
        <v>41274</v>
      </c>
      <c r="J314" s="43">
        <v>8</v>
      </c>
      <c r="K314" s="48" t="s">
        <v>54500</v>
      </c>
    </row>
    <row r="315" spans="1:11" x14ac:dyDescent="0.25">
      <c r="A315" s="45" t="s">
        <v>44956</v>
      </c>
      <c r="B315" s="43" t="s">
        <v>17145</v>
      </c>
      <c r="C315" s="43" t="s">
        <v>17146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44">
        <v>41274</v>
      </c>
      <c r="J315" s="43">
        <v>27</v>
      </c>
      <c r="K315" s="48" t="s">
        <v>54500</v>
      </c>
    </row>
    <row r="316" spans="1:11" x14ac:dyDescent="0.25">
      <c r="A316" s="45" t="s">
        <v>44957</v>
      </c>
      <c r="B316" s="43" t="s">
        <v>17147</v>
      </c>
      <c r="C316" s="43" t="s">
        <v>17148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1180</v>
      </c>
      <c r="I316" s="44">
        <v>41274</v>
      </c>
      <c r="J316" s="43">
        <v>3</v>
      </c>
      <c r="K316" s="48" t="s">
        <v>54500</v>
      </c>
    </row>
    <row r="317" spans="1:11" x14ac:dyDescent="0.25">
      <c r="A317" s="45" t="s">
        <v>44958</v>
      </c>
      <c r="B317" s="43" t="s">
        <v>17149</v>
      </c>
      <c r="C317" s="43" t="s">
        <v>17150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1180</v>
      </c>
      <c r="I317" s="44">
        <v>41274</v>
      </c>
      <c r="J317" s="43">
        <v>3</v>
      </c>
      <c r="K317" s="48" t="s">
        <v>54500</v>
      </c>
    </row>
    <row r="318" spans="1:11" x14ac:dyDescent="0.25">
      <c r="A318" s="45" t="s">
        <v>62518</v>
      </c>
      <c r="B318" s="43" t="s">
        <v>62519</v>
      </c>
      <c r="C318" s="43" t="s">
        <v>62520</v>
      </c>
      <c r="D318" s="43" t="s">
        <v>13</v>
      </c>
      <c r="E318" s="43" t="s">
        <v>13</v>
      </c>
      <c r="F318" s="43" t="s">
        <v>62521</v>
      </c>
      <c r="G318" s="43" t="s">
        <v>62522</v>
      </c>
      <c r="H318" s="43" t="s">
        <v>1180</v>
      </c>
      <c r="I318" s="44">
        <v>41274</v>
      </c>
      <c r="J318" s="43">
        <v>41</v>
      </c>
      <c r="K318" s="48" t="s">
        <v>54500</v>
      </c>
    </row>
    <row r="319" spans="1:11" x14ac:dyDescent="0.25">
      <c r="A319" s="45" t="s">
        <v>63173</v>
      </c>
      <c r="B319" s="43" t="s">
        <v>63174</v>
      </c>
      <c r="C319" s="43" t="s">
        <v>63175</v>
      </c>
      <c r="D319" s="43" t="s">
        <v>13</v>
      </c>
      <c r="E319" s="43" t="s">
        <v>13</v>
      </c>
      <c r="F319" s="43" t="s">
        <v>64617</v>
      </c>
      <c r="G319" s="43" t="s">
        <v>64618</v>
      </c>
      <c r="H319" s="43" t="s">
        <v>1180</v>
      </c>
      <c r="I319" s="44">
        <v>41274</v>
      </c>
      <c r="J319" s="43">
        <v>33</v>
      </c>
      <c r="K319" s="48" t="s">
        <v>54500</v>
      </c>
    </row>
    <row r="320" spans="1:11" x14ac:dyDescent="0.25">
      <c r="A320" s="45" t="s">
        <v>63176</v>
      </c>
      <c r="B320" s="43" t="s">
        <v>63177</v>
      </c>
      <c r="C320" s="43" t="s">
        <v>63178</v>
      </c>
      <c r="D320" s="43" t="s">
        <v>13</v>
      </c>
      <c r="E320" s="43" t="s">
        <v>13</v>
      </c>
      <c r="F320" s="43" t="s">
        <v>64619</v>
      </c>
      <c r="G320" s="43" t="s">
        <v>64620</v>
      </c>
      <c r="H320" s="43" t="s">
        <v>1180</v>
      </c>
      <c r="I320" s="44">
        <v>41274</v>
      </c>
      <c r="J320" s="43">
        <v>8</v>
      </c>
      <c r="K320" s="48" t="s">
        <v>54500</v>
      </c>
    </row>
    <row r="321" spans="1:11" x14ac:dyDescent="0.25">
      <c r="A321" s="45" t="s">
        <v>62523</v>
      </c>
      <c r="B321" s="43" t="s">
        <v>62524</v>
      </c>
      <c r="C321" s="43" t="s">
        <v>62525</v>
      </c>
      <c r="D321" s="43" t="s">
        <v>13</v>
      </c>
      <c r="E321" s="43" t="s">
        <v>13</v>
      </c>
      <c r="F321" s="43" t="s">
        <v>62526</v>
      </c>
      <c r="G321" s="43" t="s">
        <v>62527</v>
      </c>
      <c r="H321" s="43" t="s">
        <v>1180</v>
      </c>
      <c r="I321" s="44">
        <v>41274</v>
      </c>
      <c r="J321" s="43">
        <v>125</v>
      </c>
      <c r="K321" s="48" t="s">
        <v>54500</v>
      </c>
    </row>
    <row r="322" spans="1:11" x14ac:dyDescent="0.25">
      <c r="A322" s="45" t="s">
        <v>44959</v>
      </c>
      <c r="B322" s="43" t="s">
        <v>17151</v>
      </c>
      <c r="C322" s="43" t="s">
        <v>17152</v>
      </c>
      <c r="D322" s="43" t="s">
        <v>17153</v>
      </c>
      <c r="E322" s="43" t="s">
        <v>17154</v>
      </c>
      <c r="F322" s="43" t="s">
        <v>17155</v>
      </c>
      <c r="G322" s="43" t="s">
        <v>17156</v>
      </c>
      <c r="H322" s="43" t="s">
        <v>1180</v>
      </c>
      <c r="I322" s="44">
        <v>41274</v>
      </c>
      <c r="J322" s="43">
        <v>1680</v>
      </c>
      <c r="K322" s="48" t="s">
        <v>54500</v>
      </c>
    </row>
    <row r="323" spans="1:11" x14ac:dyDescent="0.25">
      <c r="A323" s="45" t="s">
        <v>44960</v>
      </c>
      <c r="B323" s="43" t="s">
        <v>17157</v>
      </c>
      <c r="C323" s="43" t="s">
        <v>17158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80</v>
      </c>
      <c r="I323" s="44">
        <v>41274</v>
      </c>
      <c r="J323" s="43">
        <v>58</v>
      </c>
      <c r="K323" s="48" t="s">
        <v>54500</v>
      </c>
    </row>
    <row r="324" spans="1:11" x14ac:dyDescent="0.25">
      <c r="A324" s="45" t="s">
        <v>44961</v>
      </c>
      <c r="B324" s="43" t="s">
        <v>17159</v>
      </c>
      <c r="C324" s="43" t="s">
        <v>17160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44">
        <v>41274</v>
      </c>
      <c r="J324" s="43">
        <v>399</v>
      </c>
      <c r="K324" s="48" t="s">
        <v>54500</v>
      </c>
    </row>
    <row r="325" spans="1:11" x14ac:dyDescent="0.25">
      <c r="A325" s="45" t="s">
        <v>44962</v>
      </c>
      <c r="B325" s="43" t="s">
        <v>17161</v>
      </c>
      <c r="C325" s="43" t="s">
        <v>17162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41274</v>
      </c>
      <c r="J325" s="43">
        <v>705</v>
      </c>
      <c r="K325" s="48" t="s">
        <v>54500</v>
      </c>
    </row>
    <row r="326" spans="1:11" x14ac:dyDescent="0.25">
      <c r="A326" s="45" t="s">
        <v>44963</v>
      </c>
      <c r="B326" s="43" t="s">
        <v>17163</v>
      </c>
      <c r="C326" s="43" t="s">
        <v>17164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44">
        <v>41274</v>
      </c>
      <c r="J326" s="43">
        <v>365</v>
      </c>
      <c r="K326" s="48" t="s">
        <v>54500</v>
      </c>
    </row>
    <row r="327" spans="1:11" x14ac:dyDescent="0.25">
      <c r="A327" s="45" t="s">
        <v>44964</v>
      </c>
      <c r="B327" s="43" t="s">
        <v>17165</v>
      </c>
      <c r="C327" s="43" t="s">
        <v>17166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1180</v>
      </c>
      <c r="I327" s="44">
        <v>41274</v>
      </c>
      <c r="J327" s="43">
        <v>153</v>
      </c>
      <c r="K327" s="48" t="s">
        <v>54500</v>
      </c>
    </row>
    <row r="328" spans="1:11" x14ac:dyDescent="0.25">
      <c r="A328" s="45" t="s">
        <v>44965</v>
      </c>
      <c r="B328" s="43" t="s">
        <v>17167</v>
      </c>
      <c r="C328" s="43" t="s">
        <v>17168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80</v>
      </c>
      <c r="I328" s="44">
        <v>41274</v>
      </c>
      <c r="J328" s="43">
        <v>566</v>
      </c>
      <c r="K328" s="48" t="s">
        <v>54500</v>
      </c>
    </row>
    <row r="329" spans="1:11" x14ac:dyDescent="0.25">
      <c r="A329" s="45" t="s">
        <v>44966</v>
      </c>
      <c r="B329" s="43" t="s">
        <v>17169</v>
      </c>
      <c r="C329" s="43" t="s">
        <v>17170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80</v>
      </c>
      <c r="I329" s="44">
        <v>41274</v>
      </c>
      <c r="J329" s="43">
        <v>11</v>
      </c>
      <c r="K329" s="48" t="s">
        <v>54500</v>
      </c>
    </row>
    <row r="330" spans="1:11" x14ac:dyDescent="0.25">
      <c r="A330" s="45" t="s">
        <v>44967</v>
      </c>
      <c r="B330" s="43" t="s">
        <v>17171</v>
      </c>
      <c r="C330" s="43" t="s">
        <v>17172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44">
        <v>41274</v>
      </c>
      <c r="J330" s="43">
        <v>123</v>
      </c>
      <c r="K330" s="48" t="s">
        <v>54500</v>
      </c>
    </row>
    <row r="331" spans="1:11" x14ac:dyDescent="0.25">
      <c r="A331" s="45" t="s">
        <v>44968</v>
      </c>
      <c r="B331" s="43" t="s">
        <v>17173</v>
      </c>
      <c r="C331" s="43" t="s">
        <v>17174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44">
        <v>41274</v>
      </c>
      <c r="J331" s="43">
        <v>262</v>
      </c>
      <c r="K331" s="48" t="s">
        <v>54500</v>
      </c>
    </row>
    <row r="332" spans="1:11" x14ac:dyDescent="0.25">
      <c r="A332" s="45" t="s">
        <v>44969</v>
      </c>
      <c r="B332" s="43" t="s">
        <v>17175</v>
      </c>
      <c r="C332" s="43" t="s">
        <v>17176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44">
        <v>41274</v>
      </c>
      <c r="J332" s="43">
        <v>128</v>
      </c>
      <c r="K332" s="48" t="s">
        <v>54500</v>
      </c>
    </row>
    <row r="333" spans="1:11" x14ac:dyDescent="0.25">
      <c r="A333" s="45" t="s">
        <v>44970</v>
      </c>
      <c r="B333" s="43" t="s">
        <v>17177</v>
      </c>
      <c r="C333" s="43" t="s">
        <v>17178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44">
        <v>41274</v>
      </c>
      <c r="J333" s="43">
        <v>42</v>
      </c>
      <c r="K333" s="48" t="s">
        <v>54500</v>
      </c>
    </row>
    <row r="334" spans="1:11" x14ac:dyDescent="0.25">
      <c r="A334" s="45" t="s">
        <v>44971</v>
      </c>
      <c r="B334" s="43" t="s">
        <v>17179</v>
      </c>
      <c r="C334" s="43" t="s">
        <v>17180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80</v>
      </c>
      <c r="I334" s="44">
        <v>41274</v>
      </c>
      <c r="J334" s="43">
        <v>890</v>
      </c>
      <c r="K334" s="48" t="s">
        <v>54500</v>
      </c>
    </row>
    <row r="335" spans="1:11" x14ac:dyDescent="0.25">
      <c r="A335" s="45" t="s">
        <v>44972</v>
      </c>
      <c r="B335" s="43" t="s">
        <v>17181</v>
      </c>
      <c r="C335" s="43" t="s">
        <v>17182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44">
        <v>41274</v>
      </c>
      <c r="J335" s="43">
        <v>43</v>
      </c>
      <c r="K335" s="48" t="s">
        <v>54500</v>
      </c>
    </row>
    <row r="336" spans="1:11" x14ac:dyDescent="0.25">
      <c r="A336" s="45" t="s">
        <v>44973</v>
      </c>
      <c r="B336" s="43" t="s">
        <v>17183</v>
      </c>
      <c r="C336" s="43" t="s">
        <v>17184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1180</v>
      </c>
      <c r="I336" s="44">
        <v>41274</v>
      </c>
      <c r="J336" s="43">
        <v>213</v>
      </c>
      <c r="K336" s="48" t="s">
        <v>54500</v>
      </c>
    </row>
    <row r="337" spans="1:11" x14ac:dyDescent="0.25">
      <c r="A337" s="45" t="s">
        <v>44974</v>
      </c>
      <c r="B337" s="43" t="s">
        <v>17185</v>
      </c>
      <c r="C337" s="43" t="s">
        <v>17186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1180</v>
      </c>
      <c r="I337" s="44">
        <v>41274</v>
      </c>
      <c r="J337" s="43">
        <v>320</v>
      </c>
      <c r="K337" s="48" t="s">
        <v>54500</v>
      </c>
    </row>
    <row r="338" spans="1:11" x14ac:dyDescent="0.25">
      <c r="A338" s="45" t="s">
        <v>44975</v>
      </c>
      <c r="B338" s="43" t="s">
        <v>17187</v>
      </c>
      <c r="C338" s="43" t="s">
        <v>17188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80</v>
      </c>
      <c r="I338" s="44">
        <v>41274</v>
      </c>
      <c r="J338" s="43">
        <v>210</v>
      </c>
      <c r="K338" s="48" t="s">
        <v>54500</v>
      </c>
    </row>
    <row r="339" spans="1:11" x14ac:dyDescent="0.25">
      <c r="A339" s="45" t="s">
        <v>44976</v>
      </c>
      <c r="B339" s="43" t="s">
        <v>17189</v>
      </c>
      <c r="C339" s="43" t="s">
        <v>17190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80</v>
      </c>
      <c r="I339" s="44">
        <v>41274</v>
      </c>
      <c r="J339" s="43">
        <v>104</v>
      </c>
      <c r="K339" s="48" t="s">
        <v>54500</v>
      </c>
    </row>
    <row r="340" spans="1:11" x14ac:dyDescent="0.25">
      <c r="A340" s="45" t="s">
        <v>44977</v>
      </c>
      <c r="B340" s="43" t="s">
        <v>17191</v>
      </c>
      <c r="C340" s="43" t="s">
        <v>17192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41274</v>
      </c>
      <c r="J340" s="43">
        <v>2</v>
      </c>
      <c r="K340" s="48" t="s">
        <v>54500</v>
      </c>
    </row>
    <row r="341" spans="1:11" x14ac:dyDescent="0.25">
      <c r="A341" s="45" t="s">
        <v>44978</v>
      </c>
      <c r="B341" s="43" t="s">
        <v>17193</v>
      </c>
      <c r="C341" s="43" t="s">
        <v>17194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41274</v>
      </c>
      <c r="J341" s="43">
        <v>0</v>
      </c>
      <c r="K341" s="48" t="s">
        <v>54500</v>
      </c>
    </row>
    <row r="342" spans="1:11" x14ac:dyDescent="0.25">
      <c r="A342" s="45" t="s">
        <v>44979</v>
      </c>
      <c r="B342" s="43" t="s">
        <v>17195</v>
      </c>
      <c r="C342" s="43" t="s">
        <v>17196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1180</v>
      </c>
      <c r="I342" s="44">
        <v>41274</v>
      </c>
      <c r="J342" s="43">
        <v>1</v>
      </c>
      <c r="K342" s="48" t="s">
        <v>54500</v>
      </c>
    </row>
    <row r="343" spans="1:11" x14ac:dyDescent="0.25">
      <c r="A343" s="45" t="s">
        <v>44980</v>
      </c>
      <c r="B343" s="43" t="s">
        <v>17197</v>
      </c>
      <c r="C343" s="43" t="s">
        <v>17198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1180</v>
      </c>
      <c r="I343" s="44">
        <v>41274</v>
      </c>
      <c r="J343" s="43">
        <v>1</v>
      </c>
      <c r="K343" s="48" t="s">
        <v>54500</v>
      </c>
    </row>
    <row r="344" spans="1:11" x14ac:dyDescent="0.25">
      <c r="A344" s="45" t="s">
        <v>44981</v>
      </c>
      <c r="B344" s="43" t="s">
        <v>17199</v>
      </c>
      <c r="C344" s="43" t="s">
        <v>17200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1180</v>
      </c>
      <c r="I344" s="44">
        <v>41274</v>
      </c>
      <c r="J344" s="43">
        <v>0</v>
      </c>
      <c r="K344" s="48" t="s">
        <v>54500</v>
      </c>
    </row>
    <row r="345" spans="1:11" x14ac:dyDescent="0.25">
      <c r="A345" s="45" t="s">
        <v>44982</v>
      </c>
      <c r="B345" s="43" t="s">
        <v>17201</v>
      </c>
      <c r="C345" s="43" t="s">
        <v>17202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44">
        <v>41274</v>
      </c>
      <c r="J345" s="43">
        <v>0</v>
      </c>
      <c r="K345" s="48" t="s">
        <v>54500</v>
      </c>
    </row>
    <row r="346" spans="1:11" x14ac:dyDescent="0.25">
      <c r="A346" s="45" t="s">
        <v>44983</v>
      </c>
      <c r="B346" s="43" t="s">
        <v>17203</v>
      </c>
      <c r="C346" s="43" t="s">
        <v>17204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44">
        <v>41274</v>
      </c>
      <c r="J346" s="43">
        <v>13</v>
      </c>
      <c r="K346" s="48" t="s">
        <v>54500</v>
      </c>
    </row>
    <row r="347" spans="1:11" x14ac:dyDescent="0.25">
      <c r="A347" s="45" t="s">
        <v>44984</v>
      </c>
      <c r="B347" s="43" t="s">
        <v>17205</v>
      </c>
      <c r="C347" s="43" t="s">
        <v>17206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80</v>
      </c>
      <c r="I347" s="44">
        <v>41274</v>
      </c>
      <c r="J347" s="43">
        <v>1</v>
      </c>
      <c r="K347" s="48" t="s">
        <v>54500</v>
      </c>
    </row>
    <row r="348" spans="1:11" x14ac:dyDescent="0.25">
      <c r="A348" s="45" t="s">
        <v>44985</v>
      </c>
      <c r="B348" s="43" t="s">
        <v>17207</v>
      </c>
      <c r="C348" s="43" t="s">
        <v>17208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44">
        <v>41274</v>
      </c>
      <c r="J348" s="43">
        <v>4</v>
      </c>
      <c r="K348" s="48" t="s">
        <v>54500</v>
      </c>
    </row>
    <row r="349" spans="1:11" x14ac:dyDescent="0.25">
      <c r="A349" s="45" t="s">
        <v>44986</v>
      </c>
      <c r="B349" s="43" t="s">
        <v>17209</v>
      </c>
      <c r="C349" s="43" t="s">
        <v>17210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44">
        <v>41274</v>
      </c>
      <c r="J349" s="43">
        <v>5</v>
      </c>
      <c r="K349" s="48" t="s">
        <v>54500</v>
      </c>
    </row>
    <row r="350" spans="1:11" x14ac:dyDescent="0.25">
      <c r="A350" s="45" t="s">
        <v>44987</v>
      </c>
      <c r="B350" s="43" t="s">
        <v>17211</v>
      </c>
      <c r="C350" s="43" t="s">
        <v>17212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1180</v>
      </c>
      <c r="I350" s="44">
        <v>41274</v>
      </c>
      <c r="J350" s="43">
        <v>3</v>
      </c>
      <c r="K350" s="48" t="s">
        <v>54500</v>
      </c>
    </row>
    <row r="351" spans="1:11" x14ac:dyDescent="0.25">
      <c r="A351" s="45" t="s">
        <v>44988</v>
      </c>
      <c r="B351" s="43" t="s">
        <v>17213</v>
      </c>
      <c r="C351" s="43" t="s">
        <v>17214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44">
        <v>41274</v>
      </c>
      <c r="J351" s="43">
        <v>0</v>
      </c>
      <c r="K351" s="48" t="s">
        <v>54500</v>
      </c>
    </row>
    <row r="352" spans="1:11" x14ac:dyDescent="0.25">
      <c r="A352" s="45" t="s">
        <v>44989</v>
      </c>
      <c r="B352" s="43" t="s">
        <v>17215</v>
      </c>
      <c r="C352" s="43" t="s">
        <v>17216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44">
        <v>41274</v>
      </c>
      <c r="J352" s="43">
        <v>209</v>
      </c>
      <c r="K352" s="48" t="s">
        <v>54500</v>
      </c>
    </row>
    <row r="353" spans="1:11" x14ac:dyDescent="0.25">
      <c r="A353" s="45" t="s">
        <v>44990</v>
      </c>
      <c r="B353" s="43" t="s">
        <v>17217</v>
      </c>
      <c r="C353" s="43" t="s">
        <v>17218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44">
        <v>41274</v>
      </c>
      <c r="J353" s="43">
        <v>3</v>
      </c>
      <c r="K353" s="48" t="s">
        <v>54500</v>
      </c>
    </row>
    <row r="354" spans="1:11" x14ac:dyDescent="0.25">
      <c r="A354" s="45" t="s">
        <v>44991</v>
      </c>
      <c r="B354" s="43" t="s">
        <v>17219</v>
      </c>
      <c r="C354" s="43" t="s">
        <v>17220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1180</v>
      </c>
      <c r="I354" s="44">
        <v>41274</v>
      </c>
      <c r="J354" s="43">
        <v>58</v>
      </c>
      <c r="K354" s="48" t="s">
        <v>54500</v>
      </c>
    </row>
    <row r="355" spans="1:11" x14ac:dyDescent="0.25">
      <c r="A355" s="45" t="s">
        <v>44992</v>
      </c>
      <c r="B355" s="43" t="s">
        <v>17221</v>
      </c>
      <c r="C355" s="43" t="s">
        <v>17222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1180</v>
      </c>
      <c r="I355" s="44">
        <v>41274</v>
      </c>
      <c r="J355" s="43">
        <v>117</v>
      </c>
      <c r="K355" s="48" t="s">
        <v>54500</v>
      </c>
    </row>
    <row r="356" spans="1:11" x14ac:dyDescent="0.25">
      <c r="A356" s="45" t="s">
        <v>44993</v>
      </c>
      <c r="B356" s="43" t="s">
        <v>17223</v>
      </c>
      <c r="C356" s="43" t="s">
        <v>17224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80</v>
      </c>
      <c r="I356" s="44">
        <v>41274</v>
      </c>
      <c r="J356" s="43">
        <v>24</v>
      </c>
      <c r="K356" s="48" t="s">
        <v>54500</v>
      </c>
    </row>
    <row r="357" spans="1:11" x14ac:dyDescent="0.25">
      <c r="A357" s="45" t="s">
        <v>44994</v>
      </c>
      <c r="B357" s="43" t="s">
        <v>17225</v>
      </c>
      <c r="C357" s="43" t="s">
        <v>17226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80</v>
      </c>
      <c r="I357" s="44">
        <v>41274</v>
      </c>
      <c r="J357" s="43">
        <v>7</v>
      </c>
      <c r="K357" s="48" t="s">
        <v>54500</v>
      </c>
    </row>
    <row r="358" spans="1:11" x14ac:dyDescent="0.25">
      <c r="A358" s="45" t="s">
        <v>62528</v>
      </c>
      <c r="B358" s="43" t="s">
        <v>62529</v>
      </c>
      <c r="C358" s="43" t="s">
        <v>62530</v>
      </c>
      <c r="D358" s="43" t="s">
        <v>13</v>
      </c>
      <c r="E358" s="43" t="s">
        <v>13</v>
      </c>
      <c r="F358" s="43" t="s">
        <v>62531</v>
      </c>
      <c r="G358" s="43" t="s">
        <v>62532</v>
      </c>
      <c r="H358" s="43" t="s">
        <v>1180</v>
      </c>
      <c r="I358" s="44">
        <v>41274</v>
      </c>
      <c r="J358" s="43">
        <v>98</v>
      </c>
      <c r="K358" s="48" t="s">
        <v>54500</v>
      </c>
    </row>
    <row r="359" spans="1:11" x14ac:dyDescent="0.25">
      <c r="A359" s="45" t="s">
        <v>62533</v>
      </c>
      <c r="B359" s="43" t="s">
        <v>62534</v>
      </c>
      <c r="C359" s="43" t="s">
        <v>62535</v>
      </c>
      <c r="D359" s="43" t="s">
        <v>13</v>
      </c>
      <c r="E359" s="43" t="s">
        <v>13</v>
      </c>
      <c r="F359" s="43" t="s">
        <v>62536</v>
      </c>
      <c r="G359" s="43" t="s">
        <v>62537</v>
      </c>
      <c r="H359" s="43" t="s">
        <v>1180</v>
      </c>
      <c r="I359" s="44">
        <v>41912</v>
      </c>
      <c r="J359" s="43">
        <v>82</v>
      </c>
      <c r="K359" s="48" t="s">
        <v>54500</v>
      </c>
    </row>
    <row r="360" spans="1:11" x14ac:dyDescent="0.25">
      <c r="A360" s="45" t="s">
        <v>62538</v>
      </c>
      <c r="B360" s="43" t="s">
        <v>62539</v>
      </c>
      <c r="C360" s="43" t="s">
        <v>62540</v>
      </c>
      <c r="D360" s="43" t="s">
        <v>13</v>
      </c>
      <c r="E360" s="43" t="s">
        <v>13</v>
      </c>
      <c r="F360" s="43" t="s">
        <v>62541</v>
      </c>
      <c r="G360" s="43" t="s">
        <v>62542</v>
      </c>
      <c r="H360" s="43" t="s">
        <v>1180</v>
      </c>
      <c r="I360" s="44">
        <v>41274</v>
      </c>
      <c r="J360" s="43">
        <v>128</v>
      </c>
      <c r="K360" s="48" t="s">
        <v>54500</v>
      </c>
    </row>
    <row r="361" spans="1:11" x14ac:dyDescent="0.25">
      <c r="A361" s="45" t="s">
        <v>44995</v>
      </c>
      <c r="B361" s="43" t="s">
        <v>17303</v>
      </c>
      <c r="C361" s="43" t="s">
        <v>17304</v>
      </c>
      <c r="D361" s="43" t="s">
        <v>17305</v>
      </c>
      <c r="E361" s="43" t="s">
        <v>17306</v>
      </c>
      <c r="F361" s="43" t="s">
        <v>17307</v>
      </c>
      <c r="G361" s="43" t="s">
        <v>17308</v>
      </c>
      <c r="H361" s="43" t="s">
        <v>1180</v>
      </c>
      <c r="I361" s="44">
        <v>41274</v>
      </c>
      <c r="J361" s="43">
        <v>131</v>
      </c>
      <c r="K361" s="48" t="s">
        <v>54500</v>
      </c>
    </row>
    <row r="362" spans="1:11" x14ac:dyDescent="0.25">
      <c r="A362" s="45" t="s">
        <v>44996</v>
      </c>
      <c r="B362" s="43" t="s">
        <v>17309</v>
      </c>
      <c r="C362" s="43" t="s">
        <v>17310</v>
      </c>
      <c r="D362" s="43" t="s">
        <v>13</v>
      </c>
      <c r="E362" s="43" t="s">
        <v>13</v>
      </c>
      <c r="F362" s="43" t="s">
        <v>13</v>
      </c>
      <c r="G362" s="43" t="s">
        <v>13</v>
      </c>
      <c r="H362" s="43" t="s">
        <v>1180</v>
      </c>
      <c r="I362" s="44">
        <v>41274</v>
      </c>
      <c r="J362" s="43">
        <v>1</v>
      </c>
      <c r="K362" s="48" t="s">
        <v>54500</v>
      </c>
    </row>
    <row r="363" spans="1:11" x14ac:dyDescent="0.25">
      <c r="A363" s="45" t="s">
        <v>44997</v>
      </c>
      <c r="B363" s="43" t="s">
        <v>17311</v>
      </c>
      <c r="C363" s="43" t="s">
        <v>17312</v>
      </c>
      <c r="D363" s="43" t="s">
        <v>13</v>
      </c>
      <c r="E363" s="43" t="s">
        <v>13</v>
      </c>
      <c r="F363" s="43" t="s">
        <v>13</v>
      </c>
      <c r="G363" s="43" t="s">
        <v>13</v>
      </c>
      <c r="H363" s="43" t="s">
        <v>1180</v>
      </c>
      <c r="I363" s="44">
        <v>41274</v>
      </c>
      <c r="J363" s="43">
        <v>31</v>
      </c>
      <c r="K363" s="48" t="s">
        <v>54500</v>
      </c>
    </row>
    <row r="364" spans="1:11" x14ac:dyDescent="0.25">
      <c r="A364" s="45" t="s">
        <v>44998</v>
      </c>
      <c r="B364" s="43" t="s">
        <v>17313</v>
      </c>
      <c r="C364" s="43" t="s">
        <v>17314</v>
      </c>
      <c r="D364" s="43" t="s">
        <v>13</v>
      </c>
      <c r="E364" s="43" t="s">
        <v>13</v>
      </c>
      <c r="F364" s="43" t="s">
        <v>13</v>
      </c>
      <c r="G364" s="43" t="s">
        <v>13</v>
      </c>
      <c r="H364" s="43" t="s">
        <v>1180</v>
      </c>
      <c r="I364" s="44">
        <v>41274</v>
      </c>
      <c r="J364" s="43">
        <v>59</v>
      </c>
      <c r="K364" s="48" t="s">
        <v>54500</v>
      </c>
    </row>
    <row r="365" spans="1:11" x14ac:dyDescent="0.25">
      <c r="A365" s="45" t="s">
        <v>44999</v>
      </c>
      <c r="B365" s="43" t="s">
        <v>17315</v>
      </c>
      <c r="C365" s="43" t="s">
        <v>17316</v>
      </c>
      <c r="D365" s="43" t="s">
        <v>13</v>
      </c>
      <c r="E365" s="43" t="s">
        <v>13</v>
      </c>
      <c r="F365" s="43" t="s">
        <v>13</v>
      </c>
      <c r="G365" s="43" t="s">
        <v>13</v>
      </c>
      <c r="H365" s="43" t="s">
        <v>1180</v>
      </c>
      <c r="I365" s="44">
        <v>41274</v>
      </c>
      <c r="J365" s="43">
        <v>28</v>
      </c>
      <c r="K365" s="48" t="s">
        <v>54500</v>
      </c>
    </row>
    <row r="366" spans="1:11" x14ac:dyDescent="0.25">
      <c r="A366" s="45" t="s">
        <v>45000</v>
      </c>
      <c r="B366" s="43" t="s">
        <v>17317</v>
      </c>
      <c r="C366" s="43" t="s">
        <v>17318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1180</v>
      </c>
      <c r="I366" s="44">
        <v>41274</v>
      </c>
      <c r="J366" s="43">
        <v>12</v>
      </c>
      <c r="K366" s="48" t="s">
        <v>54500</v>
      </c>
    </row>
    <row r="367" spans="1:11" x14ac:dyDescent="0.25">
      <c r="A367" s="45" t="s">
        <v>45001</v>
      </c>
      <c r="B367" s="43" t="s">
        <v>17319</v>
      </c>
      <c r="C367" s="43" t="s">
        <v>17320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1180</v>
      </c>
      <c r="I367" s="44">
        <v>41274</v>
      </c>
      <c r="J367" s="43">
        <v>53</v>
      </c>
      <c r="K367" s="48" t="s">
        <v>54500</v>
      </c>
    </row>
    <row r="368" spans="1:11" x14ac:dyDescent="0.25">
      <c r="A368" s="45" t="s">
        <v>45002</v>
      </c>
      <c r="B368" s="43" t="s">
        <v>17321</v>
      </c>
      <c r="C368" s="43" t="s">
        <v>17322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44">
        <v>41274</v>
      </c>
      <c r="J368" s="43">
        <v>1</v>
      </c>
      <c r="K368" s="48" t="s">
        <v>54500</v>
      </c>
    </row>
    <row r="369" spans="1:11" x14ac:dyDescent="0.25">
      <c r="A369" s="45" t="s">
        <v>45003</v>
      </c>
      <c r="B369" s="43" t="s">
        <v>17323</v>
      </c>
      <c r="C369" s="43" t="s">
        <v>17324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44">
        <v>41274</v>
      </c>
      <c r="J369" s="43">
        <v>11</v>
      </c>
      <c r="K369" s="48" t="s">
        <v>54500</v>
      </c>
    </row>
    <row r="370" spans="1:11" x14ac:dyDescent="0.25">
      <c r="A370" s="45" t="s">
        <v>45004</v>
      </c>
      <c r="B370" s="43" t="s">
        <v>17325</v>
      </c>
      <c r="C370" s="43" t="s">
        <v>17326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1180</v>
      </c>
      <c r="I370" s="44">
        <v>41274</v>
      </c>
      <c r="J370" s="43">
        <v>29</v>
      </c>
      <c r="K370" s="48" t="s">
        <v>54500</v>
      </c>
    </row>
    <row r="371" spans="1:11" x14ac:dyDescent="0.25">
      <c r="A371" s="45" t="s">
        <v>45005</v>
      </c>
      <c r="B371" s="43" t="s">
        <v>17327</v>
      </c>
      <c r="C371" s="43" t="s">
        <v>17328</v>
      </c>
      <c r="D371" s="43" t="s">
        <v>13</v>
      </c>
      <c r="E371" s="43" t="s">
        <v>13</v>
      </c>
      <c r="F371" s="43" t="s">
        <v>13</v>
      </c>
      <c r="G371" s="43" t="s">
        <v>13</v>
      </c>
      <c r="H371" s="43" t="s">
        <v>1180</v>
      </c>
      <c r="I371" s="44">
        <v>41274</v>
      </c>
      <c r="J371" s="43">
        <v>9</v>
      </c>
      <c r="K371" s="48" t="s">
        <v>54500</v>
      </c>
    </row>
    <row r="372" spans="1:11" x14ac:dyDescent="0.25">
      <c r="A372" s="45" t="s">
        <v>45006</v>
      </c>
      <c r="B372" s="43" t="s">
        <v>17329</v>
      </c>
      <c r="C372" s="43" t="s">
        <v>17330</v>
      </c>
      <c r="D372" s="43" t="s">
        <v>13</v>
      </c>
      <c r="E372" s="43" t="s">
        <v>13</v>
      </c>
      <c r="F372" s="43" t="s">
        <v>13</v>
      </c>
      <c r="G372" s="43" t="s">
        <v>13</v>
      </c>
      <c r="H372" s="43" t="s">
        <v>1180</v>
      </c>
      <c r="I372" s="44">
        <v>41274</v>
      </c>
      <c r="J372" s="43">
        <v>3</v>
      </c>
      <c r="K372" s="48" t="s">
        <v>54500</v>
      </c>
    </row>
    <row r="373" spans="1:11" x14ac:dyDescent="0.25">
      <c r="A373" s="45" t="s">
        <v>45007</v>
      </c>
      <c r="B373" s="43" t="s">
        <v>17331</v>
      </c>
      <c r="C373" s="43" t="s">
        <v>17332</v>
      </c>
      <c r="D373" s="43" t="s">
        <v>13</v>
      </c>
      <c r="E373" s="43" t="s">
        <v>13</v>
      </c>
      <c r="F373" s="43" t="s">
        <v>13</v>
      </c>
      <c r="G373" s="43" t="s">
        <v>13</v>
      </c>
      <c r="H373" s="43" t="s">
        <v>1180</v>
      </c>
      <c r="I373" s="44">
        <v>41274</v>
      </c>
      <c r="J373" s="43">
        <v>59</v>
      </c>
      <c r="K373" s="48" t="s">
        <v>54500</v>
      </c>
    </row>
    <row r="374" spans="1:11" x14ac:dyDescent="0.25">
      <c r="A374" s="45" t="s">
        <v>45008</v>
      </c>
      <c r="B374" s="43" t="s">
        <v>17333</v>
      </c>
      <c r="C374" s="43" t="s">
        <v>17334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44">
        <v>41274</v>
      </c>
      <c r="J374" s="43">
        <v>0</v>
      </c>
      <c r="K374" s="48" t="s">
        <v>54500</v>
      </c>
    </row>
    <row r="375" spans="1:11" x14ac:dyDescent="0.25">
      <c r="A375" s="45" t="s">
        <v>45009</v>
      </c>
      <c r="B375" s="43" t="s">
        <v>17335</v>
      </c>
      <c r="C375" s="43" t="s">
        <v>17336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1180</v>
      </c>
      <c r="I375" s="44">
        <v>41274</v>
      </c>
      <c r="J375" s="43">
        <v>11</v>
      </c>
      <c r="K375" s="48" t="s">
        <v>54500</v>
      </c>
    </row>
    <row r="376" spans="1:11" x14ac:dyDescent="0.25">
      <c r="A376" s="45" t="s">
        <v>45010</v>
      </c>
      <c r="B376" s="43" t="s">
        <v>17337</v>
      </c>
      <c r="C376" s="43" t="s">
        <v>17338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80</v>
      </c>
      <c r="I376" s="44">
        <v>41274</v>
      </c>
      <c r="J376" s="43">
        <v>22</v>
      </c>
      <c r="K376" s="48" t="s">
        <v>54500</v>
      </c>
    </row>
    <row r="377" spans="1:11" x14ac:dyDescent="0.25">
      <c r="A377" s="45" t="s">
        <v>45011</v>
      </c>
      <c r="B377" s="43" t="s">
        <v>17339</v>
      </c>
      <c r="C377" s="43" t="s">
        <v>17340</v>
      </c>
      <c r="D377" s="43" t="s">
        <v>13</v>
      </c>
      <c r="E377" s="43" t="s">
        <v>13</v>
      </c>
      <c r="F377" s="43" t="s">
        <v>13</v>
      </c>
      <c r="G377" s="43" t="s">
        <v>13</v>
      </c>
      <c r="H377" s="43" t="s">
        <v>1180</v>
      </c>
      <c r="I377" s="44">
        <v>41274</v>
      </c>
      <c r="J377" s="43">
        <v>17</v>
      </c>
      <c r="K377" s="48" t="s">
        <v>54500</v>
      </c>
    </row>
    <row r="378" spans="1:11" x14ac:dyDescent="0.25">
      <c r="A378" s="45" t="s">
        <v>45012</v>
      </c>
      <c r="B378" s="43" t="s">
        <v>17341</v>
      </c>
      <c r="C378" s="43" t="s">
        <v>17342</v>
      </c>
      <c r="D378" s="43" t="s">
        <v>13</v>
      </c>
      <c r="E378" s="43" t="s">
        <v>13</v>
      </c>
      <c r="F378" s="43" t="s">
        <v>13</v>
      </c>
      <c r="G378" s="43" t="s">
        <v>13</v>
      </c>
      <c r="H378" s="43" t="s">
        <v>1180</v>
      </c>
      <c r="I378" s="44">
        <v>41274</v>
      </c>
      <c r="J378" s="43">
        <v>9</v>
      </c>
      <c r="K378" s="48" t="s">
        <v>54500</v>
      </c>
    </row>
    <row r="379" spans="1:11" x14ac:dyDescent="0.25">
      <c r="A379" s="45" t="s">
        <v>45013</v>
      </c>
      <c r="B379" s="43" t="s">
        <v>17343</v>
      </c>
      <c r="C379" s="43" t="s">
        <v>17344</v>
      </c>
      <c r="D379" s="43" t="s">
        <v>13</v>
      </c>
      <c r="E379" s="43" t="s">
        <v>13</v>
      </c>
      <c r="F379" s="43" t="s">
        <v>13</v>
      </c>
      <c r="G379" s="43" t="s">
        <v>13</v>
      </c>
      <c r="H379" s="43" t="s">
        <v>1180</v>
      </c>
      <c r="I379" s="44">
        <v>41274</v>
      </c>
      <c r="J379" s="43">
        <v>0</v>
      </c>
      <c r="K379" s="48" t="s">
        <v>54500</v>
      </c>
    </row>
    <row r="380" spans="1:11" x14ac:dyDescent="0.25">
      <c r="A380" s="45" t="s">
        <v>45014</v>
      </c>
      <c r="B380" s="43" t="s">
        <v>17345</v>
      </c>
      <c r="C380" s="43" t="s">
        <v>17346</v>
      </c>
      <c r="D380" s="43" t="s">
        <v>13</v>
      </c>
      <c r="E380" s="43" t="s">
        <v>13</v>
      </c>
      <c r="F380" s="43" t="s">
        <v>13</v>
      </c>
      <c r="G380" s="43" t="s">
        <v>13</v>
      </c>
      <c r="H380" s="43" t="s">
        <v>1180</v>
      </c>
      <c r="I380" s="44">
        <v>41274</v>
      </c>
      <c r="J380" s="43">
        <v>0</v>
      </c>
      <c r="K380" s="48" t="s">
        <v>54500</v>
      </c>
    </row>
    <row r="381" spans="1:11" x14ac:dyDescent="0.25">
      <c r="A381" s="45" t="s">
        <v>45015</v>
      </c>
      <c r="B381" s="43" t="s">
        <v>17347</v>
      </c>
      <c r="C381" s="43" t="s">
        <v>17348</v>
      </c>
      <c r="D381" s="43" t="s">
        <v>13</v>
      </c>
      <c r="E381" s="43" t="s">
        <v>13</v>
      </c>
      <c r="F381" s="43" t="s">
        <v>13</v>
      </c>
      <c r="G381" s="43" t="s">
        <v>13</v>
      </c>
      <c r="H381" s="43" t="s">
        <v>1180</v>
      </c>
      <c r="I381" s="44">
        <v>41274</v>
      </c>
      <c r="J381" s="43">
        <v>0</v>
      </c>
      <c r="K381" s="48" t="s">
        <v>54500</v>
      </c>
    </row>
    <row r="382" spans="1:11" x14ac:dyDescent="0.25">
      <c r="A382" s="45" t="s">
        <v>45016</v>
      </c>
      <c r="B382" s="43" t="s">
        <v>17349</v>
      </c>
      <c r="C382" s="43" t="s">
        <v>17350</v>
      </c>
      <c r="D382" s="43" t="s">
        <v>13</v>
      </c>
      <c r="E382" s="43" t="s">
        <v>13</v>
      </c>
      <c r="F382" s="43" t="s">
        <v>13</v>
      </c>
      <c r="G382" s="43" t="s">
        <v>13</v>
      </c>
      <c r="H382" s="43" t="s">
        <v>1180</v>
      </c>
      <c r="I382" s="44">
        <v>41274</v>
      </c>
      <c r="J382" s="43">
        <v>0</v>
      </c>
      <c r="K382" s="48" t="s">
        <v>54500</v>
      </c>
    </row>
    <row r="383" spans="1:11" x14ac:dyDescent="0.25">
      <c r="A383" s="45" t="s">
        <v>45017</v>
      </c>
      <c r="B383" s="43" t="s">
        <v>17351</v>
      </c>
      <c r="C383" s="43" t="s">
        <v>17352</v>
      </c>
      <c r="D383" s="43" t="s">
        <v>13</v>
      </c>
      <c r="E383" s="43" t="s">
        <v>13</v>
      </c>
      <c r="F383" s="43" t="s">
        <v>13</v>
      </c>
      <c r="G383" s="43" t="s">
        <v>13</v>
      </c>
      <c r="H383" s="43" t="s">
        <v>1180</v>
      </c>
      <c r="I383" s="44">
        <v>41274</v>
      </c>
      <c r="J383" s="43">
        <v>0</v>
      </c>
      <c r="K383" s="48" t="s">
        <v>54500</v>
      </c>
    </row>
    <row r="384" spans="1:11" x14ac:dyDescent="0.25">
      <c r="A384" s="45" t="s">
        <v>45018</v>
      </c>
      <c r="B384" s="43" t="s">
        <v>17353</v>
      </c>
      <c r="C384" s="43" t="s">
        <v>17354</v>
      </c>
      <c r="D384" s="43" t="s">
        <v>13</v>
      </c>
      <c r="E384" s="43" t="s">
        <v>13</v>
      </c>
      <c r="F384" s="43" t="s">
        <v>13</v>
      </c>
      <c r="G384" s="43" t="s">
        <v>13</v>
      </c>
      <c r="H384" s="43" t="s">
        <v>1180</v>
      </c>
      <c r="I384" s="44">
        <v>41274</v>
      </c>
      <c r="J384" s="43">
        <v>0</v>
      </c>
      <c r="K384" s="48" t="s">
        <v>54500</v>
      </c>
    </row>
    <row r="385" spans="1:11" x14ac:dyDescent="0.25">
      <c r="A385" s="45" t="s">
        <v>45019</v>
      </c>
      <c r="B385" s="43" t="s">
        <v>17355</v>
      </c>
      <c r="C385" s="43" t="s">
        <v>17356</v>
      </c>
      <c r="D385" s="43" t="s">
        <v>13</v>
      </c>
      <c r="E385" s="43" t="s">
        <v>13</v>
      </c>
      <c r="F385" s="43" t="s">
        <v>13</v>
      </c>
      <c r="G385" s="43" t="s">
        <v>13</v>
      </c>
      <c r="H385" s="43" t="s">
        <v>1180</v>
      </c>
      <c r="I385" s="44">
        <v>41274</v>
      </c>
      <c r="J385" s="43">
        <v>1</v>
      </c>
      <c r="K385" s="48" t="s">
        <v>54500</v>
      </c>
    </row>
    <row r="386" spans="1:11" x14ac:dyDescent="0.25">
      <c r="A386" s="45" t="s">
        <v>45020</v>
      </c>
      <c r="B386" s="43" t="s">
        <v>17357</v>
      </c>
      <c r="C386" s="43" t="s">
        <v>17358</v>
      </c>
      <c r="D386" s="43" t="s">
        <v>13</v>
      </c>
      <c r="E386" s="43" t="s">
        <v>13</v>
      </c>
      <c r="F386" s="43" t="s">
        <v>13</v>
      </c>
      <c r="G386" s="43" t="s">
        <v>13</v>
      </c>
      <c r="H386" s="43" t="s">
        <v>1180</v>
      </c>
      <c r="I386" s="44">
        <v>41274</v>
      </c>
      <c r="J386" s="43">
        <v>0</v>
      </c>
      <c r="K386" s="48" t="s">
        <v>54500</v>
      </c>
    </row>
    <row r="387" spans="1:11" x14ac:dyDescent="0.25">
      <c r="A387" s="45" t="s">
        <v>45021</v>
      </c>
      <c r="B387" s="43" t="s">
        <v>17359</v>
      </c>
      <c r="C387" s="43" t="s">
        <v>17360</v>
      </c>
      <c r="D387" s="43" t="s">
        <v>13</v>
      </c>
      <c r="E387" s="43" t="s">
        <v>13</v>
      </c>
      <c r="F387" s="43" t="s">
        <v>13</v>
      </c>
      <c r="G387" s="43" t="s">
        <v>13</v>
      </c>
      <c r="H387" s="43" t="s">
        <v>1180</v>
      </c>
      <c r="I387" s="44">
        <v>41274</v>
      </c>
      <c r="J387" s="43">
        <v>0</v>
      </c>
      <c r="K387" s="48" t="s">
        <v>54500</v>
      </c>
    </row>
    <row r="388" spans="1:11" x14ac:dyDescent="0.25">
      <c r="A388" s="45" t="s">
        <v>45022</v>
      </c>
      <c r="B388" s="43" t="s">
        <v>17361</v>
      </c>
      <c r="C388" s="43" t="s">
        <v>17362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180</v>
      </c>
      <c r="I388" s="44">
        <v>41274</v>
      </c>
      <c r="J388" s="43">
        <v>0</v>
      </c>
      <c r="K388" s="48" t="s">
        <v>54500</v>
      </c>
    </row>
    <row r="389" spans="1:11" x14ac:dyDescent="0.25">
      <c r="A389" s="45" t="s">
        <v>45023</v>
      </c>
      <c r="B389" s="43" t="s">
        <v>17363</v>
      </c>
      <c r="C389" s="43" t="s">
        <v>17364</v>
      </c>
      <c r="D389" s="43" t="s">
        <v>13</v>
      </c>
      <c r="E389" s="43" t="s">
        <v>13</v>
      </c>
      <c r="F389" s="43" t="s">
        <v>13</v>
      </c>
      <c r="G389" s="43" t="s">
        <v>13</v>
      </c>
      <c r="H389" s="43" t="s">
        <v>1180</v>
      </c>
      <c r="I389" s="44">
        <v>41274</v>
      </c>
      <c r="J389" s="43">
        <v>1</v>
      </c>
      <c r="K389" s="48" t="s">
        <v>54500</v>
      </c>
    </row>
    <row r="390" spans="1:11" x14ac:dyDescent="0.25">
      <c r="A390" s="45" t="s">
        <v>45024</v>
      </c>
      <c r="B390" s="43" t="s">
        <v>17365</v>
      </c>
      <c r="C390" s="43" t="s">
        <v>17366</v>
      </c>
      <c r="D390" s="43" t="s">
        <v>13</v>
      </c>
      <c r="E390" s="43" t="s">
        <v>13</v>
      </c>
      <c r="F390" s="43" t="s">
        <v>13</v>
      </c>
      <c r="G390" s="43" t="s">
        <v>13</v>
      </c>
      <c r="H390" s="43" t="s">
        <v>1180</v>
      </c>
      <c r="I390" s="44">
        <v>41274</v>
      </c>
      <c r="J390" s="43">
        <v>0</v>
      </c>
      <c r="K390" s="48" t="s">
        <v>54500</v>
      </c>
    </row>
    <row r="391" spans="1:11" x14ac:dyDescent="0.25">
      <c r="A391" s="45" t="s">
        <v>45025</v>
      </c>
      <c r="B391" s="43" t="s">
        <v>17367</v>
      </c>
      <c r="C391" s="43" t="s">
        <v>17368</v>
      </c>
      <c r="D391" s="43" t="s">
        <v>13</v>
      </c>
      <c r="E391" s="43" t="s">
        <v>13</v>
      </c>
      <c r="F391" s="43" t="s">
        <v>13</v>
      </c>
      <c r="G391" s="43" t="s">
        <v>13</v>
      </c>
      <c r="H391" s="43" t="s">
        <v>1180</v>
      </c>
      <c r="I391" s="44">
        <v>41274</v>
      </c>
      <c r="J391" s="43">
        <v>18</v>
      </c>
      <c r="K391" s="48" t="s">
        <v>54500</v>
      </c>
    </row>
    <row r="392" spans="1:11" x14ac:dyDescent="0.25">
      <c r="A392" s="45" t="s">
        <v>45026</v>
      </c>
      <c r="B392" s="43" t="s">
        <v>17369</v>
      </c>
      <c r="C392" s="43" t="s">
        <v>17370</v>
      </c>
      <c r="D392" s="43" t="s">
        <v>13</v>
      </c>
      <c r="E392" s="43" t="s">
        <v>13</v>
      </c>
      <c r="F392" s="43" t="s">
        <v>13</v>
      </c>
      <c r="G392" s="43" t="s">
        <v>13</v>
      </c>
      <c r="H392" s="43" t="s">
        <v>1180</v>
      </c>
      <c r="I392" s="44">
        <v>41274</v>
      </c>
      <c r="J392" s="43">
        <v>0</v>
      </c>
      <c r="K392" s="48" t="s">
        <v>54500</v>
      </c>
    </row>
    <row r="393" spans="1:11" x14ac:dyDescent="0.25">
      <c r="A393" s="45" t="s">
        <v>45027</v>
      </c>
      <c r="B393" s="43" t="s">
        <v>17371</v>
      </c>
      <c r="C393" s="43" t="s">
        <v>17372</v>
      </c>
      <c r="D393" s="43" t="s">
        <v>13</v>
      </c>
      <c r="E393" s="43" t="s">
        <v>13</v>
      </c>
      <c r="F393" s="43" t="s">
        <v>13</v>
      </c>
      <c r="G393" s="43" t="s">
        <v>13</v>
      </c>
      <c r="H393" s="43" t="s">
        <v>1180</v>
      </c>
      <c r="I393" s="44">
        <v>41274</v>
      </c>
      <c r="J393" s="43">
        <v>9</v>
      </c>
      <c r="K393" s="48" t="s">
        <v>54500</v>
      </c>
    </row>
    <row r="394" spans="1:11" x14ac:dyDescent="0.25">
      <c r="A394" s="45" t="s">
        <v>45028</v>
      </c>
      <c r="B394" s="43" t="s">
        <v>17373</v>
      </c>
      <c r="C394" s="43" t="s">
        <v>17374</v>
      </c>
      <c r="D394" s="43" t="s">
        <v>13</v>
      </c>
      <c r="E394" s="43" t="s">
        <v>13</v>
      </c>
      <c r="F394" s="43" t="s">
        <v>13</v>
      </c>
      <c r="G394" s="43" t="s">
        <v>13</v>
      </c>
      <c r="H394" s="43" t="s">
        <v>1180</v>
      </c>
      <c r="I394" s="44">
        <v>41274</v>
      </c>
      <c r="J394" s="43">
        <v>8</v>
      </c>
      <c r="K394" s="48" t="s">
        <v>54500</v>
      </c>
    </row>
    <row r="395" spans="1:11" x14ac:dyDescent="0.25">
      <c r="A395" s="45" t="s">
        <v>45029</v>
      </c>
      <c r="B395" s="43" t="s">
        <v>17375</v>
      </c>
      <c r="C395" s="43" t="s">
        <v>17376</v>
      </c>
      <c r="D395" s="43" t="s">
        <v>13</v>
      </c>
      <c r="E395" s="43" t="s">
        <v>13</v>
      </c>
      <c r="F395" s="43" t="s">
        <v>13</v>
      </c>
      <c r="G395" s="43" t="s">
        <v>13</v>
      </c>
      <c r="H395" s="43" t="s">
        <v>1180</v>
      </c>
      <c r="I395" s="44">
        <v>41274</v>
      </c>
      <c r="J395" s="43">
        <v>1</v>
      </c>
      <c r="K395" s="48" t="s">
        <v>54500</v>
      </c>
    </row>
    <row r="396" spans="1:11" x14ac:dyDescent="0.25">
      <c r="A396" s="45" t="s">
        <v>45030</v>
      </c>
      <c r="B396" s="43" t="s">
        <v>17377</v>
      </c>
      <c r="C396" s="43" t="s">
        <v>17378</v>
      </c>
      <c r="D396" s="43" t="s">
        <v>13</v>
      </c>
      <c r="E396" s="43" t="s">
        <v>13</v>
      </c>
      <c r="F396" s="43" t="s">
        <v>13</v>
      </c>
      <c r="G396" s="43" t="s">
        <v>13</v>
      </c>
      <c r="H396" s="43" t="s">
        <v>1180</v>
      </c>
      <c r="I396" s="44">
        <v>41274</v>
      </c>
      <c r="J396" s="43">
        <v>0</v>
      </c>
      <c r="K396" s="48" t="s">
        <v>54500</v>
      </c>
    </row>
    <row r="397" spans="1:11" x14ac:dyDescent="0.25">
      <c r="A397" s="45" t="s">
        <v>45031</v>
      </c>
      <c r="B397" s="43" t="s">
        <v>17379</v>
      </c>
      <c r="C397" s="43" t="s">
        <v>17380</v>
      </c>
      <c r="D397" s="43" t="s">
        <v>17381</v>
      </c>
      <c r="E397" s="43" t="s">
        <v>17382</v>
      </c>
      <c r="F397" s="43" t="s">
        <v>17383</v>
      </c>
      <c r="G397" s="43" t="s">
        <v>17384</v>
      </c>
      <c r="H397" s="43" t="s">
        <v>1180</v>
      </c>
      <c r="I397" s="44">
        <v>41274</v>
      </c>
      <c r="J397" s="43">
        <v>85</v>
      </c>
      <c r="K397" s="48" t="s">
        <v>54500</v>
      </c>
    </row>
    <row r="398" spans="1:11" x14ac:dyDescent="0.25">
      <c r="A398" s="45" t="s">
        <v>45032</v>
      </c>
      <c r="B398" s="43" t="s">
        <v>17385</v>
      </c>
      <c r="C398" s="43" t="s">
        <v>17386</v>
      </c>
      <c r="D398" s="43" t="s">
        <v>13</v>
      </c>
      <c r="E398" s="43" t="s">
        <v>13</v>
      </c>
      <c r="F398" s="43" t="s">
        <v>13</v>
      </c>
      <c r="G398" s="43" t="s">
        <v>13</v>
      </c>
      <c r="H398" s="43" t="s">
        <v>1180</v>
      </c>
      <c r="I398" s="44">
        <v>41274</v>
      </c>
      <c r="J398" s="43">
        <v>10</v>
      </c>
      <c r="K398" s="48" t="s">
        <v>54500</v>
      </c>
    </row>
    <row r="399" spans="1:11" x14ac:dyDescent="0.25">
      <c r="A399" s="45" t="s">
        <v>45033</v>
      </c>
      <c r="B399" s="43" t="s">
        <v>17387</v>
      </c>
      <c r="C399" s="43" t="s">
        <v>17388</v>
      </c>
      <c r="D399" s="43" t="s">
        <v>13</v>
      </c>
      <c r="E399" s="43" t="s">
        <v>13</v>
      </c>
      <c r="F399" s="43" t="s">
        <v>13</v>
      </c>
      <c r="G399" s="43" t="s">
        <v>13</v>
      </c>
      <c r="H399" s="43" t="s">
        <v>1180</v>
      </c>
      <c r="I399" s="44">
        <v>41274</v>
      </c>
      <c r="J399" s="43">
        <v>19</v>
      </c>
      <c r="K399" s="48" t="s">
        <v>54500</v>
      </c>
    </row>
    <row r="400" spans="1:11" x14ac:dyDescent="0.25">
      <c r="A400" s="45" t="s">
        <v>45034</v>
      </c>
      <c r="B400" s="43" t="s">
        <v>17389</v>
      </c>
      <c r="C400" s="43" t="s">
        <v>17390</v>
      </c>
      <c r="D400" s="43" t="s">
        <v>13</v>
      </c>
      <c r="E400" s="43" t="s">
        <v>13</v>
      </c>
      <c r="F400" s="43" t="s">
        <v>13</v>
      </c>
      <c r="G400" s="43" t="s">
        <v>13</v>
      </c>
      <c r="H400" s="43" t="s">
        <v>1180</v>
      </c>
      <c r="I400" s="44">
        <v>41274</v>
      </c>
      <c r="J400" s="43">
        <v>30</v>
      </c>
      <c r="K400" s="48" t="s">
        <v>54500</v>
      </c>
    </row>
    <row r="401" spans="1:11" x14ac:dyDescent="0.25">
      <c r="A401" s="45" t="s">
        <v>45035</v>
      </c>
      <c r="B401" s="43" t="s">
        <v>17391</v>
      </c>
      <c r="C401" s="43" t="s">
        <v>17392</v>
      </c>
      <c r="D401" s="43" t="s">
        <v>13</v>
      </c>
      <c r="E401" s="43" t="s">
        <v>13</v>
      </c>
      <c r="F401" s="43" t="s">
        <v>13</v>
      </c>
      <c r="G401" s="43" t="s">
        <v>13</v>
      </c>
      <c r="H401" s="43" t="s">
        <v>1180</v>
      </c>
      <c r="I401" s="44">
        <v>41274</v>
      </c>
      <c r="J401" s="43">
        <v>16</v>
      </c>
      <c r="K401" s="48" t="s">
        <v>54500</v>
      </c>
    </row>
    <row r="402" spans="1:11" x14ac:dyDescent="0.25">
      <c r="A402" s="45" t="s">
        <v>45036</v>
      </c>
      <c r="B402" s="43" t="s">
        <v>17393</v>
      </c>
      <c r="C402" s="43" t="s">
        <v>17394</v>
      </c>
      <c r="D402" s="43" t="s">
        <v>13</v>
      </c>
      <c r="E402" s="43" t="s">
        <v>13</v>
      </c>
      <c r="F402" s="43" t="s">
        <v>13</v>
      </c>
      <c r="G402" s="43" t="s">
        <v>13</v>
      </c>
      <c r="H402" s="43" t="s">
        <v>1180</v>
      </c>
      <c r="I402" s="44">
        <v>41274</v>
      </c>
      <c r="J402" s="43">
        <v>10</v>
      </c>
      <c r="K402" s="48" t="s">
        <v>54500</v>
      </c>
    </row>
    <row r="403" spans="1:11" x14ac:dyDescent="0.25">
      <c r="A403" s="45" t="s">
        <v>45037</v>
      </c>
      <c r="B403" s="43" t="s">
        <v>17395</v>
      </c>
      <c r="C403" s="43" t="s">
        <v>17396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1180</v>
      </c>
      <c r="I403" s="44">
        <v>41274</v>
      </c>
      <c r="J403" s="43">
        <v>24</v>
      </c>
      <c r="K403" s="48" t="s">
        <v>54500</v>
      </c>
    </row>
    <row r="404" spans="1:11" x14ac:dyDescent="0.25">
      <c r="A404" s="45" t="s">
        <v>45038</v>
      </c>
      <c r="B404" s="43" t="s">
        <v>17397</v>
      </c>
      <c r="C404" s="43" t="s">
        <v>17398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80</v>
      </c>
      <c r="I404" s="44">
        <v>41274</v>
      </c>
      <c r="J404" s="43">
        <v>0</v>
      </c>
      <c r="K404" s="48" t="s">
        <v>54500</v>
      </c>
    </row>
    <row r="405" spans="1:11" x14ac:dyDescent="0.25">
      <c r="A405" s="45" t="s">
        <v>45039</v>
      </c>
      <c r="B405" s="43" t="s">
        <v>17399</v>
      </c>
      <c r="C405" s="43" t="s">
        <v>17400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80</v>
      </c>
      <c r="I405" s="44">
        <v>41274</v>
      </c>
      <c r="J405" s="43">
        <v>5</v>
      </c>
      <c r="K405" s="48" t="s">
        <v>54500</v>
      </c>
    </row>
    <row r="406" spans="1:11" x14ac:dyDescent="0.25">
      <c r="A406" s="45" t="s">
        <v>45040</v>
      </c>
      <c r="B406" s="43" t="s">
        <v>17401</v>
      </c>
      <c r="C406" s="43" t="s">
        <v>17402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44">
        <v>41274</v>
      </c>
      <c r="J406" s="43">
        <v>11</v>
      </c>
      <c r="K406" s="48" t="s">
        <v>54500</v>
      </c>
    </row>
    <row r="407" spans="1:11" x14ac:dyDescent="0.25">
      <c r="A407" s="45" t="s">
        <v>45041</v>
      </c>
      <c r="B407" s="43" t="s">
        <v>17403</v>
      </c>
      <c r="C407" s="43" t="s">
        <v>17404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44">
        <v>41274</v>
      </c>
      <c r="J407" s="43">
        <v>5</v>
      </c>
      <c r="K407" s="48" t="s">
        <v>54500</v>
      </c>
    </row>
    <row r="408" spans="1:11" x14ac:dyDescent="0.25">
      <c r="A408" s="45" t="s">
        <v>45042</v>
      </c>
      <c r="B408" s="43" t="s">
        <v>17405</v>
      </c>
      <c r="C408" s="43" t="s">
        <v>17406</v>
      </c>
      <c r="D408" s="43" t="s">
        <v>13</v>
      </c>
      <c r="E408" s="43" t="s">
        <v>13</v>
      </c>
      <c r="F408" s="43" t="s">
        <v>13</v>
      </c>
      <c r="G408" s="43" t="s">
        <v>13</v>
      </c>
      <c r="H408" s="43" t="s">
        <v>1180</v>
      </c>
      <c r="I408" s="44">
        <v>41274</v>
      </c>
      <c r="J408" s="43">
        <v>3</v>
      </c>
      <c r="K408" s="48" t="s">
        <v>54500</v>
      </c>
    </row>
    <row r="409" spans="1:11" x14ac:dyDescent="0.25">
      <c r="A409" s="45" t="s">
        <v>45043</v>
      </c>
      <c r="B409" s="43" t="s">
        <v>17407</v>
      </c>
      <c r="C409" s="43" t="s">
        <v>17408</v>
      </c>
      <c r="D409" s="43" t="s">
        <v>13</v>
      </c>
      <c r="E409" s="43" t="s">
        <v>13</v>
      </c>
      <c r="F409" s="43" t="s">
        <v>13</v>
      </c>
      <c r="G409" s="43" t="s">
        <v>13</v>
      </c>
      <c r="H409" s="43" t="s">
        <v>1180</v>
      </c>
      <c r="I409" s="44">
        <v>41274</v>
      </c>
      <c r="J409" s="43">
        <v>37</v>
      </c>
      <c r="K409" s="48" t="s">
        <v>54500</v>
      </c>
    </row>
    <row r="410" spans="1:11" x14ac:dyDescent="0.25">
      <c r="A410" s="45" t="s">
        <v>45044</v>
      </c>
      <c r="B410" s="43" t="s">
        <v>17409</v>
      </c>
      <c r="C410" s="43" t="s">
        <v>17410</v>
      </c>
      <c r="D410" s="43" t="s">
        <v>13</v>
      </c>
      <c r="E410" s="43" t="s">
        <v>13</v>
      </c>
      <c r="F410" s="43" t="s">
        <v>13</v>
      </c>
      <c r="G410" s="43" t="s">
        <v>13</v>
      </c>
      <c r="H410" s="43" t="s">
        <v>1180</v>
      </c>
      <c r="I410" s="44">
        <v>41274</v>
      </c>
      <c r="J410" s="43">
        <v>7</v>
      </c>
      <c r="K410" s="48" t="s">
        <v>54500</v>
      </c>
    </row>
    <row r="411" spans="1:11" x14ac:dyDescent="0.25">
      <c r="A411" s="45" t="s">
        <v>45045</v>
      </c>
      <c r="B411" s="43" t="s">
        <v>17411</v>
      </c>
      <c r="C411" s="43" t="s">
        <v>17412</v>
      </c>
      <c r="D411" s="43" t="s">
        <v>13</v>
      </c>
      <c r="E411" s="43" t="s">
        <v>13</v>
      </c>
      <c r="F411" s="43" t="s">
        <v>13</v>
      </c>
      <c r="G411" s="43" t="s">
        <v>13</v>
      </c>
      <c r="H411" s="43" t="s">
        <v>1180</v>
      </c>
      <c r="I411" s="44">
        <v>41274</v>
      </c>
      <c r="J411" s="43">
        <v>9</v>
      </c>
      <c r="K411" s="48" t="s">
        <v>54500</v>
      </c>
    </row>
    <row r="412" spans="1:11" x14ac:dyDescent="0.25">
      <c r="A412" s="45" t="s">
        <v>45046</v>
      </c>
      <c r="B412" s="43" t="s">
        <v>17413</v>
      </c>
      <c r="C412" s="43" t="s">
        <v>17414</v>
      </c>
      <c r="D412" s="43" t="s">
        <v>13</v>
      </c>
      <c r="E412" s="43" t="s">
        <v>13</v>
      </c>
      <c r="F412" s="43" t="s">
        <v>13</v>
      </c>
      <c r="G412" s="43" t="s">
        <v>13</v>
      </c>
      <c r="H412" s="43" t="s">
        <v>1180</v>
      </c>
      <c r="I412" s="44">
        <v>41274</v>
      </c>
      <c r="J412" s="43">
        <v>6</v>
      </c>
      <c r="K412" s="48" t="s">
        <v>54500</v>
      </c>
    </row>
    <row r="413" spans="1:11" x14ac:dyDescent="0.25">
      <c r="A413" s="45" t="s">
        <v>45047</v>
      </c>
      <c r="B413" s="43" t="s">
        <v>17415</v>
      </c>
      <c r="C413" s="43" t="s">
        <v>17416</v>
      </c>
      <c r="D413" s="43" t="s">
        <v>13</v>
      </c>
      <c r="E413" s="43" t="s">
        <v>13</v>
      </c>
      <c r="F413" s="43" t="s">
        <v>13</v>
      </c>
      <c r="G413" s="43" t="s">
        <v>13</v>
      </c>
      <c r="H413" s="43" t="s">
        <v>1180</v>
      </c>
      <c r="I413" s="44">
        <v>41274</v>
      </c>
      <c r="J413" s="43">
        <v>9</v>
      </c>
      <c r="K413" s="48" t="s">
        <v>54500</v>
      </c>
    </row>
    <row r="414" spans="1:11" x14ac:dyDescent="0.25">
      <c r="A414" s="45" t="s">
        <v>45048</v>
      </c>
      <c r="B414" s="43" t="s">
        <v>17417</v>
      </c>
      <c r="C414" s="43" t="s">
        <v>17418</v>
      </c>
      <c r="D414" s="43" t="s">
        <v>13</v>
      </c>
      <c r="E414" s="43" t="s">
        <v>13</v>
      </c>
      <c r="F414" s="43" t="s">
        <v>13</v>
      </c>
      <c r="G414" s="43" t="s">
        <v>13</v>
      </c>
      <c r="H414" s="43" t="s">
        <v>1180</v>
      </c>
      <c r="I414" s="44">
        <v>41274</v>
      </c>
      <c r="J414" s="43">
        <v>6</v>
      </c>
      <c r="K414" s="48" t="s">
        <v>54500</v>
      </c>
    </row>
    <row r="415" spans="1:11" x14ac:dyDescent="0.25">
      <c r="A415" s="45" t="s">
        <v>45049</v>
      </c>
      <c r="B415" s="43" t="s">
        <v>17419</v>
      </c>
      <c r="C415" s="43" t="s">
        <v>17420</v>
      </c>
      <c r="D415" s="43" t="s">
        <v>13</v>
      </c>
      <c r="E415" s="43" t="s">
        <v>13</v>
      </c>
      <c r="F415" s="43" t="s">
        <v>13</v>
      </c>
      <c r="G415" s="43" t="s">
        <v>13</v>
      </c>
      <c r="H415" s="43" t="s">
        <v>1180</v>
      </c>
      <c r="I415" s="44">
        <v>41274</v>
      </c>
      <c r="J415" s="43">
        <v>1</v>
      </c>
      <c r="K415" s="48" t="s">
        <v>54500</v>
      </c>
    </row>
    <row r="416" spans="1:11" x14ac:dyDescent="0.25">
      <c r="A416" s="45" t="s">
        <v>45050</v>
      </c>
      <c r="B416" s="43" t="s">
        <v>17421</v>
      </c>
      <c r="C416" s="43" t="s">
        <v>17422</v>
      </c>
      <c r="D416" s="43" t="s">
        <v>13</v>
      </c>
      <c r="E416" s="43" t="s">
        <v>13</v>
      </c>
      <c r="F416" s="43" t="s">
        <v>13</v>
      </c>
      <c r="G416" s="43" t="s">
        <v>13</v>
      </c>
      <c r="H416" s="43" t="s">
        <v>1180</v>
      </c>
      <c r="I416" s="44">
        <v>41274</v>
      </c>
      <c r="J416" s="43">
        <v>0</v>
      </c>
      <c r="K416" s="48" t="s">
        <v>54500</v>
      </c>
    </row>
    <row r="417" spans="1:11" x14ac:dyDescent="0.25">
      <c r="A417" s="45" t="s">
        <v>45051</v>
      </c>
      <c r="B417" s="43" t="s">
        <v>17423</v>
      </c>
      <c r="C417" s="43" t="s">
        <v>17424</v>
      </c>
      <c r="D417" s="43" t="s">
        <v>13</v>
      </c>
      <c r="E417" s="43" t="s">
        <v>13</v>
      </c>
      <c r="F417" s="43" t="s">
        <v>13</v>
      </c>
      <c r="G417" s="43" t="s">
        <v>13</v>
      </c>
      <c r="H417" s="43" t="s">
        <v>1180</v>
      </c>
      <c r="I417" s="44">
        <v>41274</v>
      </c>
      <c r="J417" s="43">
        <v>0</v>
      </c>
      <c r="K417" s="48" t="s">
        <v>54500</v>
      </c>
    </row>
    <row r="418" spans="1:11" x14ac:dyDescent="0.25">
      <c r="A418" s="45" t="s">
        <v>45052</v>
      </c>
      <c r="B418" s="43" t="s">
        <v>17425</v>
      </c>
      <c r="C418" s="43" t="s">
        <v>17426</v>
      </c>
      <c r="D418" s="43" t="s">
        <v>13</v>
      </c>
      <c r="E418" s="43" t="s">
        <v>13</v>
      </c>
      <c r="F418" s="43" t="s">
        <v>13</v>
      </c>
      <c r="G418" s="43" t="s">
        <v>13</v>
      </c>
      <c r="H418" s="43" t="s">
        <v>1180</v>
      </c>
      <c r="I418" s="44">
        <v>41274</v>
      </c>
      <c r="J418" s="43">
        <v>1</v>
      </c>
      <c r="K418" s="48" t="s">
        <v>54500</v>
      </c>
    </row>
    <row r="419" spans="1:11" x14ac:dyDescent="0.25">
      <c r="A419" s="45" t="s">
        <v>45053</v>
      </c>
      <c r="B419" s="43" t="s">
        <v>17427</v>
      </c>
      <c r="C419" s="43" t="s">
        <v>17428</v>
      </c>
      <c r="D419" s="43" t="s">
        <v>13</v>
      </c>
      <c r="E419" s="43" t="s">
        <v>13</v>
      </c>
      <c r="F419" s="43" t="s">
        <v>13</v>
      </c>
      <c r="G419" s="43" t="s">
        <v>13</v>
      </c>
      <c r="H419" s="43" t="s">
        <v>1180</v>
      </c>
      <c r="I419" s="44">
        <v>41274</v>
      </c>
      <c r="J419" s="43">
        <v>0</v>
      </c>
      <c r="K419" s="48" t="s">
        <v>54500</v>
      </c>
    </row>
    <row r="420" spans="1:11" x14ac:dyDescent="0.25">
      <c r="A420" s="45" t="s">
        <v>45054</v>
      </c>
      <c r="B420" s="43" t="s">
        <v>17429</v>
      </c>
      <c r="C420" s="43" t="s">
        <v>17430</v>
      </c>
      <c r="D420" s="43" t="s">
        <v>13</v>
      </c>
      <c r="E420" s="43" t="s">
        <v>13</v>
      </c>
      <c r="F420" s="43" t="s">
        <v>13</v>
      </c>
      <c r="G420" s="43" t="s">
        <v>13</v>
      </c>
      <c r="H420" s="43" t="s">
        <v>1180</v>
      </c>
      <c r="I420" s="44">
        <v>41274</v>
      </c>
      <c r="J420" s="43">
        <v>0</v>
      </c>
      <c r="K420" s="48" t="s">
        <v>54500</v>
      </c>
    </row>
    <row r="421" spans="1:11" x14ac:dyDescent="0.25">
      <c r="A421" s="45" t="s">
        <v>45055</v>
      </c>
      <c r="B421" s="43" t="s">
        <v>17431</v>
      </c>
      <c r="C421" s="43" t="s">
        <v>17432</v>
      </c>
      <c r="D421" s="43" t="s">
        <v>13</v>
      </c>
      <c r="E421" s="43" t="s">
        <v>13</v>
      </c>
      <c r="F421" s="43" t="s">
        <v>13</v>
      </c>
      <c r="G421" s="43" t="s">
        <v>13</v>
      </c>
      <c r="H421" s="43" t="s">
        <v>1180</v>
      </c>
      <c r="I421" s="44">
        <v>41274</v>
      </c>
      <c r="J421" s="43">
        <v>1</v>
      </c>
      <c r="K421" s="48" t="s">
        <v>54500</v>
      </c>
    </row>
    <row r="422" spans="1:11" x14ac:dyDescent="0.25">
      <c r="A422" s="45" t="s">
        <v>45056</v>
      </c>
      <c r="B422" s="43" t="s">
        <v>17433</v>
      </c>
      <c r="C422" s="43" t="s">
        <v>17434</v>
      </c>
      <c r="D422" s="43" t="s">
        <v>13</v>
      </c>
      <c r="E422" s="43" t="s">
        <v>13</v>
      </c>
      <c r="F422" s="43" t="s">
        <v>13</v>
      </c>
      <c r="G422" s="43" t="s">
        <v>13</v>
      </c>
      <c r="H422" s="43" t="s">
        <v>1180</v>
      </c>
      <c r="I422" s="44">
        <v>41274</v>
      </c>
      <c r="J422" s="43">
        <v>1</v>
      </c>
      <c r="K422" s="48" t="s">
        <v>54500</v>
      </c>
    </row>
    <row r="423" spans="1:11" x14ac:dyDescent="0.25">
      <c r="A423" s="45" t="s">
        <v>45057</v>
      </c>
      <c r="B423" s="43" t="s">
        <v>17435</v>
      </c>
      <c r="C423" s="43" t="s">
        <v>17436</v>
      </c>
      <c r="D423" s="43" t="s">
        <v>13</v>
      </c>
      <c r="E423" s="43" t="s">
        <v>13</v>
      </c>
      <c r="F423" s="43" t="s">
        <v>13</v>
      </c>
      <c r="G423" s="43" t="s">
        <v>13</v>
      </c>
      <c r="H423" s="43" t="s">
        <v>1180</v>
      </c>
      <c r="I423" s="44">
        <v>41274</v>
      </c>
      <c r="J423" s="43">
        <v>0</v>
      </c>
      <c r="K423" s="48" t="s">
        <v>54500</v>
      </c>
    </row>
    <row r="424" spans="1:11" x14ac:dyDescent="0.25">
      <c r="A424" s="45" t="s">
        <v>45058</v>
      </c>
      <c r="B424" s="43" t="s">
        <v>17437</v>
      </c>
      <c r="C424" s="43" t="s">
        <v>17438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80</v>
      </c>
      <c r="I424" s="44">
        <v>41274</v>
      </c>
      <c r="J424" s="43">
        <v>0</v>
      </c>
      <c r="K424" s="48" t="s">
        <v>54500</v>
      </c>
    </row>
    <row r="425" spans="1:11" x14ac:dyDescent="0.25">
      <c r="A425" s="45" t="s">
        <v>45059</v>
      </c>
      <c r="B425" s="43" t="s">
        <v>17439</v>
      </c>
      <c r="C425" s="43" t="s">
        <v>17440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80</v>
      </c>
      <c r="I425" s="44">
        <v>41274</v>
      </c>
      <c r="J425" s="43">
        <v>0</v>
      </c>
      <c r="K425" s="48" t="s">
        <v>54500</v>
      </c>
    </row>
    <row r="426" spans="1:11" x14ac:dyDescent="0.25">
      <c r="A426" s="45" t="s">
        <v>45060</v>
      </c>
      <c r="B426" s="43" t="s">
        <v>17441</v>
      </c>
      <c r="C426" s="43" t="s">
        <v>17442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44">
        <v>41274</v>
      </c>
      <c r="J426" s="43">
        <v>0</v>
      </c>
      <c r="K426" s="48" t="s">
        <v>54500</v>
      </c>
    </row>
    <row r="427" spans="1:11" x14ac:dyDescent="0.25">
      <c r="A427" s="45" t="s">
        <v>45061</v>
      </c>
      <c r="B427" s="43" t="s">
        <v>17443</v>
      </c>
      <c r="C427" s="43" t="s">
        <v>17444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1180</v>
      </c>
      <c r="I427" s="44">
        <v>41274</v>
      </c>
      <c r="J427" s="43">
        <v>22</v>
      </c>
      <c r="K427" s="48" t="s">
        <v>54500</v>
      </c>
    </row>
    <row r="428" spans="1:11" x14ac:dyDescent="0.25">
      <c r="A428" s="45" t="s">
        <v>45062</v>
      </c>
      <c r="B428" s="43" t="s">
        <v>17445</v>
      </c>
      <c r="C428" s="43" t="s">
        <v>17446</v>
      </c>
      <c r="D428" s="43" t="s">
        <v>13</v>
      </c>
      <c r="E428" s="43" t="s">
        <v>13</v>
      </c>
      <c r="F428" s="43" t="s">
        <v>13</v>
      </c>
      <c r="G428" s="43" t="s">
        <v>13</v>
      </c>
      <c r="H428" s="43" t="s">
        <v>1180</v>
      </c>
      <c r="I428" s="44">
        <v>41274</v>
      </c>
      <c r="J428" s="43">
        <v>2</v>
      </c>
      <c r="K428" s="48" t="s">
        <v>54500</v>
      </c>
    </row>
    <row r="429" spans="1:11" x14ac:dyDescent="0.25">
      <c r="A429" s="45" t="s">
        <v>45063</v>
      </c>
      <c r="B429" s="43" t="s">
        <v>17447</v>
      </c>
      <c r="C429" s="43" t="s">
        <v>17448</v>
      </c>
      <c r="D429" s="43" t="s">
        <v>13</v>
      </c>
      <c r="E429" s="43" t="s">
        <v>13</v>
      </c>
      <c r="F429" s="43" t="s">
        <v>13</v>
      </c>
      <c r="G429" s="43" t="s">
        <v>13</v>
      </c>
      <c r="H429" s="43" t="s">
        <v>1180</v>
      </c>
      <c r="I429" s="44">
        <v>41274</v>
      </c>
      <c r="J429" s="43">
        <v>5</v>
      </c>
      <c r="K429" s="48" t="s">
        <v>54500</v>
      </c>
    </row>
    <row r="430" spans="1:11" x14ac:dyDescent="0.25">
      <c r="A430" s="45" t="s">
        <v>45064</v>
      </c>
      <c r="B430" s="43" t="s">
        <v>17449</v>
      </c>
      <c r="C430" s="43" t="s">
        <v>17450</v>
      </c>
      <c r="D430" s="43" t="s">
        <v>13</v>
      </c>
      <c r="E430" s="43" t="s">
        <v>13</v>
      </c>
      <c r="F430" s="43" t="s">
        <v>13</v>
      </c>
      <c r="G430" s="43" t="s">
        <v>13</v>
      </c>
      <c r="H430" s="43" t="s">
        <v>1180</v>
      </c>
      <c r="I430" s="44">
        <v>41274</v>
      </c>
      <c r="J430" s="43">
        <v>12</v>
      </c>
      <c r="K430" s="48" t="s">
        <v>54500</v>
      </c>
    </row>
    <row r="431" spans="1:11" x14ac:dyDescent="0.25">
      <c r="A431" s="45" t="s">
        <v>45065</v>
      </c>
      <c r="B431" s="43" t="s">
        <v>17451</v>
      </c>
      <c r="C431" s="43" t="s">
        <v>17452</v>
      </c>
      <c r="D431" s="43" t="s">
        <v>13</v>
      </c>
      <c r="E431" s="43" t="s">
        <v>13</v>
      </c>
      <c r="F431" s="43" t="s">
        <v>13</v>
      </c>
      <c r="G431" s="43" t="s">
        <v>13</v>
      </c>
      <c r="H431" s="43" t="s">
        <v>1180</v>
      </c>
      <c r="I431" s="44">
        <v>41274</v>
      </c>
      <c r="J431" s="43">
        <v>2</v>
      </c>
      <c r="K431" s="48" t="s">
        <v>54500</v>
      </c>
    </row>
    <row r="432" spans="1:11" x14ac:dyDescent="0.25">
      <c r="A432" s="45" t="s">
        <v>45066</v>
      </c>
      <c r="B432" s="43" t="s">
        <v>17453</v>
      </c>
      <c r="C432" s="43" t="s">
        <v>17454</v>
      </c>
      <c r="D432" s="43" t="s">
        <v>13</v>
      </c>
      <c r="E432" s="43" t="s">
        <v>13</v>
      </c>
      <c r="F432" s="43" t="s">
        <v>13</v>
      </c>
      <c r="G432" s="43" t="s">
        <v>13</v>
      </c>
      <c r="H432" s="43" t="s">
        <v>1180</v>
      </c>
      <c r="I432" s="44">
        <v>41274</v>
      </c>
      <c r="J432" s="43">
        <v>1</v>
      </c>
      <c r="K432" s="48" t="s">
        <v>54500</v>
      </c>
    </row>
    <row r="433" spans="1:11" x14ac:dyDescent="0.25">
      <c r="A433" s="45" t="s">
        <v>62543</v>
      </c>
      <c r="B433" s="43" t="s">
        <v>62544</v>
      </c>
      <c r="C433" s="43" t="s">
        <v>62545</v>
      </c>
      <c r="D433" s="43" t="s">
        <v>13</v>
      </c>
      <c r="E433" s="43" t="s">
        <v>13</v>
      </c>
      <c r="F433" s="43" t="s">
        <v>62546</v>
      </c>
      <c r="G433" s="43" t="s">
        <v>62547</v>
      </c>
      <c r="H433" s="43" t="s">
        <v>1180</v>
      </c>
      <c r="I433" s="44">
        <v>41274</v>
      </c>
      <c r="J433" s="43">
        <v>164</v>
      </c>
      <c r="K433" s="48" t="s">
        <v>54500</v>
      </c>
    </row>
    <row r="434" spans="1:11" x14ac:dyDescent="0.25">
      <c r="A434" s="45" t="s">
        <v>45067</v>
      </c>
      <c r="B434" s="43" t="s">
        <v>17455</v>
      </c>
      <c r="C434" s="43" t="s">
        <v>17456</v>
      </c>
      <c r="D434" s="43" t="s">
        <v>17457</v>
      </c>
      <c r="E434" s="43" t="s">
        <v>17458</v>
      </c>
      <c r="F434" s="43" t="s">
        <v>17459</v>
      </c>
      <c r="G434" s="43" t="s">
        <v>17460</v>
      </c>
      <c r="H434" s="43" t="s">
        <v>1180</v>
      </c>
      <c r="I434" s="44">
        <v>41274</v>
      </c>
      <c r="J434" s="43">
        <v>64</v>
      </c>
      <c r="K434" s="48" t="s">
        <v>54500</v>
      </c>
    </row>
    <row r="435" spans="1:11" x14ac:dyDescent="0.25">
      <c r="A435" s="45" t="s">
        <v>45068</v>
      </c>
      <c r="B435" s="43" t="s">
        <v>17461</v>
      </c>
      <c r="C435" s="43" t="s">
        <v>17462</v>
      </c>
      <c r="D435" s="43" t="s">
        <v>13</v>
      </c>
      <c r="E435" s="43" t="s">
        <v>13</v>
      </c>
      <c r="F435" s="43" t="s">
        <v>13</v>
      </c>
      <c r="G435" s="43" t="s">
        <v>13</v>
      </c>
      <c r="H435" s="43" t="s">
        <v>1180</v>
      </c>
      <c r="I435" s="44">
        <v>41274</v>
      </c>
      <c r="J435" s="43">
        <v>1</v>
      </c>
      <c r="K435" s="48" t="s">
        <v>54500</v>
      </c>
    </row>
    <row r="436" spans="1:11" x14ac:dyDescent="0.25">
      <c r="A436" s="45" t="s">
        <v>45069</v>
      </c>
      <c r="B436" s="43" t="s">
        <v>17463</v>
      </c>
      <c r="C436" s="43" t="s">
        <v>17464</v>
      </c>
      <c r="D436" s="43" t="s">
        <v>13</v>
      </c>
      <c r="E436" s="43" t="s">
        <v>13</v>
      </c>
      <c r="F436" s="43" t="s">
        <v>13</v>
      </c>
      <c r="G436" s="43" t="s">
        <v>13</v>
      </c>
      <c r="H436" s="43" t="s">
        <v>1180</v>
      </c>
      <c r="I436" s="44">
        <v>41274</v>
      </c>
      <c r="J436" s="43">
        <v>16</v>
      </c>
      <c r="K436" s="48" t="s">
        <v>54500</v>
      </c>
    </row>
    <row r="437" spans="1:11" x14ac:dyDescent="0.25">
      <c r="A437" s="45" t="s">
        <v>45070</v>
      </c>
      <c r="B437" s="43" t="s">
        <v>17465</v>
      </c>
      <c r="C437" s="43" t="s">
        <v>17466</v>
      </c>
      <c r="D437" s="43" t="s">
        <v>13</v>
      </c>
      <c r="E437" s="43" t="s">
        <v>13</v>
      </c>
      <c r="F437" s="43" t="s">
        <v>13</v>
      </c>
      <c r="G437" s="43" t="s">
        <v>13</v>
      </c>
      <c r="H437" s="43" t="s">
        <v>1180</v>
      </c>
      <c r="I437" s="44">
        <v>41274</v>
      </c>
      <c r="J437" s="43">
        <v>23</v>
      </c>
      <c r="K437" s="48" t="s">
        <v>54500</v>
      </c>
    </row>
    <row r="438" spans="1:11" x14ac:dyDescent="0.25">
      <c r="A438" s="45" t="s">
        <v>45071</v>
      </c>
      <c r="B438" s="43" t="s">
        <v>17467</v>
      </c>
      <c r="C438" s="43" t="s">
        <v>17468</v>
      </c>
      <c r="D438" s="43" t="s">
        <v>13</v>
      </c>
      <c r="E438" s="43" t="s">
        <v>13</v>
      </c>
      <c r="F438" s="43" t="s">
        <v>13</v>
      </c>
      <c r="G438" s="43" t="s">
        <v>13</v>
      </c>
      <c r="H438" s="43" t="s">
        <v>1180</v>
      </c>
      <c r="I438" s="44">
        <v>41274</v>
      </c>
      <c r="J438" s="43">
        <v>17</v>
      </c>
      <c r="K438" s="48" t="s">
        <v>54500</v>
      </c>
    </row>
    <row r="439" spans="1:11" x14ac:dyDescent="0.25">
      <c r="A439" s="45" t="s">
        <v>45072</v>
      </c>
      <c r="B439" s="43" t="s">
        <v>17469</v>
      </c>
      <c r="C439" s="43" t="s">
        <v>17470</v>
      </c>
      <c r="D439" s="43" t="s">
        <v>13</v>
      </c>
      <c r="E439" s="43" t="s">
        <v>13</v>
      </c>
      <c r="F439" s="43" t="s">
        <v>13</v>
      </c>
      <c r="G439" s="43" t="s">
        <v>13</v>
      </c>
      <c r="H439" s="43" t="s">
        <v>1180</v>
      </c>
      <c r="I439" s="44">
        <v>41274</v>
      </c>
      <c r="J439" s="43">
        <v>7</v>
      </c>
      <c r="K439" s="48" t="s">
        <v>54500</v>
      </c>
    </row>
    <row r="440" spans="1:11" x14ac:dyDescent="0.25">
      <c r="A440" s="45" t="s">
        <v>45073</v>
      </c>
      <c r="B440" s="43" t="s">
        <v>17471</v>
      </c>
      <c r="C440" s="43" t="s">
        <v>17472</v>
      </c>
      <c r="D440" s="43" t="s">
        <v>13</v>
      </c>
      <c r="E440" s="43" t="s">
        <v>13</v>
      </c>
      <c r="F440" s="43" t="s">
        <v>13</v>
      </c>
      <c r="G440" s="43" t="s">
        <v>13</v>
      </c>
      <c r="H440" s="43" t="s">
        <v>1180</v>
      </c>
      <c r="I440" s="44">
        <v>41274</v>
      </c>
      <c r="J440" s="43">
        <v>13</v>
      </c>
      <c r="K440" s="48" t="s">
        <v>54500</v>
      </c>
    </row>
    <row r="441" spans="1:11" x14ac:dyDescent="0.25">
      <c r="A441" s="45" t="s">
        <v>45074</v>
      </c>
      <c r="B441" s="43" t="s">
        <v>17473</v>
      </c>
      <c r="C441" s="43" t="s">
        <v>17474</v>
      </c>
      <c r="D441" s="43" t="s">
        <v>13</v>
      </c>
      <c r="E441" s="43" t="s">
        <v>13</v>
      </c>
      <c r="F441" s="43" t="s">
        <v>13</v>
      </c>
      <c r="G441" s="43" t="s">
        <v>13</v>
      </c>
      <c r="H441" s="43" t="s">
        <v>1180</v>
      </c>
      <c r="I441" s="44">
        <v>41274</v>
      </c>
      <c r="J441" s="43">
        <v>0</v>
      </c>
      <c r="K441" s="48" t="s">
        <v>54500</v>
      </c>
    </row>
    <row r="442" spans="1:11" x14ac:dyDescent="0.25">
      <c r="A442" s="45" t="s">
        <v>45075</v>
      </c>
      <c r="B442" s="43" t="s">
        <v>17475</v>
      </c>
      <c r="C442" s="43" t="s">
        <v>17476</v>
      </c>
      <c r="D442" s="43" t="s">
        <v>13</v>
      </c>
      <c r="E442" s="43" t="s">
        <v>13</v>
      </c>
      <c r="F442" s="43" t="s">
        <v>13</v>
      </c>
      <c r="G442" s="43" t="s">
        <v>13</v>
      </c>
      <c r="H442" s="43" t="s">
        <v>1180</v>
      </c>
      <c r="I442" s="44">
        <v>41274</v>
      </c>
      <c r="J442" s="43">
        <v>5</v>
      </c>
      <c r="K442" s="48" t="s">
        <v>54500</v>
      </c>
    </row>
    <row r="443" spans="1:11" x14ac:dyDescent="0.25">
      <c r="A443" s="45" t="s">
        <v>45076</v>
      </c>
      <c r="B443" s="43" t="s">
        <v>17477</v>
      </c>
      <c r="C443" s="43" t="s">
        <v>17478</v>
      </c>
      <c r="D443" s="43" t="s">
        <v>13</v>
      </c>
      <c r="E443" s="43" t="s">
        <v>13</v>
      </c>
      <c r="F443" s="43" t="s">
        <v>13</v>
      </c>
      <c r="G443" s="43" t="s">
        <v>13</v>
      </c>
      <c r="H443" s="43" t="s">
        <v>1180</v>
      </c>
      <c r="I443" s="44">
        <v>41274</v>
      </c>
      <c r="J443" s="43">
        <v>4</v>
      </c>
      <c r="K443" s="48" t="s">
        <v>54500</v>
      </c>
    </row>
    <row r="444" spans="1:11" x14ac:dyDescent="0.25">
      <c r="A444" s="45" t="s">
        <v>45077</v>
      </c>
      <c r="B444" s="43" t="s">
        <v>17479</v>
      </c>
      <c r="C444" s="43" t="s">
        <v>17480</v>
      </c>
      <c r="D444" s="43" t="s">
        <v>13</v>
      </c>
      <c r="E444" s="43" t="s">
        <v>13</v>
      </c>
      <c r="F444" s="43" t="s">
        <v>13</v>
      </c>
      <c r="G444" s="43" t="s">
        <v>13</v>
      </c>
      <c r="H444" s="43" t="s">
        <v>1180</v>
      </c>
      <c r="I444" s="44">
        <v>41274</v>
      </c>
      <c r="J444" s="43">
        <v>3</v>
      </c>
      <c r="K444" s="48" t="s">
        <v>54500</v>
      </c>
    </row>
    <row r="445" spans="1:11" x14ac:dyDescent="0.25">
      <c r="A445" s="45" t="s">
        <v>45078</v>
      </c>
      <c r="B445" s="43" t="s">
        <v>17481</v>
      </c>
      <c r="C445" s="43" t="s">
        <v>17482</v>
      </c>
      <c r="D445" s="43" t="s">
        <v>13</v>
      </c>
      <c r="E445" s="43" t="s">
        <v>13</v>
      </c>
      <c r="F445" s="43" t="s">
        <v>13</v>
      </c>
      <c r="G445" s="43" t="s">
        <v>13</v>
      </c>
      <c r="H445" s="43" t="s">
        <v>1180</v>
      </c>
      <c r="I445" s="44">
        <v>41274</v>
      </c>
      <c r="J445" s="43">
        <v>1</v>
      </c>
      <c r="K445" s="48" t="s">
        <v>54500</v>
      </c>
    </row>
    <row r="446" spans="1:11" x14ac:dyDescent="0.25">
      <c r="A446" s="45" t="s">
        <v>45079</v>
      </c>
      <c r="B446" s="43" t="s">
        <v>17483</v>
      </c>
      <c r="C446" s="43" t="s">
        <v>17484</v>
      </c>
      <c r="D446" s="43" t="s">
        <v>13</v>
      </c>
      <c r="E446" s="43" t="s">
        <v>13</v>
      </c>
      <c r="F446" s="43" t="s">
        <v>13</v>
      </c>
      <c r="G446" s="43" t="s">
        <v>13</v>
      </c>
      <c r="H446" s="43" t="s">
        <v>1180</v>
      </c>
      <c r="I446" s="44">
        <v>41274</v>
      </c>
      <c r="J446" s="43">
        <v>50</v>
      </c>
      <c r="K446" s="48" t="s">
        <v>54500</v>
      </c>
    </row>
    <row r="447" spans="1:11" x14ac:dyDescent="0.25">
      <c r="A447" s="45" t="s">
        <v>45080</v>
      </c>
      <c r="B447" s="43" t="s">
        <v>17485</v>
      </c>
      <c r="C447" s="43" t="s">
        <v>17486</v>
      </c>
      <c r="D447" s="43" t="s">
        <v>13</v>
      </c>
      <c r="E447" s="43" t="s">
        <v>13</v>
      </c>
      <c r="F447" s="43" t="s">
        <v>13</v>
      </c>
      <c r="G447" s="43" t="s">
        <v>13</v>
      </c>
      <c r="H447" s="43" t="s">
        <v>1180</v>
      </c>
      <c r="I447" s="44">
        <v>41274</v>
      </c>
      <c r="J447" s="43">
        <v>1</v>
      </c>
      <c r="K447" s="48" t="s">
        <v>54500</v>
      </c>
    </row>
    <row r="448" spans="1:11" x14ac:dyDescent="0.25">
      <c r="A448" s="45" t="s">
        <v>45081</v>
      </c>
      <c r="B448" s="43" t="s">
        <v>17487</v>
      </c>
      <c r="C448" s="43" t="s">
        <v>17488</v>
      </c>
      <c r="D448" s="43" t="s">
        <v>13</v>
      </c>
      <c r="E448" s="43" t="s">
        <v>13</v>
      </c>
      <c r="F448" s="43" t="s">
        <v>13</v>
      </c>
      <c r="G448" s="43" t="s">
        <v>13</v>
      </c>
      <c r="H448" s="43" t="s">
        <v>1180</v>
      </c>
      <c r="I448" s="44">
        <v>41274</v>
      </c>
      <c r="J448" s="43">
        <v>11</v>
      </c>
      <c r="K448" s="48" t="s">
        <v>54500</v>
      </c>
    </row>
    <row r="449" spans="1:11" x14ac:dyDescent="0.25">
      <c r="A449" s="45" t="s">
        <v>45082</v>
      </c>
      <c r="B449" s="43" t="s">
        <v>17489</v>
      </c>
      <c r="C449" s="43" t="s">
        <v>17490</v>
      </c>
      <c r="D449" s="43" t="s">
        <v>13</v>
      </c>
      <c r="E449" s="43" t="s">
        <v>13</v>
      </c>
      <c r="F449" s="43" t="s">
        <v>13</v>
      </c>
      <c r="G449" s="43" t="s">
        <v>13</v>
      </c>
      <c r="H449" s="43" t="s">
        <v>1180</v>
      </c>
      <c r="I449" s="44">
        <v>41274</v>
      </c>
      <c r="J449" s="43">
        <v>18</v>
      </c>
      <c r="K449" s="48" t="s">
        <v>54500</v>
      </c>
    </row>
    <row r="450" spans="1:11" x14ac:dyDescent="0.25">
      <c r="A450" s="45" t="s">
        <v>45083</v>
      </c>
      <c r="B450" s="43" t="s">
        <v>17491</v>
      </c>
      <c r="C450" s="43" t="s">
        <v>17492</v>
      </c>
      <c r="D450" s="43" t="s">
        <v>13</v>
      </c>
      <c r="E450" s="43" t="s">
        <v>13</v>
      </c>
      <c r="F450" s="43" t="s">
        <v>13</v>
      </c>
      <c r="G450" s="43" t="s">
        <v>13</v>
      </c>
      <c r="H450" s="43" t="s">
        <v>1180</v>
      </c>
      <c r="I450" s="44">
        <v>41274</v>
      </c>
      <c r="J450" s="43">
        <v>14</v>
      </c>
      <c r="K450" s="48" t="s">
        <v>54500</v>
      </c>
    </row>
    <row r="451" spans="1:11" x14ac:dyDescent="0.25">
      <c r="A451" s="45" t="s">
        <v>45084</v>
      </c>
      <c r="B451" s="43" t="s">
        <v>17493</v>
      </c>
      <c r="C451" s="43" t="s">
        <v>17494</v>
      </c>
      <c r="D451" s="43" t="s">
        <v>13</v>
      </c>
      <c r="E451" s="43" t="s">
        <v>13</v>
      </c>
      <c r="F451" s="43" t="s">
        <v>13</v>
      </c>
      <c r="G451" s="43" t="s">
        <v>13</v>
      </c>
      <c r="H451" s="43" t="s">
        <v>1180</v>
      </c>
      <c r="I451" s="44">
        <v>41274</v>
      </c>
      <c r="J451" s="43">
        <v>6</v>
      </c>
      <c r="K451" s="48" t="s">
        <v>54500</v>
      </c>
    </row>
    <row r="452" spans="1:11" x14ac:dyDescent="0.25">
      <c r="A452" s="45" t="s">
        <v>45085</v>
      </c>
      <c r="B452" s="43" t="s">
        <v>17495</v>
      </c>
      <c r="C452" s="43" t="s">
        <v>17496</v>
      </c>
      <c r="D452" s="43" t="s">
        <v>13</v>
      </c>
      <c r="E452" s="43" t="s">
        <v>13</v>
      </c>
      <c r="F452" s="43" t="s">
        <v>13</v>
      </c>
      <c r="G452" s="43" t="s">
        <v>13</v>
      </c>
      <c r="H452" s="43" t="s">
        <v>1180</v>
      </c>
      <c r="I452" s="44">
        <v>41274</v>
      </c>
      <c r="J452" s="43">
        <v>0</v>
      </c>
      <c r="K452" s="48" t="s">
        <v>54500</v>
      </c>
    </row>
    <row r="453" spans="1:11" x14ac:dyDescent="0.25">
      <c r="A453" s="45" t="s">
        <v>45086</v>
      </c>
      <c r="B453" s="43" t="s">
        <v>17497</v>
      </c>
      <c r="C453" s="43" t="s">
        <v>17498</v>
      </c>
      <c r="D453" s="43" t="s">
        <v>13</v>
      </c>
      <c r="E453" s="43" t="s">
        <v>13</v>
      </c>
      <c r="F453" s="43" t="s">
        <v>13</v>
      </c>
      <c r="G453" s="43" t="s">
        <v>13</v>
      </c>
      <c r="H453" s="43" t="s">
        <v>1180</v>
      </c>
      <c r="I453" s="44">
        <v>41274</v>
      </c>
      <c r="J453" s="43">
        <v>0</v>
      </c>
      <c r="K453" s="48" t="s">
        <v>54500</v>
      </c>
    </row>
    <row r="454" spans="1:11" x14ac:dyDescent="0.25">
      <c r="A454" s="45" t="s">
        <v>45087</v>
      </c>
      <c r="B454" s="43" t="s">
        <v>17499</v>
      </c>
      <c r="C454" s="43" t="s">
        <v>17500</v>
      </c>
      <c r="D454" s="43" t="s">
        <v>13</v>
      </c>
      <c r="E454" s="43" t="s">
        <v>13</v>
      </c>
      <c r="F454" s="43" t="s">
        <v>13</v>
      </c>
      <c r="G454" s="43" t="s">
        <v>13</v>
      </c>
      <c r="H454" s="43" t="s">
        <v>1180</v>
      </c>
      <c r="I454" s="44">
        <v>41274</v>
      </c>
      <c r="J454" s="43">
        <v>0</v>
      </c>
      <c r="K454" s="48" t="s">
        <v>54500</v>
      </c>
    </row>
    <row r="455" spans="1:11" x14ac:dyDescent="0.25">
      <c r="A455" s="45" t="s">
        <v>45088</v>
      </c>
      <c r="B455" s="43" t="s">
        <v>17501</v>
      </c>
      <c r="C455" s="43" t="s">
        <v>17502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80</v>
      </c>
      <c r="I455" s="44">
        <v>41274</v>
      </c>
      <c r="J455" s="43">
        <v>0</v>
      </c>
      <c r="K455" s="48" t="s">
        <v>54500</v>
      </c>
    </row>
    <row r="456" spans="1:11" x14ac:dyDescent="0.25">
      <c r="A456" s="45" t="s">
        <v>45089</v>
      </c>
      <c r="B456" s="43" t="s">
        <v>17503</v>
      </c>
      <c r="C456" s="43" t="s">
        <v>17504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44">
        <v>41274</v>
      </c>
      <c r="J456" s="43">
        <v>0</v>
      </c>
      <c r="K456" s="48" t="s">
        <v>54500</v>
      </c>
    </row>
    <row r="457" spans="1:11" x14ac:dyDescent="0.25">
      <c r="A457" s="45" t="s">
        <v>45090</v>
      </c>
      <c r="B457" s="43" t="s">
        <v>17505</v>
      </c>
      <c r="C457" s="43" t="s">
        <v>17506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1180</v>
      </c>
      <c r="I457" s="44">
        <v>41274</v>
      </c>
      <c r="J457" s="43">
        <v>0</v>
      </c>
      <c r="K457" s="48" t="s">
        <v>54500</v>
      </c>
    </row>
    <row r="458" spans="1:11" x14ac:dyDescent="0.25">
      <c r="A458" s="45" t="s">
        <v>45091</v>
      </c>
      <c r="B458" s="43" t="s">
        <v>17507</v>
      </c>
      <c r="C458" s="43" t="s">
        <v>17508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1180</v>
      </c>
      <c r="I458" s="44">
        <v>41274</v>
      </c>
      <c r="J458" s="43">
        <v>0</v>
      </c>
      <c r="K458" s="48" t="s">
        <v>54500</v>
      </c>
    </row>
    <row r="459" spans="1:11" x14ac:dyDescent="0.25">
      <c r="A459" s="45" t="s">
        <v>45092</v>
      </c>
      <c r="B459" s="43" t="s">
        <v>17509</v>
      </c>
      <c r="C459" s="43" t="s">
        <v>17510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44">
        <v>41274</v>
      </c>
      <c r="J459" s="43">
        <v>0</v>
      </c>
      <c r="K459" s="48" t="s">
        <v>54500</v>
      </c>
    </row>
    <row r="460" spans="1:11" x14ac:dyDescent="0.25">
      <c r="A460" s="45" t="s">
        <v>45093</v>
      </c>
      <c r="B460" s="43" t="s">
        <v>17511</v>
      </c>
      <c r="C460" s="43" t="s">
        <v>17512</v>
      </c>
      <c r="D460" s="43" t="s">
        <v>13</v>
      </c>
      <c r="E460" s="43" t="s">
        <v>13</v>
      </c>
      <c r="F460" s="43" t="s">
        <v>13</v>
      </c>
      <c r="G460" s="43" t="s">
        <v>13</v>
      </c>
      <c r="H460" s="43" t="s">
        <v>1180</v>
      </c>
      <c r="I460" s="44">
        <v>41274</v>
      </c>
      <c r="J460" s="43">
        <v>0</v>
      </c>
      <c r="K460" s="48" t="s">
        <v>54500</v>
      </c>
    </row>
    <row r="461" spans="1:11" x14ac:dyDescent="0.25">
      <c r="A461" s="45" t="s">
        <v>45094</v>
      </c>
      <c r="B461" s="43" t="s">
        <v>17513</v>
      </c>
      <c r="C461" s="43" t="s">
        <v>17514</v>
      </c>
      <c r="D461" s="43" t="s">
        <v>13</v>
      </c>
      <c r="E461" s="43" t="s">
        <v>13</v>
      </c>
      <c r="F461" s="43" t="s">
        <v>13</v>
      </c>
      <c r="G461" s="43" t="s">
        <v>13</v>
      </c>
      <c r="H461" s="43" t="s">
        <v>1180</v>
      </c>
      <c r="I461" s="44">
        <v>41274</v>
      </c>
      <c r="J461" s="43">
        <v>0</v>
      </c>
      <c r="K461" s="48" t="s">
        <v>54500</v>
      </c>
    </row>
    <row r="462" spans="1:11" x14ac:dyDescent="0.25">
      <c r="A462" s="45" t="s">
        <v>45095</v>
      </c>
      <c r="B462" s="43" t="s">
        <v>17515</v>
      </c>
      <c r="C462" s="43" t="s">
        <v>17516</v>
      </c>
      <c r="D462" s="43" t="s">
        <v>13</v>
      </c>
      <c r="E462" s="43" t="s">
        <v>13</v>
      </c>
      <c r="F462" s="43" t="s">
        <v>13</v>
      </c>
      <c r="G462" s="43" t="s">
        <v>13</v>
      </c>
      <c r="H462" s="43" t="s">
        <v>1180</v>
      </c>
      <c r="I462" s="44">
        <v>41274</v>
      </c>
      <c r="J462" s="43">
        <v>0</v>
      </c>
      <c r="K462" s="48" t="s">
        <v>54500</v>
      </c>
    </row>
    <row r="463" spans="1:11" x14ac:dyDescent="0.25">
      <c r="A463" s="45" t="s">
        <v>45096</v>
      </c>
      <c r="B463" s="43" t="s">
        <v>17517</v>
      </c>
      <c r="C463" s="43" t="s">
        <v>17518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1180</v>
      </c>
      <c r="I463" s="44">
        <v>41274</v>
      </c>
      <c r="J463" s="43">
        <v>0</v>
      </c>
      <c r="K463" s="48" t="s">
        <v>54500</v>
      </c>
    </row>
    <row r="464" spans="1:11" x14ac:dyDescent="0.25">
      <c r="A464" s="45" t="s">
        <v>45097</v>
      </c>
      <c r="B464" s="43" t="s">
        <v>17519</v>
      </c>
      <c r="C464" s="43" t="s">
        <v>17520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80</v>
      </c>
      <c r="I464" s="44">
        <v>41274</v>
      </c>
      <c r="J464" s="43">
        <v>1</v>
      </c>
      <c r="K464" s="48" t="s">
        <v>54500</v>
      </c>
    </row>
    <row r="465" spans="1:11" x14ac:dyDescent="0.25">
      <c r="A465" s="45" t="s">
        <v>45098</v>
      </c>
      <c r="B465" s="43" t="s">
        <v>17521</v>
      </c>
      <c r="C465" s="43" t="s">
        <v>17522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44">
        <v>41274</v>
      </c>
      <c r="J465" s="43">
        <v>0</v>
      </c>
      <c r="K465" s="48" t="s">
        <v>54500</v>
      </c>
    </row>
    <row r="466" spans="1:11" x14ac:dyDescent="0.25">
      <c r="A466" s="45" t="s">
        <v>45099</v>
      </c>
      <c r="B466" s="43" t="s">
        <v>17523</v>
      </c>
      <c r="C466" s="43" t="s">
        <v>17524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44">
        <v>41274</v>
      </c>
      <c r="J466" s="43">
        <v>0</v>
      </c>
      <c r="K466" s="48" t="s">
        <v>54500</v>
      </c>
    </row>
    <row r="467" spans="1:11" x14ac:dyDescent="0.25">
      <c r="A467" s="45" t="s">
        <v>45100</v>
      </c>
      <c r="B467" s="43" t="s">
        <v>17525</v>
      </c>
      <c r="C467" s="43" t="s">
        <v>17526</v>
      </c>
      <c r="D467" s="43" t="s">
        <v>13</v>
      </c>
      <c r="E467" s="43" t="s">
        <v>13</v>
      </c>
      <c r="F467" s="43" t="s">
        <v>13</v>
      </c>
      <c r="G467" s="43" t="s">
        <v>13</v>
      </c>
      <c r="H467" s="43" t="s">
        <v>1180</v>
      </c>
      <c r="I467" s="44">
        <v>41274</v>
      </c>
      <c r="J467" s="43">
        <v>1</v>
      </c>
      <c r="K467" s="48" t="s">
        <v>54500</v>
      </c>
    </row>
    <row r="468" spans="1:11" x14ac:dyDescent="0.25">
      <c r="A468" s="45" t="s">
        <v>45101</v>
      </c>
      <c r="B468" s="43" t="s">
        <v>17527</v>
      </c>
      <c r="C468" s="43" t="s">
        <v>17528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1180</v>
      </c>
      <c r="I468" s="44">
        <v>41274</v>
      </c>
      <c r="J468" s="43">
        <v>0</v>
      </c>
      <c r="K468" s="48" t="s">
        <v>54500</v>
      </c>
    </row>
    <row r="469" spans="1:11" x14ac:dyDescent="0.25">
      <c r="A469" s="45" t="s">
        <v>45102</v>
      </c>
      <c r="B469" s="43" t="s">
        <v>17529</v>
      </c>
      <c r="C469" s="43" t="s">
        <v>17530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1180</v>
      </c>
      <c r="I469" s="44">
        <v>41274</v>
      </c>
      <c r="J469" s="43">
        <v>0</v>
      </c>
      <c r="K469" s="48" t="s">
        <v>54500</v>
      </c>
    </row>
    <row r="470" spans="1:11" x14ac:dyDescent="0.25">
      <c r="A470" s="45" t="s">
        <v>45119</v>
      </c>
      <c r="B470" s="43" t="s">
        <v>17587</v>
      </c>
      <c r="C470" s="43" t="s">
        <v>17588</v>
      </c>
      <c r="D470" s="43" t="s">
        <v>17589</v>
      </c>
      <c r="E470" s="43" t="s">
        <v>17590</v>
      </c>
      <c r="F470" s="43" t="s">
        <v>13</v>
      </c>
      <c r="G470" s="43" t="s">
        <v>13</v>
      </c>
      <c r="H470" s="43" t="s">
        <v>1180</v>
      </c>
      <c r="I470" s="44">
        <v>40086</v>
      </c>
      <c r="J470" s="43">
        <v>4</v>
      </c>
      <c r="K470" s="48" t="s">
        <v>54462</v>
      </c>
    </row>
    <row r="471" spans="1:11" x14ac:dyDescent="0.25">
      <c r="A471" s="45" t="s">
        <v>45119</v>
      </c>
      <c r="B471" s="43" t="s">
        <v>17587</v>
      </c>
      <c r="C471" s="43" t="s">
        <v>17588</v>
      </c>
      <c r="D471" s="43" t="s">
        <v>17589</v>
      </c>
      <c r="E471" s="43" t="s">
        <v>17590</v>
      </c>
      <c r="F471" s="43" t="s">
        <v>13</v>
      </c>
      <c r="G471" s="43" t="s">
        <v>13</v>
      </c>
      <c r="H471" s="43" t="s">
        <v>1180</v>
      </c>
      <c r="I471" s="44">
        <v>40086</v>
      </c>
      <c r="J471" s="43">
        <v>4</v>
      </c>
      <c r="K471" s="48" t="s">
        <v>54461</v>
      </c>
    </row>
    <row r="472" spans="1:11" x14ac:dyDescent="0.25">
      <c r="A472" s="45" t="s">
        <v>45120</v>
      </c>
      <c r="B472" s="43" t="s">
        <v>17591</v>
      </c>
      <c r="C472" s="43" t="s">
        <v>17592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44">
        <v>41182</v>
      </c>
      <c r="J472" s="43">
        <v>4</v>
      </c>
      <c r="K472" s="48" t="s">
        <v>54462</v>
      </c>
    </row>
    <row r="473" spans="1:11" x14ac:dyDescent="0.25">
      <c r="A473" s="45" t="s">
        <v>45120</v>
      </c>
      <c r="B473" s="43" t="s">
        <v>17591</v>
      </c>
      <c r="C473" s="43" t="s">
        <v>17592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80</v>
      </c>
      <c r="I473" s="44">
        <v>41182</v>
      </c>
      <c r="J473" s="43">
        <v>4</v>
      </c>
      <c r="K473" s="48" t="s">
        <v>54461</v>
      </c>
    </row>
    <row r="474" spans="1:11" x14ac:dyDescent="0.25">
      <c r="A474" s="45" t="s">
        <v>45121</v>
      </c>
      <c r="B474" s="43" t="s">
        <v>17593</v>
      </c>
      <c r="C474" s="43" t="s">
        <v>17594</v>
      </c>
      <c r="D474" s="43" t="s">
        <v>17595</v>
      </c>
      <c r="E474" s="43" t="s">
        <v>17596</v>
      </c>
      <c r="F474" s="43" t="s">
        <v>13</v>
      </c>
      <c r="G474" s="43" t="s">
        <v>13</v>
      </c>
      <c r="H474" s="43" t="s">
        <v>1180</v>
      </c>
      <c r="I474" s="44">
        <v>40086</v>
      </c>
      <c r="J474" s="43">
        <v>302</v>
      </c>
      <c r="K474" s="48" t="s">
        <v>54462</v>
      </c>
    </row>
    <row r="475" spans="1:11" x14ac:dyDescent="0.25">
      <c r="A475" s="45" t="s">
        <v>45121</v>
      </c>
      <c r="B475" s="43" t="s">
        <v>17593</v>
      </c>
      <c r="C475" s="43" t="s">
        <v>17594</v>
      </c>
      <c r="D475" s="43" t="s">
        <v>17595</v>
      </c>
      <c r="E475" s="43" t="s">
        <v>17596</v>
      </c>
      <c r="F475" s="43" t="s">
        <v>13</v>
      </c>
      <c r="G475" s="43" t="s">
        <v>13</v>
      </c>
      <c r="H475" s="43" t="s">
        <v>1180</v>
      </c>
      <c r="I475" s="44">
        <v>40086</v>
      </c>
      <c r="J475" s="43">
        <v>302</v>
      </c>
      <c r="K475" s="48" t="s">
        <v>54461</v>
      </c>
    </row>
    <row r="476" spans="1:11" x14ac:dyDescent="0.25">
      <c r="A476" s="45" t="s">
        <v>45122</v>
      </c>
      <c r="B476" s="43" t="s">
        <v>17597</v>
      </c>
      <c r="C476" s="43" t="s">
        <v>17598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80</v>
      </c>
      <c r="I476" s="44">
        <v>41182</v>
      </c>
      <c r="J476" s="43">
        <v>302</v>
      </c>
      <c r="K476" s="48" t="s">
        <v>54462</v>
      </c>
    </row>
    <row r="477" spans="1:11" x14ac:dyDescent="0.25">
      <c r="A477" s="45" t="s">
        <v>45122</v>
      </c>
      <c r="B477" s="43" t="s">
        <v>17597</v>
      </c>
      <c r="C477" s="43" t="s">
        <v>17598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44">
        <v>41182</v>
      </c>
      <c r="J477" s="43">
        <v>302</v>
      </c>
      <c r="K477" s="48" t="s">
        <v>54461</v>
      </c>
    </row>
    <row r="478" spans="1:11" x14ac:dyDescent="0.25">
      <c r="A478" s="45" t="s">
        <v>45123</v>
      </c>
      <c r="B478" s="43" t="s">
        <v>17599</v>
      </c>
      <c r="C478" s="43" t="s">
        <v>17600</v>
      </c>
      <c r="D478" s="43" t="s">
        <v>17601</v>
      </c>
      <c r="E478" s="43" t="s">
        <v>17602</v>
      </c>
      <c r="F478" s="43" t="s">
        <v>13</v>
      </c>
      <c r="G478" s="43" t="s">
        <v>13</v>
      </c>
      <c r="H478" s="43" t="s">
        <v>1180</v>
      </c>
      <c r="I478" s="44">
        <v>40086</v>
      </c>
      <c r="J478" s="43">
        <v>504</v>
      </c>
      <c r="K478" s="48" t="s">
        <v>54462</v>
      </c>
    </row>
    <row r="479" spans="1:11" x14ac:dyDescent="0.25">
      <c r="A479" s="45" t="s">
        <v>45123</v>
      </c>
      <c r="B479" s="43" t="s">
        <v>17599</v>
      </c>
      <c r="C479" s="43" t="s">
        <v>17600</v>
      </c>
      <c r="D479" s="43" t="s">
        <v>17601</v>
      </c>
      <c r="E479" s="43" t="s">
        <v>17602</v>
      </c>
      <c r="F479" s="43" t="s">
        <v>13</v>
      </c>
      <c r="G479" s="43" t="s">
        <v>13</v>
      </c>
      <c r="H479" s="43" t="s">
        <v>1180</v>
      </c>
      <c r="I479" s="44">
        <v>40086</v>
      </c>
      <c r="J479" s="43">
        <v>504</v>
      </c>
      <c r="K479" s="48" t="s">
        <v>54461</v>
      </c>
    </row>
    <row r="480" spans="1:11" x14ac:dyDescent="0.25">
      <c r="A480" s="45" t="s">
        <v>45124</v>
      </c>
      <c r="B480" s="43" t="s">
        <v>17603</v>
      </c>
      <c r="C480" s="43" t="s">
        <v>17604</v>
      </c>
      <c r="D480" s="43" t="s">
        <v>13</v>
      </c>
      <c r="E480" s="43" t="s">
        <v>13</v>
      </c>
      <c r="F480" s="43" t="s">
        <v>13</v>
      </c>
      <c r="G480" s="43" t="s">
        <v>13</v>
      </c>
      <c r="H480" s="43" t="s">
        <v>1180</v>
      </c>
      <c r="I480" s="44">
        <v>41182</v>
      </c>
      <c r="J480" s="43">
        <v>504</v>
      </c>
      <c r="K480" s="48" t="s">
        <v>54462</v>
      </c>
    </row>
    <row r="481" spans="1:11" x14ac:dyDescent="0.25">
      <c r="A481" s="45" t="s">
        <v>45124</v>
      </c>
      <c r="B481" s="43" t="s">
        <v>17603</v>
      </c>
      <c r="C481" s="43" t="s">
        <v>17604</v>
      </c>
      <c r="D481" s="43" t="s">
        <v>13</v>
      </c>
      <c r="E481" s="43" t="s">
        <v>13</v>
      </c>
      <c r="F481" s="43" t="s">
        <v>13</v>
      </c>
      <c r="G481" s="43" t="s">
        <v>13</v>
      </c>
      <c r="H481" s="43" t="s">
        <v>1180</v>
      </c>
      <c r="I481" s="44">
        <v>41182</v>
      </c>
      <c r="J481" s="43">
        <v>504</v>
      </c>
      <c r="K481" s="48" t="s">
        <v>54461</v>
      </c>
    </row>
    <row r="482" spans="1:11" x14ac:dyDescent="0.25">
      <c r="A482" s="45" t="s">
        <v>45125</v>
      </c>
      <c r="B482" s="43" t="s">
        <v>17605</v>
      </c>
      <c r="C482" s="43" t="s">
        <v>17606</v>
      </c>
      <c r="D482" s="43" t="s">
        <v>17607</v>
      </c>
      <c r="E482" s="43" t="s">
        <v>17608</v>
      </c>
      <c r="F482" s="43" t="s">
        <v>13</v>
      </c>
      <c r="G482" s="43" t="s">
        <v>13</v>
      </c>
      <c r="H482" s="43" t="s">
        <v>1180</v>
      </c>
      <c r="I482" s="44">
        <v>40086</v>
      </c>
      <c r="J482" s="43">
        <v>321</v>
      </c>
      <c r="K482" s="48" t="s">
        <v>54462</v>
      </c>
    </row>
    <row r="483" spans="1:11" x14ac:dyDescent="0.25">
      <c r="A483" s="45" t="s">
        <v>45125</v>
      </c>
      <c r="B483" s="43" t="s">
        <v>17605</v>
      </c>
      <c r="C483" s="43" t="s">
        <v>17606</v>
      </c>
      <c r="D483" s="43" t="s">
        <v>17607</v>
      </c>
      <c r="E483" s="43" t="s">
        <v>17608</v>
      </c>
      <c r="F483" s="43" t="s">
        <v>13</v>
      </c>
      <c r="G483" s="43" t="s">
        <v>13</v>
      </c>
      <c r="H483" s="43" t="s">
        <v>1180</v>
      </c>
      <c r="I483" s="44">
        <v>40086</v>
      </c>
      <c r="J483" s="43">
        <v>321</v>
      </c>
      <c r="K483" s="48" t="s">
        <v>54461</v>
      </c>
    </row>
    <row r="484" spans="1:11" x14ac:dyDescent="0.25">
      <c r="A484" s="45" t="s">
        <v>45126</v>
      </c>
      <c r="B484" s="43" t="s">
        <v>17609</v>
      </c>
      <c r="C484" s="43" t="s">
        <v>17610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44">
        <v>41182</v>
      </c>
      <c r="J484" s="43">
        <v>321</v>
      </c>
      <c r="K484" s="48" t="s">
        <v>54462</v>
      </c>
    </row>
    <row r="485" spans="1:11" x14ac:dyDescent="0.25">
      <c r="A485" s="45" t="s">
        <v>45126</v>
      </c>
      <c r="B485" s="43" t="s">
        <v>17609</v>
      </c>
      <c r="C485" s="43" t="s">
        <v>17610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80</v>
      </c>
      <c r="I485" s="44">
        <v>41182</v>
      </c>
      <c r="J485" s="43">
        <v>321</v>
      </c>
      <c r="K485" s="48" t="s">
        <v>54461</v>
      </c>
    </row>
    <row r="486" spans="1:11" x14ac:dyDescent="0.25">
      <c r="A486" s="45" t="s">
        <v>45127</v>
      </c>
      <c r="B486" s="43" t="s">
        <v>17611</v>
      </c>
      <c r="C486" s="43" t="s">
        <v>17612</v>
      </c>
      <c r="D486" s="43" t="s">
        <v>17613</v>
      </c>
      <c r="E486" s="43" t="s">
        <v>17614</v>
      </c>
      <c r="F486" s="43" t="s">
        <v>13</v>
      </c>
      <c r="G486" s="43" t="s">
        <v>13</v>
      </c>
      <c r="H486" s="43" t="s">
        <v>1180</v>
      </c>
      <c r="I486" s="44">
        <v>40086</v>
      </c>
      <c r="J486" s="43">
        <v>117</v>
      </c>
      <c r="K486" s="48" t="s">
        <v>54462</v>
      </c>
    </row>
    <row r="487" spans="1:11" x14ac:dyDescent="0.25">
      <c r="A487" s="45" t="s">
        <v>45127</v>
      </c>
      <c r="B487" s="43" t="s">
        <v>17611</v>
      </c>
      <c r="C487" s="43" t="s">
        <v>17612</v>
      </c>
      <c r="D487" s="43" t="s">
        <v>17613</v>
      </c>
      <c r="E487" s="43" t="s">
        <v>17614</v>
      </c>
      <c r="F487" s="43" t="s">
        <v>13</v>
      </c>
      <c r="G487" s="43" t="s">
        <v>13</v>
      </c>
      <c r="H487" s="43" t="s">
        <v>1180</v>
      </c>
      <c r="I487" s="44">
        <v>40086</v>
      </c>
      <c r="J487" s="43">
        <v>117</v>
      </c>
      <c r="K487" s="48" t="s">
        <v>54461</v>
      </c>
    </row>
    <row r="488" spans="1:11" x14ac:dyDescent="0.25">
      <c r="A488" s="45" t="s">
        <v>45128</v>
      </c>
      <c r="B488" s="43" t="s">
        <v>17615</v>
      </c>
      <c r="C488" s="43" t="s">
        <v>17616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80</v>
      </c>
      <c r="I488" s="44">
        <v>41182</v>
      </c>
      <c r="J488" s="43">
        <v>117</v>
      </c>
      <c r="K488" s="48" t="s">
        <v>54462</v>
      </c>
    </row>
    <row r="489" spans="1:11" x14ac:dyDescent="0.25">
      <c r="A489" s="45" t="s">
        <v>45128</v>
      </c>
      <c r="B489" s="43" t="s">
        <v>17615</v>
      </c>
      <c r="C489" s="43" t="s">
        <v>17616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80</v>
      </c>
      <c r="I489" s="44">
        <v>41182</v>
      </c>
      <c r="J489" s="43">
        <v>117</v>
      </c>
      <c r="K489" s="48" t="s">
        <v>54461</v>
      </c>
    </row>
    <row r="490" spans="1:11" x14ac:dyDescent="0.25">
      <c r="A490" s="45" t="s">
        <v>45129</v>
      </c>
      <c r="B490" s="43" t="s">
        <v>17617</v>
      </c>
      <c r="C490" s="43" t="s">
        <v>17618</v>
      </c>
      <c r="D490" s="43" t="s">
        <v>17619</v>
      </c>
      <c r="E490" s="43" t="s">
        <v>17620</v>
      </c>
      <c r="F490" s="43" t="s">
        <v>13</v>
      </c>
      <c r="G490" s="43" t="s">
        <v>13</v>
      </c>
      <c r="H490" s="43" t="s">
        <v>1180</v>
      </c>
      <c r="I490" s="44">
        <v>40086</v>
      </c>
      <c r="J490" s="43">
        <v>387</v>
      </c>
      <c r="K490" s="48" t="s">
        <v>54462</v>
      </c>
    </row>
    <row r="491" spans="1:11" x14ac:dyDescent="0.25">
      <c r="A491" s="45" t="s">
        <v>45129</v>
      </c>
      <c r="B491" s="43" t="s">
        <v>17617</v>
      </c>
      <c r="C491" s="43" t="s">
        <v>17618</v>
      </c>
      <c r="D491" s="43" t="s">
        <v>17619</v>
      </c>
      <c r="E491" s="43" t="s">
        <v>17620</v>
      </c>
      <c r="F491" s="43" t="s">
        <v>13</v>
      </c>
      <c r="G491" s="43" t="s">
        <v>13</v>
      </c>
      <c r="H491" s="43" t="s">
        <v>1180</v>
      </c>
      <c r="I491" s="44">
        <v>40086</v>
      </c>
      <c r="J491" s="43">
        <v>387</v>
      </c>
      <c r="K491" s="48" t="s">
        <v>54461</v>
      </c>
    </row>
    <row r="492" spans="1:11" x14ac:dyDescent="0.25">
      <c r="A492" s="45" t="s">
        <v>45130</v>
      </c>
      <c r="B492" s="43" t="s">
        <v>17621</v>
      </c>
      <c r="C492" s="43" t="s">
        <v>17622</v>
      </c>
      <c r="D492" s="43" t="s">
        <v>13</v>
      </c>
      <c r="E492" s="43" t="s">
        <v>13</v>
      </c>
      <c r="F492" s="43" t="s">
        <v>13</v>
      </c>
      <c r="G492" s="43" t="s">
        <v>13</v>
      </c>
      <c r="H492" s="43" t="s">
        <v>1180</v>
      </c>
      <c r="I492" s="44">
        <v>41182</v>
      </c>
      <c r="J492" s="43">
        <v>387</v>
      </c>
      <c r="K492" s="48" t="s">
        <v>54462</v>
      </c>
    </row>
    <row r="493" spans="1:11" x14ac:dyDescent="0.25">
      <c r="A493" s="45" t="s">
        <v>45130</v>
      </c>
      <c r="B493" s="43" t="s">
        <v>17621</v>
      </c>
      <c r="C493" s="43" t="s">
        <v>17622</v>
      </c>
      <c r="D493" s="43" t="s">
        <v>13</v>
      </c>
      <c r="E493" s="43" t="s">
        <v>13</v>
      </c>
      <c r="F493" s="43" t="s">
        <v>13</v>
      </c>
      <c r="G493" s="43" t="s">
        <v>13</v>
      </c>
      <c r="H493" s="43" t="s">
        <v>1180</v>
      </c>
      <c r="I493" s="44">
        <v>41182</v>
      </c>
      <c r="J493" s="43">
        <v>387</v>
      </c>
      <c r="K493" s="48" t="s">
        <v>54461</v>
      </c>
    </row>
    <row r="494" spans="1:11" x14ac:dyDescent="0.25">
      <c r="A494" s="45" t="s">
        <v>45131</v>
      </c>
      <c r="B494" s="43" t="s">
        <v>17623</v>
      </c>
      <c r="C494" s="43" t="s">
        <v>17624</v>
      </c>
      <c r="D494" s="43" t="s">
        <v>13</v>
      </c>
      <c r="E494" s="43" t="s">
        <v>13</v>
      </c>
      <c r="F494" s="43" t="s">
        <v>13</v>
      </c>
      <c r="G494" s="43" t="s">
        <v>13</v>
      </c>
      <c r="H494" s="43" t="s">
        <v>1180</v>
      </c>
      <c r="I494" s="44">
        <v>43039</v>
      </c>
      <c r="J494" s="43">
        <v>0</v>
      </c>
      <c r="K494" s="48" t="s">
        <v>54462</v>
      </c>
    </row>
    <row r="495" spans="1:11" x14ac:dyDescent="0.25">
      <c r="A495" s="45" t="s">
        <v>45131</v>
      </c>
      <c r="B495" s="43" t="s">
        <v>17623</v>
      </c>
      <c r="C495" s="43" t="s">
        <v>17624</v>
      </c>
      <c r="D495" s="43" t="s">
        <v>13</v>
      </c>
      <c r="E495" s="43" t="s">
        <v>13</v>
      </c>
      <c r="F495" s="43" t="s">
        <v>13</v>
      </c>
      <c r="G495" s="43" t="s">
        <v>13</v>
      </c>
      <c r="H495" s="43" t="s">
        <v>1180</v>
      </c>
      <c r="I495" s="44">
        <v>43039</v>
      </c>
      <c r="J495" s="43">
        <v>0</v>
      </c>
      <c r="K495" s="48" t="s">
        <v>54461</v>
      </c>
    </row>
    <row r="496" spans="1:11" x14ac:dyDescent="0.25">
      <c r="A496" s="45" t="s">
        <v>45132</v>
      </c>
      <c r="B496" s="43" t="s">
        <v>17625</v>
      </c>
      <c r="C496" s="43" t="s">
        <v>17626</v>
      </c>
      <c r="D496" s="43" t="s">
        <v>13</v>
      </c>
      <c r="E496" s="43" t="s">
        <v>13</v>
      </c>
      <c r="F496" s="43" t="s">
        <v>13</v>
      </c>
      <c r="G496" s="43" t="s">
        <v>13</v>
      </c>
      <c r="H496" s="43" t="s">
        <v>1180</v>
      </c>
      <c r="I496" s="44">
        <v>43039</v>
      </c>
      <c r="J496" s="43">
        <v>0</v>
      </c>
      <c r="K496" s="48" t="s">
        <v>54462</v>
      </c>
    </row>
    <row r="497" spans="1:11" x14ac:dyDescent="0.25">
      <c r="A497" s="45" t="s">
        <v>45132</v>
      </c>
      <c r="B497" s="43" t="s">
        <v>17625</v>
      </c>
      <c r="C497" s="43" t="s">
        <v>17626</v>
      </c>
      <c r="D497" s="43" t="s">
        <v>13</v>
      </c>
      <c r="E497" s="43" t="s">
        <v>13</v>
      </c>
      <c r="F497" s="43" t="s">
        <v>13</v>
      </c>
      <c r="G497" s="43" t="s">
        <v>13</v>
      </c>
      <c r="H497" s="43" t="s">
        <v>1180</v>
      </c>
      <c r="I497" s="44">
        <v>43039</v>
      </c>
      <c r="J497" s="43">
        <v>0</v>
      </c>
      <c r="K497" s="48" t="s">
        <v>54461</v>
      </c>
    </row>
    <row r="498" spans="1:11" x14ac:dyDescent="0.25">
      <c r="A498" s="45" t="s">
        <v>45133</v>
      </c>
      <c r="B498" s="43" t="s">
        <v>17627</v>
      </c>
      <c r="C498" s="43" t="s">
        <v>17628</v>
      </c>
      <c r="D498" s="43" t="s">
        <v>17629</v>
      </c>
      <c r="E498" s="43" t="s">
        <v>17630</v>
      </c>
      <c r="F498" s="43" t="s">
        <v>13</v>
      </c>
      <c r="G498" s="43" t="s">
        <v>13</v>
      </c>
      <c r="H498" s="43" t="s">
        <v>1180</v>
      </c>
      <c r="I498" s="44">
        <v>40086</v>
      </c>
      <c r="J498" s="43">
        <v>73</v>
      </c>
      <c r="K498" s="48" t="s">
        <v>54462</v>
      </c>
    </row>
    <row r="499" spans="1:11" x14ac:dyDescent="0.25">
      <c r="A499" s="45" t="s">
        <v>45133</v>
      </c>
      <c r="B499" s="43" t="s">
        <v>17627</v>
      </c>
      <c r="C499" s="43" t="s">
        <v>17628</v>
      </c>
      <c r="D499" s="43" t="s">
        <v>17629</v>
      </c>
      <c r="E499" s="43" t="s">
        <v>17630</v>
      </c>
      <c r="F499" s="43" t="s">
        <v>13</v>
      </c>
      <c r="G499" s="43" t="s">
        <v>13</v>
      </c>
      <c r="H499" s="43" t="s">
        <v>1180</v>
      </c>
      <c r="I499" s="44">
        <v>40086</v>
      </c>
      <c r="J499" s="43">
        <v>73</v>
      </c>
      <c r="K499" s="48" t="s">
        <v>54461</v>
      </c>
    </row>
    <row r="500" spans="1:11" x14ac:dyDescent="0.25">
      <c r="A500" s="45" t="s">
        <v>45134</v>
      </c>
      <c r="B500" s="43" t="s">
        <v>17631</v>
      </c>
      <c r="C500" s="43" t="s">
        <v>17632</v>
      </c>
      <c r="D500" s="43" t="s">
        <v>13</v>
      </c>
      <c r="E500" s="43" t="s">
        <v>13</v>
      </c>
      <c r="F500" s="43" t="s">
        <v>13</v>
      </c>
      <c r="G500" s="43" t="s">
        <v>13</v>
      </c>
      <c r="H500" s="43" t="s">
        <v>1180</v>
      </c>
      <c r="I500" s="44">
        <v>41182</v>
      </c>
      <c r="J500" s="43">
        <v>73</v>
      </c>
      <c r="K500" s="48" t="s">
        <v>54462</v>
      </c>
    </row>
    <row r="501" spans="1:11" x14ac:dyDescent="0.25">
      <c r="A501" s="45" t="s">
        <v>45134</v>
      </c>
      <c r="B501" s="43" t="s">
        <v>17631</v>
      </c>
      <c r="C501" s="43" t="s">
        <v>17632</v>
      </c>
      <c r="D501" s="43" t="s">
        <v>13</v>
      </c>
      <c r="E501" s="43" t="s">
        <v>13</v>
      </c>
      <c r="F501" s="43" t="s">
        <v>13</v>
      </c>
      <c r="G501" s="43" t="s">
        <v>13</v>
      </c>
      <c r="H501" s="43" t="s">
        <v>1180</v>
      </c>
      <c r="I501" s="44">
        <v>41182</v>
      </c>
      <c r="J501" s="43">
        <v>73</v>
      </c>
      <c r="K501" s="48" t="s">
        <v>54461</v>
      </c>
    </row>
    <row r="502" spans="1:11" x14ac:dyDescent="0.25">
      <c r="A502" s="45" t="s">
        <v>45135</v>
      </c>
      <c r="B502" s="43" t="s">
        <v>17633</v>
      </c>
      <c r="C502" s="43" t="s">
        <v>17634</v>
      </c>
      <c r="D502" s="43" t="s">
        <v>17635</v>
      </c>
      <c r="E502" s="43" t="s">
        <v>17636</v>
      </c>
      <c r="F502" s="43" t="s">
        <v>13</v>
      </c>
      <c r="G502" s="43" t="s">
        <v>13</v>
      </c>
      <c r="H502" s="43" t="s">
        <v>1180</v>
      </c>
      <c r="I502" s="44">
        <v>40086</v>
      </c>
      <c r="J502" s="43">
        <v>717</v>
      </c>
      <c r="K502" s="48" t="s">
        <v>54462</v>
      </c>
    </row>
    <row r="503" spans="1:11" x14ac:dyDescent="0.25">
      <c r="A503" s="45" t="s">
        <v>45135</v>
      </c>
      <c r="B503" s="43" t="s">
        <v>17633</v>
      </c>
      <c r="C503" s="43" t="s">
        <v>17634</v>
      </c>
      <c r="D503" s="43" t="s">
        <v>17635</v>
      </c>
      <c r="E503" s="43" t="s">
        <v>17636</v>
      </c>
      <c r="F503" s="43" t="s">
        <v>13</v>
      </c>
      <c r="G503" s="43" t="s">
        <v>13</v>
      </c>
      <c r="H503" s="43" t="s">
        <v>1180</v>
      </c>
      <c r="I503" s="44">
        <v>40086</v>
      </c>
      <c r="J503" s="43">
        <v>717</v>
      </c>
      <c r="K503" s="48" t="s">
        <v>54461</v>
      </c>
    </row>
    <row r="504" spans="1:11" x14ac:dyDescent="0.25">
      <c r="A504" s="45" t="s">
        <v>45136</v>
      </c>
      <c r="B504" s="43" t="s">
        <v>17637</v>
      </c>
      <c r="C504" s="43" t="s">
        <v>17638</v>
      </c>
      <c r="D504" s="43" t="s">
        <v>13</v>
      </c>
      <c r="E504" s="43" t="s">
        <v>13</v>
      </c>
      <c r="F504" s="43" t="s">
        <v>13</v>
      </c>
      <c r="G504" s="43" t="s">
        <v>13</v>
      </c>
      <c r="H504" s="43" t="s">
        <v>1180</v>
      </c>
      <c r="I504" s="44">
        <v>41182</v>
      </c>
      <c r="J504" s="43">
        <v>717</v>
      </c>
      <c r="K504" s="48" t="s">
        <v>54462</v>
      </c>
    </row>
    <row r="505" spans="1:11" x14ac:dyDescent="0.25">
      <c r="A505" s="45" t="s">
        <v>45136</v>
      </c>
      <c r="B505" s="43" t="s">
        <v>17637</v>
      </c>
      <c r="C505" s="43" t="s">
        <v>17638</v>
      </c>
      <c r="D505" s="43" t="s">
        <v>13</v>
      </c>
      <c r="E505" s="43" t="s">
        <v>13</v>
      </c>
      <c r="F505" s="43" t="s">
        <v>13</v>
      </c>
      <c r="G505" s="43" t="s">
        <v>13</v>
      </c>
      <c r="H505" s="43" t="s">
        <v>1180</v>
      </c>
      <c r="I505" s="44">
        <v>41182</v>
      </c>
      <c r="J505" s="43">
        <v>717</v>
      </c>
      <c r="K505" s="48" t="s">
        <v>54461</v>
      </c>
    </row>
    <row r="506" spans="1:11" x14ac:dyDescent="0.25">
      <c r="A506" s="45" t="s">
        <v>45137</v>
      </c>
      <c r="B506" s="43" t="s">
        <v>17639</v>
      </c>
      <c r="C506" s="43" t="s">
        <v>17640</v>
      </c>
      <c r="D506" s="43" t="s">
        <v>17641</v>
      </c>
      <c r="E506" s="43" t="s">
        <v>17642</v>
      </c>
      <c r="F506" s="43" t="s">
        <v>13</v>
      </c>
      <c r="G506" s="43" t="s">
        <v>13</v>
      </c>
      <c r="H506" s="43" t="s">
        <v>1180</v>
      </c>
      <c r="I506" s="44">
        <v>40086</v>
      </c>
      <c r="J506" s="43">
        <v>1</v>
      </c>
      <c r="K506" s="48" t="s">
        <v>54462</v>
      </c>
    </row>
    <row r="507" spans="1:11" x14ac:dyDescent="0.25">
      <c r="A507" s="45" t="s">
        <v>45137</v>
      </c>
      <c r="B507" s="43" t="s">
        <v>17639</v>
      </c>
      <c r="C507" s="43" t="s">
        <v>17640</v>
      </c>
      <c r="D507" s="43" t="s">
        <v>17641</v>
      </c>
      <c r="E507" s="43" t="s">
        <v>17642</v>
      </c>
      <c r="F507" s="43" t="s">
        <v>13</v>
      </c>
      <c r="G507" s="43" t="s">
        <v>13</v>
      </c>
      <c r="H507" s="43" t="s">
        <v>1180</v>
      </c>
      <c r="I507" s="44">
        <v>40086</v>
      </c>
      <c r="J507" s="43">
        <v>1</v>
      </c>
      <c r="K507" s="48" t="s">
        <v>54461</v>
      </c>
    </row>
    <row r="508" spans="1:11" x14ac:dyDescent="0.25">
      <c r="A508" s="45" t="s">
        <v>45138</v>
      </c>
      <c r="B508" s="43" t="s">
        <v>17643</v>
      </c>
      <c r="C508" s="43" t="s">
        <v>17644</v>
      </c>
      <c r="D508" s="43" t="s">
        <v>13</v>
      </c>
      <c r="E508" s="43" t="s">
        <v>13</v>
      </c>
      <c r="F508" s="43" t="s">
        <v>13</v>
      </c>
      <c r="G508" s="43" t="s">
        <v>13</v>
      </c>
      <c r="H508" s="43" t="s">
        <v>1180</v>
      </c>
      <c r="I508" s="44">
        <v>41182</v>
      </c>
      <c r="J508" s="43">
        <v>1</v>
      </c>
      <c r="K508" s="48" t="s">
        <v>54462</v>
      </c>
    </row>
    <row r="509" spans="1:11" x14ac:dyDescent="0.25">
      <c r="A509" s="45" t="s">
        <v>45138</v>
      </c>
      <c r="B509" s="43" t="s">
        <v>17643</v>
      </c>
      <c r="C509" s="43" t="s">
        <v>17644</v>
      </c>
      <c r="D509" s="43" t="s">
        <v>13</v>
      </c>
      <c r="E509" s="43" t="s">
        <v>13</v>
      </c>
      <c r="F509" s="43" t="s">
        <v>13</v>
      </c>
      <c r="G509" s="43" t="s">
        <v>13</v>
      </c>
      <c r="H509" s="43" t="s">
        <v>1180</v>
      </c>
      <c r="I509" s="44">
        <v>41182</v>
      </c>
      <c r="J509" s="43">
        <v>1</v>
      </c>
      <c r="K509" s="48" t="s">
        <v>54461</v>
      </c>
    </row>
    <row r="510" spans="1:11" x14ac:dyDescent="0.25">
      <c r="A510" s="45" t="s">
        <v>45139</v>
      </c>
      <c r="B510" s="43" t="s">
        <v>17645</v>
      </c>
      <c r="C510" s="43" t="s">
        <v>17646</v>
      </c>
      <c r="D510" s="43" t="s">
        <v>13</v>
      </c>
      <c r="E510" s="43" t="s">
        <v>13</v>
      </c>
      <c r="F510" s="43" t="s">
        <v>13</v>
      </c>
      <c r="G510" s="43" t="s">
        <v>13</v>
      </c>
      <c r="H510" s="43" t="s">
        <v>1180</v>
      </c>
      <c r="I510" s="44">
        <v>40086</v>
      </c>
      <c r="J510" s="43">
        <v>4</v>
      </c>
      <c r="K510" s="48" t="s">
        <v>54462</v>
      </c>
    </row>
    <row r="511" spans="1:11" x14ac:dyDescent="0.25">
      <c r="A511" s="45" t="s">
        <v>45139</v>
      </c>
      <c r="B511" s="43" t="s">
        <v>17645</v>
      </c>
      <c r="C511" s="43" t="s">
        <v>17646</v>
      </c>
      <c r="D511" s="43" t="s">
        <v>13</v>
      </c>
      <c r="E511" s="43" t="s">
        <v>13</v>
      </c>
      <c r="F511" s="43" t="s">
        <v>13</v>
      </c>
      <c r="G511" s="43" t="s">
        <v>13</v>
      </c>
      <c r="H511" s="43" t="s">
        <v>1180</v>
      </c>
      <c r="I511" s="44">
        <v>40086</v>
      </c>
      <c r="J511" s="43">
        <v>4</v>
      </c>
      <c r="K511" s="48" t="s">
        <v>54461</v>
      </c>
    </row>
    <row r="512" spans="1:11" x14ac:dyDescent="0.25">
      <c r="A512" s="45" t="s">
        <v>45140</v>
      </c>
      <c r="B512" s="43" t="s">
        <v>17647</v>
      </c>
      <c r="C512" s="43" t="s">
        <v>17648</v>
      </c>
      <c r="D512" s="43" t="s">
        <v>13</v>
      </c>
      <c r="E512" s="43" t="s">
        <v>13</v>
      </c>
      <c r="F512" s="43" t="s">
        <v>13</v>
      </c>
      <c r="G512" s="43" t="s">
        <v>13</v>
      </c>
      <c r="H512" s="43" t="s">
        <v>1180</v>
      </c>
      <c r="I512" s="44">
        <v>40086</v>
      </c>
      <c r="J512" s="43">
        <v>302</v>
      </c>
      <c r="K512" s="48" t="s">
        <v>54462</v>
      </c>
    </row>
    <row r="513" spans="1:11" x14ac:dyDescent="0.25">
      <c r="A513" s="45" t="s">
        <v>45140</v>
      </c>
      <c r="B513" s="43" t="s">
        <v>17647</v>
      </c>
      <c r="C513" s="43" t="s">
        <v>17648</v>
      </c>
      <c r="D513" s="43" t="s">
        <v>13</v>
      </c>
      <c r="E513" s="43" t="s">
        <v>13</v>
      </c>
      <c r="F513" s="43" t="s">
        <v>13</v>
      </c>
      <c r="G513" s="43" t="s">
        <v>13</v>
      </c>
      <c r="H513" s="43" t="s">
        <v>1180</v>
      </c>
      <c r="I513" s="44">
        <v>40086</v>
      </c>
      <c r="J513" s="43">
        <v>302</v>
      </c>
      <c r="K513" s="48" t="s">
        <v>54461</v>
      </c>
    </row>
    <row r="514" spans="1:11" x14ac:dyDescent="0.25">
      <c r="A514" s="45" t="s">
        <v>45141</v>
      </c>
      <c r="B514" s="43" t="s">
        <v>17649</v>
      </c>
      <c r="C514" s="43" t="s">
        <v>17650</v>
      </c>
      <c r="D514" s="43" t="s">
        <v>13</v>
      </c>
      <c r="E514" s="43" t="s">
        <v>13</v>
      </c>
      <c r="F514" s="43" t="s">
        <v>13</v>
      </c>
      <c r="G514" s="43" t="s">
        <v>13</v>
      </c>
      <c r="H514" s="43" t="s">
        <v>1180</v>
      </c>
      <c r="I514" s="44">
        <v>40086</v>
      </c>
      <c r="J514" s="43">
        <v>504</v>
      </c>
      <c r="K514" s="48" t="s">
        <v>54462</v>
      </c>
    </row>
    <row r="515" spans="1:11" x14ac:dyDescent="0.25">
      <c r="A515" s="45" t="s">
        <v>45141</v>
      </c>
      <c r="B515" s="43" t="s">
        <v>17649</v>
      </c>
      <c r="C515" s="43" t="s">
        <v>17650</v>
      </c>
      <c r="D515" s="43" t="s">
        <v>13</v>
      </c>
      <c r="E515" s="43" t="s">
        <v>13</v>
      </c>
      <c r="F515" s="43" t="s">
        <v>13</v>
      </c>
      <c r="G515" s="43" t="s">
        <v>13</v>
      </c>
      <c r="H515" s="43" t="s">
        <v>1180</v>
      </c>
      <c r="I515" s="44">
        <v>40086</v>
      </c>
      <c r="J515" s="43">
        <v>504</v>
      </c>
      <c r="K515" s="48" t="s">
        <v>54461</v>
      </c>
    </row>
    <row r="516" spans="1:11" x14ac:dyDescent="0.25">
      <c r="A516" s="45" t="s">
        <v>45142</v>
      </c>
      <c r="B516" s="43" t="s">
        <v>17651</v>
      </c>
      <c r="C516" s="43" t="s">
        <v>17652</v>
      </c>
      <c r="D516" s="43" t="s">
        <v>13</v>
      </c>
      <c r="E516" s="43" t="s">
        <v>13</v>
      </c>
      <c r="F516" s="43" t="s">
        <v>13</v>
      </c>
      <c r="G516" s="43" t="s">
        <v>13</v>
      </c>
      <c r="H516" s="43" t="s">
        <v>1180</v>
      </c>
      <c r="I516" s="44">
        <v>40086</v>
      </c>
      <c r="J516" s="43">
        <v>321</v>
      </c>
      <c r="K516" s="48" t="s">
        <v>54462</v>
      </c>
    </row>
    <row r="517" spans="1:11" x14ac:dyDescent="0.25">
      <c r="A517" s="45" t="s">
        <v>45142</v>
      </c>
      <c r="B517" s="43" t="s">
        <v>17651</v>
      </c>
      <c r="C517" s="43" t="s">
        <v>17652</v>
      </c>
      <c r="D517" s="43" t="s">
        <v>13</v>
      </c>
      <c r="E517" s="43" t="s">
        <v>13</v>
      </c>
      <c r="F517" s="43" t="s">
        <v>13</v>
      </c>
      <c r="G517" s="43" t="s">
        <v>13</v>
      </c>
      <c r="H517" s="43" t="s">
        <v>1180</v>
      </c>
      <c r="I517" s="44">
        <v>40086</v>
      </c>
      <c r="J517" s="43">
        <v>321</v>
      </c>
      <c r="K517" s="48" t="s">
        <v>54461</v>
      </c>
    </row>
    <row r="518" spans="1:11" x14ac:dyDescent="0.25">
      <c r="A518" s="45" t="s">
        <v>45143</v>
      </c>
      <c r="B518" s="43" t="s">
        <v>17653</v>
      </c>
      <c r="C518" s="43" t="s">
        <v>17654</v>
      </c>
      <c r="D518" s="43" t="s">
        <v>13</v>
      </c>
      <c r="E518" s="43" t="s">
        <v>13</v>
      </c>
      <c r="F518" s="43" t="s">
        <v>13</v>
      </c>
      <c r="G518" s="43" t="s">
        <v>13</v>
      </c>
      <c r="H518" s="43" t="s">
        <v>1180</v>
      </c>
      <c r="I518" s="44">
        <v>40086</v>
      </c>
      <c r="J518" s="43">
        <v>117</v>
      </c>
      <c r="K518" s="48" t="s">
        <v>54462</v>
      </c>
    </row>
    <row r="519" spans="1:11" x14ac:dyDescent="0.25">
      <c r="A519" s="45" t="s">
        <v>45143</v>
      </c>
      <c r="B519" s="43" t="s">
        <v>17653</v>
      </c>
      <c r="C519" s="43" t="s">
        <v>17654</v>
      </c>
      <c r="D519" s="43" t="s">
        <v>13</v>
      </c>
      <c r="E519" s="43" t="s">
        <v>13</v>
      </c>
      <c r="F519" s="43" t="s">
        <v>13</v>
      </c>
      <c r="G519" s="43" t="s">
        <v>13</v>
      </c>
      <c r="H519" s="43" t="s">
        <v>1180</v>
      </c>
      <c r="I519" s="44">
        <v>40086</v>
      </c>
      <c r="J519" s="43">
        <v>117</v>
      </c>
      <c r="K519" s="48" t="s">
        <v>54461</v>
      </c>
    </row>
    <row r="520" spans="1:11" x14ac:dyDescent="0.25">
      <c r="A520" s="45" t="s">
        <v>45144</v>
      </c>
      <c r="B520" s="43" t="s">
        <v>17655</v>
      </c>
      <c r="C520" s="43" t="s">
        <v>17656</v>
      </c>
      <c r="D520" s="43" t="s">
        <v>13</v>
      </c>
      <c r="E520" s="43" t="s">
        <v>13</v>
      </c>
      <c r="F520" s="43" t="s">
        <v>13</v>
      </c>
      <c r="G520" s="43" t="s">
        <v>13</v>
      </c>
      <c r="H520" s="43" t="s">
        <v>1180</v>
      </c>
      <c r="I520" s="44">
        <v>40086</v>
      </c>
      <c r="J520" s="43">
        <v>387</v>
      </c>
      <c r="K520" s="48" t="s">
        <v>54462</v>
      </c>
    </row>
    <row r="521" spans="1:11" x14ac:dyDescent="0.25">
      <c r="A521" s="45" t="s">
        <v>45144</v>
      </c>
      <c r="B521" s="43" t="s">
        <v>17655</v>
      </c>
      <c r="C521" s="43" t="s">
        <v>17656</v>
      </c>
      <c r="D521" s="43" t="s">
        <v>13</v>
      </c>
      <c r="E521" s="43" t="s">
        <v>13</v>
      </c>
      <c r="F521" s="43" t="s">
        <v>13</v>
      </c>
      <c r="G521" s="43" t="s">
        <v>13</v>
      </c>
      <c r="H521" s="43" t="s">
        <v>1180</v>
      </c>
      <c r="I521" s="44">
        <v>40086</v>
      </c>
      <c r="J521" s="43">
        <v>387</v>
      </c>
      <c r="K521" s="48" t="s">
        <v>54461</v>
      </c>
    </row>
    <row r="522" spans="1:11" x14ac:dyDescent="0.25">
      <c r="A522" s="45" t="s">
        <v>45145</v>
      </c>
      <c r="B522" s="43" t="s">
        <v>17657</v>
      </c>
      <c r="C522" s="43" t="s">
        <v>17658</v>
      </c>
      <c r="D522" s="43" t="s">
        <v>13</v>
      </c>
      <c r="E522" s="43" t="s">
        <v>13</v>
      </c>
      <c r="F522" s="43" t="s">
        <v>13</v>
      </c>
      <c r="G522" s="43" t="s">
        <v>13</v>
      </c>
      <c r="H522" s="43" t="s">
        <v>1180</v>
      </c>
      <c r="I522" s="44">
        <v>40086</v>
      </c>
      <c r="J522" s="43">
        <v>73</v>
      </c>
      <c r="K522" s="48" t="s">
        <v>54462</v>
      </c>
    </row>
    <row r="523" spans="1:11" x14ac:dyDescent="0.25">
      <c r="A523" s="45" t="s">
        <v>45145</v>
      </c>
      <c r="B523" s="43" t="s">
        <v>17657</v>
      </c>
      <c r="C523" s="43" t="s">
        <v>17658</v>
      </c>
      <c r="D523" s="43" t="s">
        <v>13</v>
      </c>
      <c r="E523" s="43" t="s">
        <v>13</v>
      </c>
      <c r="F523" s="43" t="s">
        <v>13</v>
      </c>
      <c r="G523" s="43" t="s">
        <v>13</v>
      </c>
      <c r="H523" s="43" t="s">
        <v>1180</v>
      </c>
      <c r="I523" s="44">
        <v>40086</v>
      </c>
      <c r="J523" s="43">
        <v>73</v>
      </c>
      <c r="K523" s="48" t="s">
        <v>54461</v>
      </c>
    </row>
    <row r="524" spans="1:11" x14ac:dyDescent="0.25">
      <c r="A524" s="45" t="s">
        <v>45146</v>
      </c>
      <c r="B524" s="43" t="s">
        <v>17659</v>
      </c>
      <c r="C524" s="43" t="s">
        <v>17660</v>
      </c>
      <c r="D524" s="43" t="s">
        <v>13</v>
      </c>
      <c r="E524" s="43" t="s">
        <v>13</v>
      </c>
      <c r="F524" s="43" t="s">
        <v>13</v>
      </c>
      <c r="G524" s="43" t="s">
        <v>13</v>
      </c>
      <c r="H524" s="43" t="s">
        <v>1180</v>
      </c>
      <c r="I524" s="44">
        <v>40086</v>
      </c>
      <c r="J524" s="43">
        <v>717</v>
      </c>
      <c r="K524" s="48" t="s">
        <v>54462</v>
      </c>
    </row>
    <row r="525" spans="1:11" x14ac:dyDescent="0.25">
      <c r="A525" s="45" t="s">
        <v>45146</v>
      </c>
      <c r="B525" s="43" t="s">
        <v>17659</v>
      </c>
      <c r="C525" s="43" t="s">
        <v>17660</v>
      </c>
      <c r="D525" s="43" t="s">
        <v>13</v>
      </c>
      <c r="E525" s="43" t="s">
        <v>13</v>
      </c>
      <c r="F525" s="43" t="s">
        <v>13</v>
      </c>
      <c r="G525" s="43" t="s">
        <v>13</v>
      </c>
      <c r="H525" s="43" t="s">
        <v>1180</v>
      </c>
      <c r="I525" s="44">
        <v>40086</v>
      </c>
      <c r="J525" s="43">
        <v>717</v>
      </c>
      <c r="K525" s="48" t="s">
        <v>54461</v>
      </c>
    </row>
    <row r="526" spans="1:11" x14ac:dyDescent="0.25">
      <c r="A526" s="45" t="s">
        <v>45147</v>
      </c>
      <c r="B526" s="43" t="s">
        <v>17661</v>
      </c>
      <c r="C526" s="43" t="s">
        <v>17662</v>
      </c>
      <c r="D526" s="43" t="s">
        <v>13</v>
      </c>
      <c r="E526" s="43" t="s">
        <v>13</v>
      </c>
      <c r="F526" s="43" t="s">
        <v>13</v>
      </c>
      <c r="G526" s="43" t="s">
        <v>13</v>
      </c>
      <c r="H526" s="43" t="s">
        <v>1180</v>
      </c>
      <c r="I526" s="44">
        <v>40086</v>
      </c>
      <c r="J526" s="43">
        <v>1</v>
      </c>
      <c r="K526" s="48" t="s">
        <v>54462</v>
      </c>
    </row>
    <row r="527" spans="1:11" x14ac:dyDescent="0.25">
      <c r="A527" s="45" t="s">
        <v>45147</v>
      </c>
      <c r="B527" s="43" t="s">
        <v>17661</v>
      </c>
      <c r="C527" s="43" t="s">
        <v>17662</v>
      </c>
      <c r="D527" s="43" t="s">
        <v>13</v>
      </c>
      <c r="E527" s="43" t="s">
        <v>13</v>
      </c>
      <c r="F527" s="43" t="s">
        <v>13</v>
      </c>
      <c r="G527" s="43" t="s">
        <v>13</v>
      </c>
      <c r="H527" s="43" t="s">
        <v>1180</v>
      </c>
      <c r="I527" s="44">
        <v>40086</v>
      </c>
      <c r="J527" s="43">
        <v>1</v>
      </c>
      <c r="K527" s="48" t="s">
        <v>54461</v>
      </c>
    </row>
    <row r="528" spans="1:11" x14ac:dyDescent="0.25">
      <c r="A528" s="45" t="s">
        <v>45148</v>
      </c>
      <c r="B528" s="43" t="s">
        <v>17663</v>
      </c>
      <c r="C528" s="43" t="s">
        <v>17664</v>
      </c>
      <c r="D528" s="43" t="s">
        <v>13</v>
      </c>
      <c r="E528" s="43" t="s">
        <v>13</v>
      </c>
      <c r="F528" s="43" t="s">
        <v>13</v>
      </c>
      <c r="G528" s="43" t="s">
        <v>13</v>
      </c>
      <c r="H528" s="43" t="s">
        <v>1180</v>
      </c>
      <c r="I528" s="44">
        <v>40086</v>
      </c>
      <c r="J528" s="43">
        <v>7</v>
      </c>
      <c r="K528" s="48" t="s">
        <v>54462</v>
      </c>
    </row>
    <row r="529" spans="1:11" x14ac:dyDescent="0.25">
      <c r="A529" s="45" t="s">
        <v>45148</v>
      </c>
      <c r="B529" s="43" t="s">
        <v>17663</v>
      </c>
      <c r="C529" s="43" t="s">
        <v>17664</v>
      </c>
      <c r="D529" s="43" t="s">
        <v>13</v>
      </c>
      <c r="E529" s="43" t="s">
        <v>13</v>
      </c>
      <c r="F529" s="43" t="s">
        <v>13</v>
      </c>
      <c r="G529" s="43" t="s">
        <v>13</v>
      </c>
      <c r="H529" s="43" t="s">
        <v>1180</v>
      </c>
      <c r="I529" s="44">
        <v>40086</v>
      </c>
      <c r="J529" s="43">
        <v>7</v>
      </c>
      <c r="K529" s="48" t="s">
        <v>54461</v>
      </c>
    </row>
    <row r="530" spans="1:11" x14ac:dyDescent="0.25">
      <c r="A530" s="45" t="s">
        <v>45149</v>
      </c>
      <c r="B530" s="43" t="s">
        <v>17665</v>
      </c>
      <c r="C530" s="43" t="s">
        <v>17666</v>
      </c>
      <c r="D530" s="43" t="s">
        <v>13</v>
      </c>
      <c r="E530" s="43" t="s">
        <v>13</v>
      </c>
      <c r="F530" s="43" t="s">
        <v>13</v>
      </c>
      <c r="G530" s="43" t="s">
        <v>13</v>
      </c>
      <c r="H530" s="43" t="s">
        <v>1180</v>
      </c>
      <c r="I530" s="44">
        <v>40086</v>
      </c>
      <c r="J530" s="43">
        <v>136</v>
      </c>
      <c r="K530" s="48" t="s">
        <v>54462</v>
      </c>
    </row>
    <row r="531" spans="1:11" x14ac:dyDescent="0.25">
      <c r="A531" s="45" t="s">
        <v>45149</v>
      </c>
      <c r="B531" s="43" t="s">
        <v>17665</v>
      </c>
      <c r="C531" s="43" t="s">
        <v>17666</v>
      </c>
      <c r="D531" s="43" t="s">
        <v>13</v>
      </c>
      <c r="E531" s="43" t="s">
        <v>13</v>
      </c>
      <c r="F531" s="43" t="s">
        <v>13</v>
      </c>
      <c r="G531" s="43" t="s">
        <v>13</v>
      </c>
      <c r="H531" s="43" t="s">
        <v>1180</v>
      </c>
      <c r="I531" s="44">
        <v>40086</v>
      </c>
      <c r="J531" s="43">
        <v>136</v>
      </c>
      <c r="K531" s="48" t="s">
        <v>54461</v>
      </c>
    </row>
    <row r="532" spans="1:11" x14ac:dyDescent="0.25">
      <c r="A532" s="45" t="s">
        <v>45150</v>
      </c>
      <c r="B532" s="43" t="s">
        <v>17667</v>
      </c>
      <c r="C532" s="43" t="s">
        <v>17668</v>
      </c>
      <c r="D532" s="43" t="s">
        <v>13</v>
      </c>
      <c r="E532" s="43" t="s">
        <v>13</v>
      </c>
      <c r="F532" s="43" t="s">
        <v>13</v>
      </c>
      <c r="G532" s="43" t="s">
        <v>13</v>
      </c>
      <c r="H532" s="43" t="s">
        <v>1180</v>
      </c>
      <c r="I532" s="44">
        <v>40086</v>
      </c>
      <c r="J532" s="43">
        <v>103</v>
      </c>
      <c r="K532" s="48" t="s">
        <v>54462</v>
      </c>
    </row>
    <row r="533" spans="1:11" x14ac:dyDescent="0.25">
      <c r="A533" s="45" t="s">
        <v>45150</v>
      </c>
      <c r="B533" s="43" t="s">
        <v>17667</v>
      </c>
      <c r="C533" s="43" t="s">
        <v>17668</v>
      </c>
      <c r="D533" s="43" t="s">
        <v>13</v>
      </c>
      <c r="E533" s="43" t="s">
        <v>13</v>
      </c>
      <c r="F533" s="43" t="s">
        <v>13</v>
      </c>
      <c r="G533" s="43" t="s">
        <v>13</v>
      </c>
      <c r="H533" s="43" t="s">
        <v>1180</v>
      </c>
      <c r="I533" s="44">
        <v>40086</v>
      </c>
      <c r="J533" s="43">
        <v>103</v>
      </c>
      <c r="K533" s="48" t="s">
        <v>54461</v>
      </c>
    </row>
    <row r="534" spans="1:11" x14ac:dyDescent="0.25">
      <c r="A534" s="45" t="s">
        <v>45151</v>
      </c>
      <c r="B534" s="43" t="s">
        <v>17669</v>
      </c>
      <c r="C534" s="43" t="s">
        <v>17670</v>
      </c>
      <c r="D534" s="43" t="s">
        <v>13</v>
      </c>
      <c r="E534" s="43" t="s">
        <v>13</v>
      </c>
      <c r="F534" s="43" t="s">
        <v>13</v>
      </c>
      <c r="G534" s="43" t="s">
        <v>13</v>
      </c>
      <c r="H534" s="43" t="s">
        <v>1180</v>
      </c>
      <c r="I534" s="44">
        <v>40086</v>
      </c>
      <c r="J534" s="43">
        <v>281</v>
      </c>
      <c r="K534" s="48" t="s">
        <v>54462</v>
      </c>
    </row>
    <row r="535" spans="1:11" x14ac:dyDescent="0.25">
      <c r="A535" s="45" t="s">
        <v>45151</v>
      </c>
      <c r="B535" s="43" t="s">
        <v>17669</v>
      </c>
      <c r="C535" s="43" t="s">
        <v>17670</v>
      </c>
      <c r="D535" s="43" t="s">
        <v>13</v>
      </c>
      <c r="E535" s="43" t="s">
        <v>13</v>
      </c>
      <c r="F535" s="43" t="s">
        <v>13</v>
      </c>
      <c r="G535" s="43" t="s">
        <v>13</v>
      </c>
      <c r="H535" s="43" t="s">
        <v>1180</v>
      </c>
      <c r="I535" s="44">
        <v>40086</v>
      </c>
      <c r="J535" s="43">
        <v>281</v>
      </c>
      <c r="K535" s="48" t="s">
        <v>54461</v>
      </c>
    </row>
    <row r="536" spans="1:11" x14ac:dyDescent="0.25">
      <c r="A536" s="45" t="s">
        <v>62552</v>
      </c>
      <c r="B536" s="43" t="s">
        <v>17677</v>
      </c>
      <c r="C536" s="43" t="s">
        <v>17678</v>
      </c>
      <c r="D536" s="43" t="s">
        <v>13</v>
      </c>
      <c r="E536" s="43" t="s">
        <v>13</v>
      </c>
      <c r="F536" s="43" t="s">
        <v>13</v>
      </c>
      <c r="G536" s="43" t="s">
        <v>13</v>
      </c>
      <c r="H536" s="43" t="s">
        <v>1180</v>
      </c>
      <c r="I536" s="44">
        <v>40086</v>
      </c>
      <c r="J536" s="43">
        <v>151</v>
      </c>
      <c r="K536" s="48" t="s">
        <v>54462</v>
      </c>
    </row>
    <row r="537" spans="1:11" x14ac:dyDescent="0.25">
      <c r="A537" s="45" t="s">
        <v>62552</v>
      </c>
      <c r="B537" s="43" t="s">
        <v>17677</v>
      </c>
      <c r="C537" s="43" t="s">
        <v>17678</v>
      </c>
      <c r="D537" s="43" t="s">
        <v>13</v>
      </c>
      <c r="E537" s="43" t="s">
        <v>13</v>
      </c>
      <c r="F537" s="43" t="s">
        <v>13</v>
      </c>
      <c r="G537" s="43" t="s">
        <v>13</v>
      </c>
      <c r="H537" s="43" t="s">
        <v>1180</v>
      </c>
      <c r="I537" s="44">
        <v>40086</v>
      </c>
      <c r="J537" s="43">
        <v>151</v>
      </c>
      <c r="K537" s="48" t="s">
        <v>54461</v>
      </c>
    </row>
    <row r="538" spans="1:11" x14ac:dyDescent="0.25">
      <c r="A538" s="45" t="s">
        <v>45152</v>
      </c>
      <c r="B538" s="43" t="s">
        <v>17671</v>
      </c>
      <c r="C538" s="43" t="s">
        <v>17672</v>
      </c>
      <c r="D538" s="43" t="s">
        <v>13</v>
      </c>
      <c r="E538" s="43" t="s">
        <v>13</v>
      </c>
      <c r="F538" s="43" t="s">
        <v>13</v>
      </c>
      <c r="G538" s="43" t="s">
        <v>13</v>
      </c>
      <c r="H538" s="43" t="s">
        <v>1180</v>
      </c>
      <c r="I538" s="44">
        <v>40086</v>
      </c>
      <c r="J538" s="43">
        <v>190</v>
      </c>
      <c r="K538" s="48" t="s">
        <v>54462</v>
      </c>
    </row>
    <row r="539" spans="1:11" x14ac:dyDescent="0.25">
      <c r="A539" s="45" t="s">
        <v>45152</v>
      </c>
      <c r="B539" s="43" t="s">
        <v>17671</v>
      </c>
      <c r="C539" s="43" t="s">
        <v>17672</v>
      </c>
      <c r="D539" s="43" t="s">
        <v>13</v>
      </c>
      <c r="E539" s="43" t="s">
        <v>13</v>
      </c>
      <c r="F539" s="43" t="s">
        <v>13</v>
      </c>
      <c r="G539" s="43" t="s">
        <v>13</v>
      </c>
      <c r="H539" s="43" t="s">
        <v>1180</v>
      </c>
      <c r="I539" s="44">
        <v>40086</v>
      </c>
      <c r="J539" s="43">
        <v>190</v>
      </c>
      <c r="K539" s="48" t="s">
        <v>54461</v>
      </c>
    </row>
    <row r="540" spans="1:11" x14ac:dyDescent="0.25">
      <c r="A540" s="45" t="s">
        <v>45153</v>
      </c>
      <c r="B540" s="43" t="s">
        <v>17673</v>
      </c>
      <c r="C540" s="43" t="s">
        <v>17674</v>
      </c>
      <c r="D540" s="43" t="s">
        <v>13</v>
      </c>
      <c r="E540" s="43" t="s">
        <v>13</v>
      </c>
      <c r="F540" s="43" t="s">
        <v>13</v>
      </c>
      <c r="G540" s="43" t="s">
        <v>13</v>
      </c>
      <c r="H540" s="43" t="s">
        <v>1180</v>
      </c>
      <c r="I540" s="44">
        <v>40086</v>
      </c>
      <c r="J540" s="43">
        <v>89</v>
      </c>
      <c r="K540" s="48" t="s">
        <v>54462</v>
      </c>
    </row>
    <row r="541" spans="1:11" x14ac:dyDescent="0.25">
      <c r="A541" s="45" t="s">
        <v>45153</v>
      </c>
      <c r="B541" s="43" t="s">
        <v>17673</v>
      </c>
      <c r="C541" s="43" t="s">
        <v>17674</v>
      </c>
      <c r="D541" s="43" t="s">
        <v>13</v>
      </c>
      <c r="E541" s="43" t="s">
        <v>13</v>
      </c>
      <c r="F541" s="43" t="s">
        <v>13</v>
      </c>
      <c r="G541" s="43" t="s">
        <v>13</v>
      </c>
      <c r="H541" s="43" t="s">
        <v>1180</v>
      </c>
      <c r="I541" s="44">
        <v>40086</v>
      </c>
      <c r="J541" s="43">
        <v>89</v>
      </c>
      <c r="K541" s="48" t="s">
        <v>54461</v>
      </c>
    </row>
    <row r="542" spans="1:11" x14ac:dyDescent="0.25">
      <c r="A542" s="45" t="s">
        <v>45154</v>
      </c>
      <c r="B542" s="43" t="s">
        <v>17675</v>
      </c>
      <c r="C542" s="43" t="s">
        <v>17676</v>
      </c>
      <c r="D542" s="43" t="s">
        <v>13</v>
      </c>
      <c r="E542" s="43" t="s">
        <v>13</v>
      </c>
      <c r="F542" s="43" t="s">
        <v>13</v>
      </c>
      <c r="G542" s="43" t="s">
        <v>13</v>
      </c>
      <c r="H542" s="43" t="s">
        <v>1180</v>
      </c>
      <c r="I542" s="44">
        <v>40086</v>
      </c>
      <c r="J542" s="43">
        <v>169</v>
      </c>
      <c r="K542" s="48" t="s">
        <v>54462</v>
      </c>
    </row>
    <row r="543" spans="1:11" x14ac:dyDescent="0.25">
      <c r="A543" s="45" t="s">
        <v>45154</v>
      </c>
      <c r="B543" s="43" t="s">
        <v>17675</v>
      </c>
      <c r="C543" s="43" t="s">
        <v>17676</v>
      </c>
      <c r="D543" s="43" t="s">
        <v>13</v>
      </c>
      <c r="E543" s="43" t="s">
        <v>13</v>
      </c>
      <c r="F543" s="43" t="s">
        <v>13</v>
      </c>
      <c r="G543" s="43" t="s">
        <v>13</v>
      </c>
      <c r="H543" s="43" t="s">
        <v>1180</v>
      </c>
      <c r="I543" s="44">
        <v>40086</v>
      </c>
      <c r="J543" s="43">
        <v>169</v>
      </c>
      <c r="K543" s="48" t="s">
        <v>54461</v>
      </c>
    </row>
    <row r="544" spans="1:11" x14ac:dyDescent="0.25">
      <c r="A544" s="45" t="s">
        <v>45155</v>
      </c>
      <c r="B544" s="43" t="s">
        <v>17679</v>
      </c>
      <c r="C544" s="43" t="s">
        <v>17680</v>
      </c>
      <c r="D544" s="43" t="s">
        <v>13</v>
      </c>
      <c r="E544" s="43" t="s">
        <v>13</v>
      </c>
      <c r="F544" s="43" t="s">
        <v>13</v>
      </c>
      <c r="G544" s="43" t="s">
        <v>13</v>
      </c>
      <c r="H544" s="43" t="s">
        <v>1180</v>
      </c>
      <c r="I544" s="44">
        <v>40086</v>
      </c>
      <c r="J544" s="43">
        <v>84</v>
      </c>
      <c r="K544" s="48" t="s">
        <v>54462</v>
      </c>
    </row>
    <row r="545" spans="1:11" x14ac:dyDescent="0.25">
      <c r="A545" s="45" t="s">
        <v>45155</v>
      </c>
      <c r="B545" s="43" t="s">
        <v>17679</v>
      </c>
      <c r="C545" s="43" t="s">
        <v>17680</v>
      </c>
      <c r="D545" s="43" t="s">
        <v>13</v>
      </c>
      <c r="E545" s="43" t="s">
        <v>13</v>
      </c>
      <c r="F545" s="43" t="s">
        <v>13</v>
      </c>
      <c r="G545" s="43" t="s">
        <v>13</v>
      </c>
      <c r="H545" s="43" t="s">
        <v>1180</v>
      </c>
      <c r="I545" s="44">
        <v>40086</v>
      </c>
      <c r="J545" s="43">
        <v>84</v>
      </c>
      <c r="K545" s="48" t="s">
        <v>54461</v>
      </c>
    </row>
    <row r="546" spans="1:11" x14ac:dyDescent="0.25">
      <c r="A546" s="45" t="s">
        <v>45156</v>
      </c>
      <c r="B546" s="43" t="s">
        <v>17681</v>
      </c>
      <c r="C546" s="43" t="s">
        <v>17682</v>
      </c>
      <c r="D546" s="43" t="s">
        <v>13</v>
      </c>
      <c r="E546" s="43" t="s">
        <v>13</v>
      </c>
      <c r="F546" s="43" t="s">
        <v>13</v>
      </c>
      <c r="G546" s="43" t="s">
        <v>13</v>
      </c>
      <c r="H546" s="43" t="s">
        <v>1180</v>
      </c>
      <c r="I546" s="44">
        <v>40086</v>
      </c>
      <c r="J546" s="43">
        <v>61</v>
      </c>
      <c r="K546" s="48" t="s">
        <v>54462</v>
      </c>
    </row>
    <row r="547" spans="1:11" x14ac:dyDescent="0.25">
      <c r="A547" s="45" t="s">
        <v>45156</v>
      </c>
      <c r="B547" s="43" t="s">
        <v>17681</v>
      </c>
      <c r="C547" s="43" t="s">
        <v>17682</v>
      </c>
      <c r="D547" s="43" t="s">
        <v>13</v>
      </c>
      <c r="E547" s="43" t="s">
        <v>13</v>
      </c>
      <c r="F547" s="43" t="s">
        <v>13</v>
      </c>
      <c r="G547" s="43" t="s">
        <v>13</v>
      </c>
      <c r="H547" s="43" t="s">
        <v>1180</v>
      </c>
      <c r="I547" s="44">
        <v>40086</v>
      </c>
      <c r="J547" s="43">
        <v>61</v>
      </c>
      <c r="K547" s="48" t="s">
        <v>54461</v>
      </c>
    </row>
    <row r="548" spans="1:11" x14ac:dyDescent="0.25">
      <c r="A548" s="45" t="s">
        <v>45157</v>
      </c>
      <c r="B548" s="43" t="s">
        <v>17683</v>
      </c>
      <c r="C548" s="43" t="s">
        <v>17684</v>
      </c>
      <c r="D548" s="43" t="s">
        <v>13</v>
      </c>
      <c r="E548" s="43" t="s">
        <v>13</v>
      </c>
      <c r="F548" s="43" t="s">
        <v>13</v>
      </c>
      <c r="G548" s="43" t="s">
        <v>13</v>
      </c>
      <c r="H548" s="43" t="s">
        <v>1180</v>
      </c>
      <c r="I548" s="44">
        <v>40086</v>
      </c>
      <c r="J548" s="43">
        <v>47</v>
      </c>
      <c r="K548" s="48" t="s">
        <v>54462</v>
      </c>
    </row>
    <row r="549" spans="1:11" x14ac:dyDescent="0.25">
      <c r="A549" s="45" t="s">
        <v>45157</v>
      </c>
      <c r="B549" s="43" t="s">
        <v>17683</v>
      </c>
      <c r="C549" s="43" t="s">
        <v>17684</v>
      </c>
      <c r="D549" s="43" t="s">
        <v>13</v>
      </c>
      <c r="E549" s="43" t="s">
        <v>13</v>
      </c>
      <c r="F549" s="43" t="s">
        <v>13</v>
      </c>
      <c r="G549" s="43" t="s">
        <v>13</v>
      </c>
      <c r="H549" s="43" t="s">
        <v>1180</v>
      </c>
      <c r="I549" s="44">
        <v>40086</v>
      </c>
      <c r="J549" s="43">
        <v>47</v>
      </c>
      <c r="K549" s="48" t="s">
        <v>54461</v>
      </c>
    </row>
    <row r="550" spans="1:11" x14ac:dyDescent="0.25">
      <c r="A550" s="45" t="s">
        <v>45158</v>
      </c>
      <c r="B550" s="43" t="s">
        <v>17685</v>
      </c>
      <c r="C550" s="43" t="s">
        <v>17686</v>
      </c>
      <c r="D550" s="43" t="s">
        <v>17687</v>
      </c>
      <c r="E550" s="43" t="s">
        <v>17688</v>
      </c>
      <c r="F550" s="43" t="s">
        <v>13</v>
      </c>
      <c r="G550" s="43" t="s">
        <v>13</v>
      </c>
      <c r="H550" s="43" t="s">
        <v>1180</v>
      </c>
      <c r="I550" s="44">
        <v>40086</v>
      </c>
      <c r="J550" s="43">
        <v>7</v>
      </c>
      <c r="K550" s="48" t="s">
        <v>54462</v>
      </c>
    </row>
    <row r="551" spans="1:11" x14ac:dyDescent="0.25">
      <c r="A551" s="45" t="s">
        <v>45158</v>
      </c>
      <c r="B551" s="43" t="s">
        <v>17685</v>
      </c>
      <c r="C551" s="43" t="s">
        <v>17686</v>
      </c>
      <c r="D551" s="43" t="s">
        <v>17687</v>
      </c>
      <c r="E551" s="43" t="s">
        <v>17688</v>
      </c>
      <c r="F551" s="43" t="s">
        <v>13</v>
      </c>
      <c r="G551" s="43" t="s">
        <v>13</v>
      </c>
      <c r="H551" s="43" t="s">
        <v>1180</v>
      </c>
      <c r="I551" s="44">
        <v>40086</v>
      </c>
      <c r="J551" s="43">
        <v>7</v>
      </c>
      <c r="K551" s="48" t="s">
        <v>54461</v>
      </c>
    </row>
    <row r="552" spans="1:11" x14ac:dyDescent="0.25">
      <c r="A552" s="45" t="s">
        <v>45159</v>
      </c>
      <c r="B552" s="43" t="s">
        <v>17689</v>
      </c>
      <c r="C552" s="43" t="s">
        <v>17690</v>
      </c>
      <c r="D552" s="43" t="s">
        <v>13</v>
      </c>
      <c r="E552" s="43" t="s">
        <v>13</v>
      </c>
      <c r="F552" s="43" t="s">
        <v>13</v>
      </c>
      <c r="G552" s="43" t="s">
        <v>13</v>
      </c>
      <c r="H552" s="43" t="s">
        <v>1180</v>
      </c>
      <c r="I552" s="44">
        <v>41182</v>
      </c>
      <c r="J552" s="43">
        <v>7</v>
      </c>
      <c r="K552" s="48" t="s">
        <v>54462</v>
      </c>
    </row>
    <row r="553" spans="1:11" x14ac:dyDescent="0.25">
      <c r="A553" s="45" t="s">
        <v>45159</v>
      </c>
      <c r="B553" s="43" t="s">
        <v>17689</v>
      </c>
      <c r="C553" s="43" t="s">
        <v>17690</v>
      </c>
      <c r="D553" s="43" t="s">
        <v>13</v>
      </c>
      <c r="E553" s="43" t="s">
        <v>13</v>
      </c>
      <c r="F553" s="43" t="s">
        <v>13</v>
      </c>
      <c r="G553" s="43" t="s">
        <v>13</v>
      </c>
      <c r="H553" s="43" t="s">
        <v>1180</v>
      </c>
      <c r="I553" s="44">
        <v>41182</v>
      </c>
      <c r="J553" s="43">
        <v>7</v>
      </c>
      <c r="K553" s="48" t="s">
        <v>54461</v>
      </c>
    </row>
    <row r="554" spans="1:11" x14ac:dyDescent="0.25">
      <c r="A554" s="45" t="s">
        <v>45160</v>
      </c>
      <c r="B554" s="43" t="s">
        <v>17691</v>
      </c>
      <c r="C554" s="43" t="s">
        <v>17692</v>
      </c>
      <c r="D554" s="43" t="s">
        <v>17693</v>
      </c>
      <c r="E554" s="43" t="s">
        <v>17694</v>
      </c>
      <c r="F554" s="43" t="s">
        <v>13</v>
      </c>
      <c r="G554" s="43" t="s">
        <v>13</v>
      </c>
      <c r="H554" s="43" t="s">
        <v>1180</v>
      </c>
      <c r="I554" s="44">
        <v>40086</v>
      </c>
      <c r="J554" s="43">
        <v>136</v>
      </c>
      <c r="K554" s="48" t="s">
        <v>54462</v>
      </c>
    </row>
    <row r="555" spans="1:11" x14ac:dyDescent="0.25">
      <c r="A555" s="45" t="s">
        <v>45160</v>
      </c>
      <c r="B555" s="43" t="s">
        <v>17691</v>
      </c>
      <c r="C555" s="43" t="s">
        <v>17692</v>
      </c>
      <c r="D555" s="43" t="s">
        <v>17693</v>
      </c>
      <c r="E555" s="43" t="s">
        <v>17694</v>
      </c>
      <c r="F555" s="43" t="s">
        <v>13</v>
      </c>
      <c r="G555" s="43" t="s">
        <v>13</v>
      </c>
      <c r="H555" s="43" t="s">
        <v>1180</v>
      </c>
      <c r="I555" s="44">
        <v>40086</v>
      </c>
      <c r="J555" s="43">
        <v>136</v>
      </c>
      <c r="K555" s="48" t="s">
        <v>54461</v>
      </c>
    </row>
    <row r="556" spans="1:11" x14ac:dyDescent="0.25">
      <c r="A556" s="45" t="s">
        <v>45161</v>
      </c>
      <c r="B556" s="43" t="s">
        <v>17695</v>
      </c>
      <c r="C556" s="43" t="s">
        <v>17696</v>
      </c>
      <c r="D556" s="43" t="s">
        <v>13</v>
      </c>
      <c r="E556" s="43" t="s">
        <v>13</v>
      </c>
      <c r="F556" s="43" t="s">
        <v>13</v>
      </c>
      <c r="G556" s="43" t="s">
        <v>13</v>
      </c>
      <c r="H556" s="43" t="s">
        <v>1180</v>
      </c>
      <c r="I556" s="44">
        <v>41182</v>
      </c>
      <c r="J556" s="43">
        <v>136</v>
      </c>
      <c r="K556" s="48" t="s">
        <v>54462</v>
      </c>
    </row>
    <row r="557" spans="1:11" x14ac:dyDescent="0.25">
      <c r="A557" s="45" t="s">
        <v>45161</v>
      </c>
      <c r="B557" s="43" t="s">
        <v>17695</v>
      </c>
      <c r="C557" s="43" t="s">
        <v>17696</v>
      </c>
      <c r="D557" s="43" t="s">
        <v>13</v>
      </c>
      <c r="E557" s="43" t="s">
        <v>13</v>
      </c>
      <c r="F557" s="43" t="s">
        <v>13</v>
      </c>
      <c r="G557" s="43" t="s">
        <v>13</v>
      </c>
      <c r="H557" s="43" t="s">
        <v>1180</v>
      </c>
      <c r="I557" s="44">
        <v>41182</v>
      </c>
      <c r="J557" s="43">
        <v>136</v>
      </c>
      <c r="K557" s="48" t="s">
        <v>54461</v>
      </c>
    </row>
    <row r="558" spans="1:11" x14ac:dyDescent="0.25">
      <c r="A558" s="45" t="s">
        <v>45162</v>
      </c>
      <c r="B558" s="43" t="s">
        <v>17697</v>
      </c>
      <c r="C558" s="43" t="s">
        <v>17698</v>
      </c>
      <c r="D558" s="43" t="s">
        <v>17699</v>
      </c>
      <c r="E558" s="43" t="s">
        <v>17700</v>
      </c>
      <c r="F558" s="43" t="s">
        <v>13</v>
      </c>
      <c r="G558" s="43" t="s">
        <v>13</v>
      </c>
      <c r="H558" s="43" t="s">
        <v>1180</v>
      </c>
      <c r="I558" s="44">
        <v>40086</v>
      </c>
      <c r="J558" s="43">
        <v>103</v>
      </c>
      <c r="K558" s="48" t="s">
        <v>54462</v>
      </c>
    </row>
    <row r="559" spans="1:11" x14ac:dyDescent="0.25">
      <c r="A559" s="45" t="s">
        <v>45162</v>
      </c>
      <c r="B559" s="43" t="s">
        <v>17697</v>
      </c>
      <c r="C559" s="43" t="s">
        <v>17698</v>
      </c>
      <c r="D559" s="43" t="s">
        <v>17699</v>
      </c>
      <c r="E559" s="43" t="s">
        <v>17700</v>
      </c>
      <c r="F559" s="43" t="s">
        <v>13</v>
      </c>
      <c r="G559" s="43" t="s">
        <v>13</v>
      </c>
      <c r="H559" s="43" t="s">
        <v>1180</v>
      </c>
      <c r="I559" s="44">
        <v>40086</v>
      </c>
      <c r="J559" s="43">
        <v>103</v>
      </c>
      <c r="K559" s="48" t="s">
        <v>54461</v>
      </c>
    </row>
    <row r="560" spans="1:11" x14ac:dyDescent="0.25">
      <c r="A560" s="45" t="s">
        <v>45163</v>
      </c>
      <c r="B560" s="43" t="s">
        <v>17701</v>
      </c>
      <c r="C560" s="43" t="s">
        <v>17702</v>
      </c>
      <c r="D560" s="43" t="s">
        <v>13</v>
      </c>
      <c r="E560" s="43" t="s">
        <v>13</v>
      </c>
      <c r="F560" s="43" t="s">
        <v>13</v>
      </c>
      <c r="G560" s="43" t="s">
        <v>13</v>
      </c>
      <c r="H560" s="43" t="s">
        <v>1180</v>
      </c>
      <c r="I560" s="44">
        <v>41182</v>
      </c>
      <c r="J560" s="43">
        <v>103</v>
      </c>
      <c r="K560" s="48" t="s">
        <v>54462</v>
      </c>
    </row>
    <row r="561" spans="1:11" x14ac:dyDescent="0.25">
      <c r="A561" s="45" t="s">
        <v>45163</v>
      </c>
      <c r="B561" s="43" t="s">
        <v>17701</v>
      </c>
      <c r="C561" s="43" t="s">
        <v>17702</v>
      </c>
      <c r="D561" s="43" t="s">
        <v>13</v>
      </c>
      <c r="E561" s="43" t="s">
        <v>13</v>
      </c>
      <c r="F561" s="43" t="s">
        <v>13</v>
      </c>
      <c r="G561" s="43" t="s">
        <v>13</v>
      </c>
      <c r="H561" s="43" t="s">
        <v>1180</v>
      </c>
      <c r="I561" s="44">
        <v>41182</v>
      </c>
      <c r="J561" s="43">
        <v>103</v>
      </c>
      <c r="K561" s="48" t="s">
        <v>54461</v>
      </c>
    </row>
    <row r="562" spans="1:11" x14ac:dyDescent="0.25">
      <c r="A562" s="45" t="s">
        <v>45164</v>
      </c>
      <c r="B562" s="43" t="s">
        <v>17703</v>
      </c>
      <c r="C562" s="43" t="s">
        <v>17704</v>
      </c>
      <c r="D562" s="43" t="s">
        <v>17705</v>
      </c>
      <c r="E562" s="43" t="s">
        <v>17706</v>
      </c>
      <c r="F562" s="43" t="s">
        <v>13</v>
      </c>
      <c r="G562" s="43" t="s">
        <v>13</v>
      </c>
      <c r="H562" s="43" t="s">
        <v>1180</v>
      </c>
      <c r="I562" s="44">
        <v>40086</v>
      </c>
      <c r="J562" s="43">
        <v>281</v>
      </c>
      <c r="K562" s="48" t="s">
        <v>54462</v>
      </c>
    </row>
    <row r="563" spans="1:11" x14ac:dyDescent="0.25">
      <c r="A563" s="45" t="s">
        <v>45164</v>
      </c>
      <c r="B563" s="43" t="s">
        <v>17703</v>
      </c>
      <c r="C563" s="43" t="s">
        <v>17704</v>
      </c>
      <c r="D563" s="43" t="s">
        <v>17705</v>
      </c>
      <c r="E563" s="43" t="s">
        <v>17706</v>
      </c>
      <c r="F563" s="43" t="s">
        <v>13</v>
      </c>
      <c r="G563" s="43" t="s">
        <v>13</v>
      </c>
      <c r="H563" s="43" t="s">
        <v>1180</v>
      </c>
      <c r="I563" s="44">
        <v>40086</v>
      </c>
      <c r="J563" s="43">
        <v>281</v>
      </c>
      <c r="K563" s="48" t="s">
        <v>54461</v>
      </c>
    </row>
    <row r="564" spans="1:11" x14ac:dyDescent="0.25">
      <c r="A564" s="45" t="s">
        <v>45165</v>
      </c>
      <c r="B564" s="43" t="s">
        <v>17707</v>
      </c>
      <c r="C564" s="43" t="s">
        <v>17708</v>
      </c>
      <c r="D564" s="43" t="s">
        <v>13</v>
      </c>
      <c r="E564" s="43" t="s">
        <v>13</v>
      </c>
      <c r="F564" s="43" t="s">
        <v>13</v>
      </c>
      <c r="G564" s="43" t="s">
        <v>13</v>
      </c>
      <c r="H564" s="43" t="s">
        <v>1180</v>
      </c>
      <c r="I564" s="44">
        <v>41182</v>
      </c>
      <c r="J564" s="43">
        <v>281</v>
      </c>
      <c r="K564" s="48" t="s">
        <v>54462</v>
      </c>
    </row>
    <row r="565" spans="1:11" x14ac:dyDescent="0.25">
      <c r="A565" s="45" t="s">
        <v>45165</v>
      </c>
      <c r="B565" s="43" t="s">
        <v>17707</v>
      </c>
      <c r="C565" s="43" t="s">
        <v>17708</v>
      </c>
      <c r="D565" s="43" t="s">
        <v>13</v>
      </c>
      <c r="E565" s="43" t="s">
        <v>13</v>
      </c>
      <c r="F565" s="43" t="s">
        <v>13</v>
      </c>
      <c r="G565" s="43" t="s">
        <v>13</v>
      </c>
      <c r="H565" s="43" t="s">
        <v>1180</v>
      </c>
      <c r="I565" s="44">
        <v>41182</v>
      </c>
      <c r="J565" s="43">
        <v>281</v>
      </c>
      <c r="K565" s="48" t="s">
        <v>54461</v>
      </c>
    </row>
    <row r="566" spans="1:11" x14ac:dyDescent="0.25">
      <c r="A566" s="45" t="s">
        <v>62553</v>
      </c>
      <c r="B566" s="43" t="s">
        <v>17727</v>
      </c>
      <c r="C566" s="43" t="s">
        <v>17728</v>
      </c>
      <c r="D566" s="43" t="s">
        <v>17729</v>
      </c>
      <c r="E566" s="43" t="s">
        <v>17730</v>
      </c>
      <c r="F566" s="43" t="s">
        <v>13</v>
      </c>
      <c r="G566" s="43" t="s">
        <v>13</v>
      </c>
      <c r="H566" s="43" t="s">
        <v>1180</v>
      </c>
      <c r="I566" s="44">
        <v>40086</v>
      </c>
      <c r="J566" s="43">
        <v>151</v>
      </c>
      <c r="K566" s="48" t="s">
        <v>54462</v>
      </c>
    </row>
    <row r="567" spans="1:11" x14ac:dyDescent="0.25">
      <c r="A567" s="45" t="s">
        <v>62553</v>
      </c>
      <c r="B567" s="43" t="s">
        <v>17727</v>
      </c>
      <c r="C567" s="43" t="s">
        <v>17728</v>
      </c>
      <c r="D567" s="43" t="s">
        <v>17729</v>
      </c>
      <c r="E567" s="43" t="s">
        <v>17730</v>
      </c>
      <c r="F567" s="43" t="s">
        <v>13</v>
      </c>
      <c r="G567" s="43" t="s">
        <v>13</v>
      </c>
      <c r="H567" s="43" t="s">
        <v>1180</v>
      </c>
      <c r="I567" s="44">
        <v>40086</v>
      </c>
      <c r="J567" s="43">
        <v>151</v>
      </c>
      <c r="K567" s="48" t="s">
        <v>54461</v>
      </c>
    </row>
    <row r="568" spans="1:11" x14ac:dyDescent="0.25">
      <c r="A568" s="45" t="s">
        <v>62554</v>
      </c>
      <c r="B568" s="43" t="s">
        <v>17731</v>
      </c>
      <c r="C568" s="43" t="s">
        <v>17732</v>
      </c>
      <c r="D568" s="43" t="s">
        <v>13</v>
      </c>
      <c r="E568" s="43" t="s">
        <v>13</v>
      </c>
      <c r="F568" s="43" t="s">
        <v>13</v>
      </c>
      <c r="G568" s="43" t="s">
        <v>13</v>
      </c>
      <c r="H568" s="43" t="s">
        <v>1180</v>
      </c>
      <c r="I568" s="44">
        <v>41182</v>
      </c>
      <c r="J568" s="43">
        <v>151</v>
      </c>
      <c r="K568" s="48" t="s">
        <v>54462</v>
      </c>
    </row>
    <row r="569" spans="1:11" x14ac:dyDescent="0.25">
      <c r="A569" s="45" t="s">
        <v>62554</v>
      </c>
      <c r="B569" s="43" t="s">
        <v>17731</v>
      </c>
      <c r="C569" s="43" t="s">
        <v>17732</v>
      </c>
      <c r="D569" s="43" t="s">
        <v>13</v>
      </c>
      <c r="E569" s="43" t="s">
        <v>13</v>
      </c>
      <c r="F569" s="43" t="s">
        <v>13</v>
      </c>
      <c r="G569" s="43" t="s">
        <v>13</v>
      </c>
      <c r="H569" s="43" t="s">
        <v>1180</v>
      </c>
      <c r="I569" s="44">
        <v>41182</v>
      </c>
      <c r="J569" s="43">
        <v>151</v>
      </c>
      <c r="K569" s="48" t="s">
        <v>54461</v>
      </c>
    </row>
    <row r="570" spans="1:11" x14ac:dyDescent="0.25">
      <c r="A570" s="45" t="s">
        <v>45166</v>
      </c>
      <c r="B570" s="43" t="s">
        <v>17709</v>
      </c>
      <c r="C570" s="43" t="s">
        <v>17710</v>
      </c>
      <c r="D570" s="43" t="s">
        <v>17711</v>
      </c>
      <c r="E570" s="43" t="s">
        <v>17712</v>
      </c>
      <c r="F570" s="43" t="s">
        <v>13</v>
      </c>
      <c r="G570" s="43" t="s">
        <v>13</v>
      </c>
      <c r="H570" s="43" t="s">
        <v>1180</v>
      </c>
      <c r="I570" s="44">
        <v>40086</v>
      </c>
      <c r="J570" s="43">
        <v>190</v>
      </c>
      <c r="K570" s="48" t="s">
        <v>54462</v>
      </c>
    </row>
    <row r="571" spans="1:11" x14ac:dyDescent="0.25">
      <c r="A571" s="45" t="s">
        <v>45166</v>
      </c>
      <c r="B571" s="43" t="s">
        <v>17709</v>
      </c>
      <c r="C571" s="43" t="s">
        <v>17710</v>
      </c>
      <c r="D571" s="43" t="s">
        <v>17711</v>
      </c>
      <c r="E571" s="43" t="s">
        <v>17712</v>
      </c>
      <c r="F571" s="43" t="s">
        <v>13</v>
      </c>
      <c r="G571" s="43" t="s">
        <v>13</v>
      </c>
      <c r="H571" s="43" t="s">
        <v>1180</v>
      </c>
      <c r="I571" s="44">
        <v>40086</v>
      </c>
      <c r="J571" s="43">
        <v>190</v>
      </c>
      <c r="K571" s="48" t="s">
        <v>54461</v>
      </c>
    </row>
    <row r="572" spans="1:11" x14ac:dyDescent="0.25">
      <c r="A572" s="45" t="s">
        <v>45167</v>
      </c>
      <c r="B572" s="43" t="s">
        <v>17713</v>
      </c>
      <c r="C572" s="43" t="s">
        <v>17714</v>
      </c>
      <c r="D572" s="43" t="s">
        <v>13</v>
      </c>
      <c r="E572" s="43" t="s">
        <v>13</v>
      </c>
      <c r="F572" s="43" t="s">
        <v>13</v>
      </c>
      <c r="G572" s="43" t="s">
        <v>13</v>
      </c>
      <c r="H572" s="43" t="s">
        <v>1180</v>
      </c>
      <c r="I572" s="44">
        <v>41182</v>
      </c>
      <c r="J572" s="43">
        <v>190</v>
      </c>
      <c r="K572" s="48" t="s">
        <v>54462</v>
      </c>
    </row>
    <row r="573" spans="1:11" x14ac:dyDescent="0.25">
      <c r="A573" s="45" t="s">
        <v>45167</v>
      </c>
      <c r="B573" s="43" t="s">
        <v>17713</v>
      </c>
      <c r="C573" s="43" t="s">
        <v>17714</v>
      </c>
      <c r="D573" s="43" t="s">
        <v>13</v>
      </c>
      <c r="E573" s="43" t="s">
        <v>13</v>
      </c>
      <c r="F573" s="43" t="s">
        <v>13</v>
      </c>
      <c r="G573" s="43" t="s">
        <v>13</v>
      </c>
      <c r="H573" s="43" t="s">
        <v>1180</v>
      </c>
      <c r="I573" s="44">
        <v>41182</v>
      </c>
      <c r="J573" s="43">
        <v>190</v>
      </c>
      <c r="K573" s="48" t="s">
        <v>54461</v>
      </c>
    </row>
    <row r="574" spans="1:11" x14ac:dyDescent="0.25">
      <c r="A574" s="45" t="s">
        <v>45168</v>
      </c>
      <c r="B574" s="43" t="s">
        <v>17715</v>
      </c>
      <c r="C574" s="43" t="s">
        <v>17716</v>
      </c>
      <c r="D574" s="43" t="s">
        <v>17717</v>
      </c>
      <c r="E574" s="43" t="s">
        <v>17718</v>
      </c>
      <c r="F574" s="43" t="s">
        <v>13</v>
      </c>
      <c r="G574" s="43" t="s">
        <v>13</v>
      </c>
      <c r="H574" s="43" t="s">
        <v>1180</v>
      </c>
      <c r="I574" s="44">
        <v>40086</v>
      </c>
      <c r="J574" s="43">
        <v>89</v>
      </c>
      <c r="K574" s="48" t="s">
        <v>54462</v>
      </c>
    </row>
    <row r="575" spans="1:11" x14ac:dyDescent="0.25">
      <c r="A575" s="45" t="s">
        <v>45168</v>
      </c>
      <c r="B575" s="43" t="s">
        <v>17715</v>
      </c>
      <c r="C575" s="43" t="s">
        <v>17716</v>
      </c>
      <c r="D575" s="43" t="s">
        <v>17717</v>
      </c>
      <c r="E575" s="43" t="s">
        <v>17718</v>
      </c>
      <c r="F575" s="43" t="s">
        <v>13</v>
      </c>
      <c r="G575" s="43" t="s">
        <v>13</v>
      </c>
      <c r="H575" s="43" t="s">
        <v>1180</v>
      </c>
      <c r="I575" s="44">
        <v>40086</v>
      </c>
      <c r="J575" s="43">
        <v>89</v>
      </c>
      <c r="K575" s="48" t="s">
        <v>54461</v>
      </c>
    </row>
    <row r="576" spans="1:11" x14ac:dyDescent="0.25">
      <c r="A576" s="45" t="s">
        <v>45169</v>
      </c>
      <c r="B576" s="43" t="s">
        <v>17719</v>
      </c>
      <c r="C576" s="43" t="s">
        <v>17720</v>
      </c>
      <c r="D576" s="43" t="s">
        <v>13</v>
      </c>
      <c r="E576" s="43" t="s">
        <v>13</v>
      </c>
      <c r="F576" s="43" t="s">
        <v>13</v>
      </c>
      <c r="G576" s="43" t="s">
        <v>13</v>
      </c>
      <c r="H576" s="43" t="s">
        <v>1180</v>
      </c>
      <c r="I576" s="44">
        <v>41182</v>
      </c>
      <c r="J576" s="43">
        <v>89</v>
      </c>
      <c r="K576" s="48" t="s">
        <v>54462</v>
      </c>
    </row>
    <row r="577" spans="1:11" x14ac:dyDescent="0.25">
      <c r="A577" s="45" t="s">
        <v>45169</v>
      </c>
      <c r="B577" s="43" t="s">
        <v>17719</v>
      </c>
      <c r="C577" s="43" t="s">
        <v>17720</v>
      </c>
      <c r="D577" s="43" t="s">
        <v>13</v>
      </c>
      <c r="E577" s="43" t="s">
        <v>13</v>
      </c>
      <c r="F577" s="43" t="s">
        <v>13</v>
      </c>
      <c r="G577" s="43" t="s">
        <v>13</v>
      </c>
      <c r="H577" s="43" t="s">
        <v>1180</v>
      </c>
      <c r="I577" s="44">
        <v>41182</v>
      </c>
      <c r="J577" s="43">
        <v>89</v>
      </c>
      <c r="K577" s="48" t="s">
        <v>54461</v>
      </c>
    </row>
    <row r="578" spans="1:11" x14ac:dyDescent="0.25">
      <c r="A578" s="45" t="s">
        <v>45170</v>
      </c>
      <c r="B578" s="43" t="s">
        <v>17721</v>
      </c>
      <c r="C578" s="43" t="s">
        <v>17722</v>
      </c>
      <c r="D578" s="43" t="s">
        <v>17723</v>
      </c>
      <c r="E578" s="43" t="s">
        <v>17724</v>
      </c>
      <c r="F578" s="43" t="s">
        <v>13</v>
      </c>
      <c r="G578" s="43" t="s">
        <v>13</v>
      </c>
      <c r="H578" s="43" t="s">
        <v>1180</v>
      </c>
      <c r="I578" s="44">
        <v>40086</v>
      </c>
      <c r="J578" s="43">
        <v>169</v>
      </c>
      <c r="K578" s="48" t="s">
        <v>54462</v>
      </c>
    </row>
    <row r="579" spans="1:11" x14ac:dyDescent="0.25">
      <c r="A579" s="45" t="s">
        <v>45170</v>
      </c>
      <c r="B579" s="43" t="s">
        <v>17721</v>
      </c>
      <c r="C579" s="43" t="s">
        <v>17722</v>
      </c>
      <c r="D579" s="43" t="s">
        <v>17723</v>
      </c>
      <c r="E579" s="43" t="s">
        <v>17724</v>
      </c>
      <c r="F579" s="43" t="s">
        <v>13</v>
      </c>
      <c r="G579" s="43" t="s">
        <v>13</v>
      </c>
      <c r="H579" s="43" t="s">
        <v>1180</v>
      </c>
      <c r="I579" s="44">
        <v>40086</v>
      </c>
      <c r="J579" s="43">
        <v>169</v>
      </c>
      <c r="K579" s="48" t="s">
        <v>54461</v>
      </c>
    </row>
    <row r="580" spans="1:11" x14ac:dyDescent="0.25">
      <c r="A580" s="45" t="s">
        <v>45171</v>
      </c>
      <c r="B580" s="43" t="s">
        <v>17725</v>
      </c>
      <c r="C580" s="43" t="s">
        <v>17726</v>
      </c>
      <c r="D580" s="43" t="s">
        <v>13</v>
      </c>
      <c r="E580" s="43" t="s">
        <v>13</v>
      </c>
      <c r="F580" s="43" t="s">
        <v>13</v>
      </c>
      <c r="G580" s="43" t="s">
        <v>13</v>
      </c>
      <c r="H580" s="43" t="s">
        <v>1180</v>
      </c>
      <c r="I580" s="44">
        <v>41182</v>
      </c>
      <c r="J580" s="43">
        <v>169</v>
      </c>
      <c r="K580" s="48" t="s">
        <v>54462</v>
      </c>
    </row>
    <row r="581" spans="1:11" x14ac:dyDescent="0.25">
      <c r="A581" s="45" t="s">
        <v>45171</v>
      </c>
      <c r="B581" s="43" t="s">
        <v>17725</v>
      </c>
      <c r="C581" s="43" t="s">
        <v>17726</v>
      </c>
      <c r="D581" s="43" t="s">
        <v>13</v>
      </c>
      <c r="E581" s="43" t="s">
        <v>13</v>
      </c>
      <c r="F581" s="43" t="s">
        <v>13</v>
      </c>
      <c r="G581" s="43" t="s">
        <v>13</v>
      </c>
      <c r="H581" s="43" t="s">
        <v>1180</v>
      </c>
      <c r="I581" s="44">
        <v>41182</v>
      </c>
      <c r="J581" s="43">
        <v>169</v>
      </c>
      <c r="K581" s="48" t="s">
        <v>54461</v>
      </c>
    </row>
    <row r="582" spans="1:11" x14ac:dyDescent="0.25">
      <c r="A582" s="45" t="s">
        <v>45172</v>
      </c>
      <c r="B582" s="43" t="s">
        <v>17733</v>
      </c>
      <c r="C582" s="43" t="s">
        <v>17734</v>
      </c>
      <c r="D582" s="43" t="s">
        <v>17735</v>
      </c>
      <c r="E582" s="43" t="s">
        <v>17736</v>
      </c>
      <c r="F582" s="43" t="s">
        <v>13</v>
      </c>
      <c r="G582" s="43" t="s">
        <v>13</v>
      </c>
      <c r="H582" s="43" t="s">
        <v>1180</v>
      </c>
      <c r="I582" s="44">
        <v>40086</v>
      </c>
      <c r="J582" s="43">
        <v>84</v>
      </c>
      <c r="K582" s="48" t="s">
        <v>54462</v>
      </c>
    </row>
    <row r="583" spans="1:11" x14ac:dyDescent="0.25">
      <c r="A583" s="45" t="s">
        <v>45172</v>
      </c>
      <c r="B583" s="43" t="s">
        <v>17733</v>
      </c>
      <c r="C583" s="43" t="s">
        <v>17734</v>
      </c>
      <c r="D583" s="43" t="s">
        <v>17735</v>
      </c>
      <c r="E583" s="43" t="s">
        <v>17736</v>
      </c>
      <c r="F583" s="43" t="s">
        <v>13</v>
      </c>
      <c r="G583" s="43" t="s">
        <v>13</v>
      </c>
      <c r="H583" s="43" t="s">
        <v>1180</v>
      </c>
      <c r="I583" s="44">
        <v>40086</v>
      </c>
      <c r="J583" s="43">
        <v>84</v>
      </c>
      <c r="K583" s="48" t="s">
        <v>54461</v>
      </c>
    </row>
    <row r="584" spans="1:11" x14ac:dyDescent="0.25">
      <c r="A584" s="45" t="s">
        <v>45173</v>
      </c>
      <c r="B584" s="43" t="s">
        <v>17737</v>
      </c>
      <c r="C584" s="43" t="s">
        <v>17738</v>
      </c>
      <c r="D584" s="43" t="s">
        <v>13</v>
      </c>
      <c r="E584" s="43" t="s">
        <v>13</v>
      </c>
      <c r="F584" s="43" t="s">
        <v>13</v>
      </c>
      <c r="G584" s="43" t="s">
        <v>13</v>
      </c>
      <c r="H584" s="43" t="s">
        <v>1180</v>
      </c>
      <c r="I584" s="44">
        <v>41182</v>
      </c>
      <c r="J584" s="43">
        <v>84</v>
      </c>
      <c r="K584" s="48" t="s">
        <v>54462</v>
      </c>
    </row>
    <row r="585" spans="1:11" x14ac:dyDescent="0.25">
      <c r="A585" s="45" t="s">
        <v>45173</v>
      </c>
      <c r="B585" s="43" t="s">
        <v>17737</v>
      </c>
      <c r="C585" s="43" t="s">
        <v>17738</v>
      </c>
      <c r="D585" s="43" t="s">
        <v>13</v>
      </c>
      <c r="E585" s="43" t="s">
        <v>13</v>
      </c>
      <c r="F585" s="43" t="s">
        <v>13</v>
      </c>
      <c r="G585" s="43" t="s">
        <v>13</v>
      </c>
      <c r="H585" s="43" t="s">
        <v>1180</v>
      </c>
      <c r="I585" s="44">
        <v>41182</v>
      </c>
      <c r="J585" s="43">
        <v>84</v>
      </c>
      <c r="K585" s="48" t="s">
        <v>54461</v>
      </c>
    </row>
    <row r="586" spans="1:11" x14ac:dyDescent="0.25">
      <c r="A586" s="45" t="s">
        <v>45174</v>
      </c>
      <c r="B586" s="43" t="s">
        <v>17739</v>
      </c>
      <c r="C586" s="43" t="s">
        <v>17740</v>
      </c>
      <c r="D586" s="43" t="s">
        <v>17741</v>
      </c>
      <c r="E586" s="43" t="s">
        <v>17742</v>
      </c>
      <c r="F586" s="43" t="s">
        <v>13</v>
      </c>
      <c r="G586" s="43" t="s">
        <v>13</v>
      </c>
      <c r="H586" s="43" t="s">
        <v>1180</v>
      </c>
      <c r="I586" s="44">
        <v>40086</v>
      </c>
      <c r="J586" s="43">
        <v>61</v>
      </c>
      <c r="K586" s="48" t="s">
        <v>54462</v>
      </c>
    </row>
    <row r="587" spans="1:11" x14ac:dyDescent="0.25">
      <c r="A587" s="45" t="s">
        <v>45174</v>
      </c>
      <c r="B587" s="43" t="s">
        <v>17739</v>
      </c>
      <c r="C587" s="43" t="s">
        <v>17740</v>
      </c>
      <c r="D587" s="43" t="s">
        <v>17741</v>
      </c>
      <c r="E587" s="43" t="s">
        <v>17742</v>
      </c>
      <c r="F587" s="43" t="s">
        <v>13</v>
      </c>
      <c r="G587" s="43" t="s">
        <v>13</v>
      </c>
      <c r="H587" s="43" t="s">
        <v>1180</v>
      </c>
      <c r="I587" s="44">
        <v>40086</v>
      </c>
      <c r="J587" s="43">
        <v>61</v>
      </c>
      <c r="K587" s="48" t="s">
        <v>54461</v>
      </c>
    </row>
    <row r="588" spans="1:11" x14ac:dyDescent="0.25">
      <c r="A588" s="45" t="s">
        <v>45175</v>
      </c>
      <c r="B588" s="43" t="s">
        <v>17743</v>
      </c>
      <c r="C588" s="43" t="s">
        <v>17744</v>
      </c>
      <c r="D588" s="43" t="s">
        <v>13</v>
      </c>
      <c r="E588" s="43" t="s">
        <v>13</v>
      </c>
      <c r="F588" s="43" t="s">
        <v>13</v>
      </c>
      <c r="G588" s="43" t="s">
        <v>13</v>
      </c>
      <c r="H588" s="43" t="s">
        <v>1180</v>
      </c>
      <c r="I588" s="44">
        <v>41182</v>
      </c>
      <c r="J588" s="43">
        <v>61</v>
      </c>
      <c r="K588" s="48" t="s">
        <v>54462</v>
      </c>
    </row>
    <row r="589" spans="1:11" x14ac:dyDescent="0.25">
      <c r="A589" s="45" t="s">
        <v>45175</v>
      </c>
      <c r="B589" s="43" t="s">
        <v>17743</v>
      </c>
      <c r="C589" s="43" t="s">
        <v>17744</v>
      </c>
      <c r="D589" s="43" t="s">
        <v>13</v>
      </c>
      <c r="E589" s="43" t="s">
        <v>13</v>
      </c>
      <c r="F589" s="43" t="s">
        <v>13</v>
      </c>
      <c r="G589" s="43" t="s">
        <v>13</v>
      </c>
      <c r="H589" s="43" t="s">
        <v>1180</v>
      </c>
      <c r="I589" s="44">
        <v>41182</v>
      </c>
      <c r="J589" s="43">
        <v>61</v>
      </c>
      <c r="K589" s="48" t="s">
        <v>54461</v>
      </c>
    </row>
    <row r="590" spans="1:11" x14ac:dyDescent="0.25">
      <c r="A590" s="45" t="s">
        <v>45176</v>
      </c>
      <c r="B590" s="43" t="s">
        <v>17745</v>
      </c>
      <c r="C590" s="43" t="s">
        <v>17746</v>
      </c>
      <c r="D590" s="43" t="s">
        <v>17747</v>
      </c>
      <c r="E590" s="43" t="s">
        <v>17748</v>
      </c>
      <c r="F590" s="43" t="s">
        <v>13</v>
      </c>
      <c r="G590" s="43" t="s">
        <v>13</v>
      </c>
      <c r="H590" s="43" t="s">
        <v>1180</v>
      </c>
      <c r="I590" s="44">
        <v>40086</v>
      </c>
      <c r="J590" s="43">
        <v>47</v>
      </c>
      <c r="K590" s="48" t="s">
        <v>54462</v>
      </c>
    </row>
    <row r="591" spans="1:11" x14ac:dyDescent="0.25">
      <c r="A591" s="45" t="s">
        <v>45176</v>
      </c>
      <c r="B591" s="43" t="s">
        <v>17745</v>
      </c>
      <c r="C591" s="43" t="s">
        <v>17746</v>
      </c>
      <c r="D591" s="43" t="s">
        <v>17747</v>
      </c>
      <c r="E591" s="43" t="s">
        <v>17748</v>
      </c>
      <c r="F591" s="43" t="s">
        <v>13</v>
      </c>
      <c r="G591" s="43" t="s">
        <v>13</v>
      </c>
      <c r="H591" s="43" t="s">
        <v>1180</v>
      </c>
      <c r="I591" s="44">
        <v>40086</v>
      </c>
      <c r="J591" s="43">
        <v>47</v>
      </c>
      <c r="K591" s="48" t="s">
        <v>54461</v>
      </c>
    </row>
    <row r="592" spans="1:11" x14ac:dyDescent="0.25">
      <c r="A592" s="45" t="s">
        <v>45177</v>
      </c>
      <c r="B592" s="43" t="s">
        <v>17749</v>
      </c>
      <c r="C592" s="43" t="s">
        <v>17750</v>
      </c>
      <c r="D592" s="43" t="s">
        <v>13</v>
      </c>
      <c r="E592" s="43" t="s">
        <v>13</v>
      </c>
      <c r="F592" s="43" t="s">
        <v>13</v>
      </c>
      <c r="G592" s="43" t="s">
        <v>13</v>
      </c>
      <c r="H592" s="43" t="s">
        <v>1180</v>
      </c>
      <c r="I592" s="44">
        <v>41182</v>
      </c>
      <c r="J592" s="43">
        <v>47</v>
      </c>
      <c r="K592" s="48" t="s">
        <v>54462</v>
      </c>
    </row>
    <row r="593" spans="1:11" x14ac:dyDescent="0.25">
      <c r="A593" s="45" t="s">
        <v>45177</v>
      </c>
      <c r="B593" s="43" t="s">
        <v>17749</v>
      </c>
      <c r="C593" s="43" t="s">
        <v>17750</v>
      </c>
      <c r="D593" s="43" t="s">
        <v>13</v>
      </c>
      <c r="E593" s="43" t="s">
        <v>13</v>
      </c>
      <c r="F593" s="43" t="s">
        <v>13</v>
      </c>
      <c r="G593" s="43" t="s">
        <v>13</v>
      </c>
      <c r="H593" s="43" t="s">
        <v>1180</v>
      </c>
      <c r="I593" s="44">
        <v>41182</v>
      </c>
      <c r="J593" s="43">
        <v>47</v>
      </c>
      <c r="K593" s="48" t="s">
        <v>54461</v>
      </c>
    </row>
    <row r="594" spans="1:11" x14ac:dyDescent="0.25">
      <c r="A594" s="45" t="s">
        <v>55186</v>
      </c>
      <c r="B594" s="43" t="s">
        <v>55187</v>
      </c>
      <c r="C594" s="43" t="s">
        <v>55188</v>
      </c>
      <c r="D594" s="43" t="s">
        <v>55189</v>
      </c>
      <c r="E594" s="43" t="s">
        <v>55190</v>
      </c>
      <c r="F594" s="43" t="s">
        <v>55191</v>
      </c>
      <c r="G594" s="43" t="s">
        <v>55192</v>
      </c>
      <c r="H594" s="43" t="s">
        <v>1180</v>
      </c>
      <c r="I594" s="44">
        <v>39994</v>
      </c>
      <c r="J594" s="43">
        <v>1248</v>
      </c>
      <c r="K594" s="48" t="s">
        <v>54462</v>
      </c>
    </row>
    <row r="595" spans="1:11" x14ac:dyDescent="0.25">
      <c r="A595" s="45" t="s">
        <v>55186</v>
      </c>
      <c r="B595" s="43" t="s">
        <v>55187</v>
      </c>
      <c r="C595" s="43" t="s">
        <v>55188</v>
      </c>
      <c r="D595" s="43" t="s">
        <v>55189</v>
      </c>
      <c r="E595" s="43" t="s">
        <v>55190</v>
      </c>
      <c r="F595" s="43" t="s">
        <v>55191</v>
      </c>
      <c r="G595" s="43" t="s">
        <v>55192</v>
      </c>
      <c r="H595" s="43" t="s">
        <v>1180</v>
      </c>
      <c r="I595" s="44">
        <v>39994</v>
      </c>
      <c r="J595" s="43">
        <v>1248</v>
      </c>
      <c r="K595" s="48" t="s">
        <v>54461</v>
      </c>
    </row>
    <row r="596" spans="1:11" x14ac:dyDescent="0.25">
      <c r="A596" s="45" t="s">
        <v>55193</v>
      </c>
      <c r="B596" s="43" t="s">
        <v>55194</v>
      </c>
      <c r="C596" s="43" t="s">
        <v>55195</v>
      </c>
      <c r="D596" s="43" t="s">
        <v>55196</v>
      </c>
      <c r="E596" s="43" t="s">
        <v>55197</v>
      </c>
      <c r="F596" s="43" t="s">
        <v>55198</v>
      </c>
      <c r="G596" s="43" t="s">
        <v>55199</v>
      </c>
      <c r="H596" s="43" t="s">
        <v>1180</v>
      </c>
      <c r="I596" s="44">
        <v>40086</v>
      </c>
      <c r="J596" s="43">
        <v>14</v>
      </c>
      <c r="K596" s="48" t="s">
        <v>54462</v>
      </c>
    </row>
    <row r="597" spans="1:11" x14ac:dyDescent="0.25">
      <c r="A597" s="45" t="s">
        <v>55193</v>
      </c>
      <c r="B597" s="43" t="s">
        <v>55194</v>
      </c>
      <c r="C597" s="43" t="s">
        <v>55195</v>
      </c>
      <c r="D597" s="43" t="s">
        <v>55196</v>
      </c>
      <c r="E597" s="43" t="s">
        <v>55197</v>
      </c>
      <c r="F597" s="43" t="s">
        <v>55198</v>
      </c>
      <c r="G597" s="43" t="s">
        <v>55199</v>
      </c>
      <c r="H597" s="43" t="s">
        <v>1180</v>
      </c>
      <c r="I597" s="44">
        <v>40086</v>
      </c>
      <c r="J597" s="43">
        <v>14</v>
      </c>
      <c r="K597" s="48" t="s">
        <v>54461</v>
      </c>
    </row>
    <row r="598" spans="1:11" x14ac:dyDescent="0.25">
      <c r="A598" s="45" t="s">
        <v>55200</v>
      </c>
      <c r="B598" s="43" t="s">
        <v>55201</v>
      </c>
      <c r="C598" s="43" t="s">
        <v>55202</v>
      </c>
      <c r="D598" s="43" t="s">
        <v>55203</v>
      </c>
      <c r="E598" s="43" t="s">
        <v>55204</v>
      </c>
      <c r="F598" s="43" t="s">
        <v>55205</v>
      </c>
      <c r="G598" s="43" t="s">
        <v>55206</v>
      </c>
      <c r="H598" s="43" t="s">
        <v>1180</v>
      </c>
      <c r="I598" s="44">
        <v>40086</v>
      </c>
      <c r="J598" s="43">
        <v>30</v>
      </c>
      <c r="K598" s="48" t="s">
        <v>54462</v>
      </c>
    </row>
    <row r="599" spans="1:11" x14ac:dyDescent="0.25">
      <c r="A599" s="45" t="s">
        <v>55200</v>
      </c>
      <c r="B599" s="43" t="s">
        <v>55201</v>
      </c>
      <c r="C599" s="43" t="s">
        <v>55202</v>
      </c>
      <c r="D599" s="43" t="s">
        <v>55203</v>
      </c>
      <c r="E599" s="43" t="s">
        <v>55204</v>
      </c>
      <c r="F599" s="43" t="s">
        <v>55205</v>
      </c>
      <c r="G599" s="43" t="s">
        <v>55206</v>
      </c>
      <c r="H599" s="43" t="s">
        <v>1180</v>
      </c>
      <c r="I599" s="44">
        <v>40086</v>
      </c>
      <c r="J599" s="43">
        <v>30</v>
      </c>
      <c r="K599" s="48" t="s">
        <v>54461</v>
      </c>
    </row>
    <row r="600" spans="1:11" x14ac:dyDescent="0.25">
      <c r="A600" s="45" t="s">
        <v>55207</v>
      </c>
      <c r="B600" s="43" t="s">
        <v>55208</v>
      </c>
      <c r="C600" s="43" t="s">
        <v>55209</v>
      </c>
      <c r="D600" s="43" t="s">
        <v>55210</v>
      </c>
      <c r="E600" s="43" t="s">
        <v>55211</v>
      </c>
      <c r="F600" s="43" t="s">
        <v>55212</v>
      </c>
      <c r="G600" s="43" t="s">
        <v>55213</v>
      </c>
      <c r="H600" s="43" t="s">
        <v>1180</v>
      </c>
      <c r="I600" s="44">
        <v>40086</v>
      </c>
      <c r="J600" s="43">
        <v>22</v>
      </c>
      <c r="K600" s="48" t="s">
        <v>54462</v>
      </c>
    </row>
    <row r="601" spans="1:11" x14ac:dyDescent="0.25">
      <c r="A601" s="45" t="s">
        <v>55207</v>
      </c>
      <c r="B601" s="43" t="s">
        <v>55208</v>
      </c>
      <c r="C601" s="43" t="s">
        <v>55209</v>
      </c>
      <c r="D601" s="43" t="s">
        <v>55210</v>
      </c>
      <c r="E601" s="43" t="s">
        <v>55211</v>
      </c>
      <c r="F601" s="43" t="s">
        <v>55212</v>
      </c>
      <c r="G601" s="43" t="s">
        <v>55213</v>
      </c>
      <c r="H601" s="43" t="s">
        <v>1180</v>
      </c>
      <c r="I601" s="44">
        <v>40086</v>
      </c>
      <c r="J601" s="43">
        <v>22</v>
      </c>
      <c r="K601" s="48" t="s">
        <v>54461</v>
      </c>
    </row>
    <row r="602" spans="1:11" x14ac:dyDescent="0.25">
      <c r="A602" s="45" t="s">
        <v>55214</v>
      </c>
      <c r="B602" s="43" t="s">
        <v>55215</v>
      </c>
      <c r="C602" s="43" t="s">
        <v>55216</v>
      </c>
      <c r="D602" s="43" t="s">
        <v>55217</v>
      </c>
      <c r="E602" s="43" t="s">
        <v>55218</v>
      </c>
      <c r="F602" s="43" t="s">
        <v>55219</v>
      </c>
      <c r="G602" s="43" t="s">
        <v>55220</v>
      </c>
      <c r="H602" s="43" t="s">
        <v>1180</v>
      </c>
      <c r="I602" s="44">
        <v>40086</v>
      </c>
      <c r="J602" s="43">
        <v>0</v>
      </c>
      <c r="K602" s="48" t="s">
        <v>54462</v>
      </c>
    </row>
    <row r="603" spans="1:11" x14ac:dyDescent="0.25">
      <c r="A603" s="45" t="s">
        <v>55214</v>
      </c>
      <c r="B603" s="43" t="s">
        <v>55215</v>
      </c>
      <c r="C603" s="43" t="s">
        <v>55216</v>
      </c>
      <c r="D603" s="43" t="s">
        <v>55217</v>
      </c>
      <c r="E603" s="43" t="s">
        <v>55218</v>
      </c>
      <c r="F603" s="43" t="s">
        <v>55219</v>
      </c>
      <c r="G603" s="43" t="s">
        <v>55220</v>
      </c>
      <c r="H603" s="43" t="s">
        <v>1180</v>
      </c>
      <c r="I603" s="44">
        <v>40086</v>
      </c>
      <c r="J603" s="43">
        <v>0</v>
      </c>
      <c r="K603" s="48" t="s">
        <v>54461</v>
      </c>
    </row>
    <row r="604" spans="1:11" x14ac:dyDescent="0.25">
      <c r="A604" s="45" t="s">
        <v>55221</v>
      </c>
      <c r="B604" s="43" t="s">
        <v>55222</v>
      </c>
      <c r="C604" s="43" t="s">
        <v>55223</v>
      </c>
      <c r="D604" s="43" t="s">
        <v>55224</v>
      </c>
      <c r="E604" s="43" t="s">
        <v>55225</v>
      </c>
      <c r="F604" s="43" t="s">
        <v>55226</v>
      </c>
      <c r="G604" s="43" t="s">
        <v>55227</v>
      </c>
      <c r="H604" s="43" t="s">
        <v>1180</v>
      </c>
      <c r="I604" s="44">
        <v>40086</v>
      </c>
      <c r="J604" s="43">
        <v>23</v>
      </c>
      <c r="K604" s="48" t="s">
        <v>54462</v>
      </c>
    </row>
    <row r="605" spans="1:11" x14ac:dyDescent="0.25">
      <c r="A605" s="45" t="s">
        <v>55221</v>
      </c>
      <c r="B605" s="43" t="s">
        <v>55222</v>
      </c>
      <c r="C605" s="43" t="s">
        <v>55223</v>
      </c>
      <c r="D605" s="43" t="s">
        <v>55224</v>
      </c>
      <c r="E605" s="43" t="s">
        <v>55225</v>
      </c>
      <c r="F605" s="43" t="s">
        <v>55226</v>
      </c>
      <c r="G605" s="43" t="s">
        <v>55227</v>
      </c>
      <c r="H605" s="43" t="s">
        <v>1180</v>
      </c>
      <c r="I605" s="44">
        <v>40086</v>
      </c>
      <c r="J605" s="43">
        <v>23</v>
      </c>
      <c r="K605" s="48" t="s">
        <v>54461</v>
      </c>
    </row>
    <row r="606" spans="1:11" x14ac:dyDescent="0.25">
      <c r="A606" s="45" t="s">
        <v>55228</v>
      </c>
      <c r="B606" s="43" t="s">
        <v>55229</v>
      </c>
      <c r="C606" s="43" t="s">
        <v>55230</v>
      </c>
      <c r="D606" s="43" t="s">
        <v>55231</v>
      </c>
      <c r="E606" s="43" t="s">
        <v>55232</v>
      </c>
      <c r="F606" s="43" t="s">
        <v>55233</v>
      </c>
      <c r="G606" s="43" t="s">
        <v>55234</v>
      </c>
      <c r="H606" s="43" t="s">
        <v>1180</v>
      </c>
      <c r="I606" s="44">
        <v>40086</v>
      </c>
      <c r="J606" s="43">
        <v>45</v>
      </c>
      <c r="K606" s="48" t="s">
        <v>54462</v>
      </c>
    </row>
    <row r="607" spans="1:11" x14ac:dyDescent="0.25">
      <c r="A607" s="45" t="s">
        <v>55228</v>
      </c>
      <c r="B607" s="43" t="s">
        <v>55229</v>
      </c>
      <c r="C607" s="43" t="s">
        <v>55230</v>
      </c>
      <c r="D607" s="43" t="s">
        <v>55231</v>
      </c>
      <c r="E607" s="43" t="s">
        <v>55232</v>
      </c>
      <c r="F607" s="43" t="s">
        <v>55233</v>
      </c>
      <c r="G607" s="43" t="s">
        <v>55234</v>
      </c>
      <c r="H607" s="43" t="s">
        <v>1180</v>
      </c>
      <c r="I607" s="44">
        <v>40086</v>
      </c>
      <c r="J607" s="43">
        <v>45</v>
      </c>
      <c r="K607" s="48" t="s">
        <v>54461</v>
      </c>
    </row>
    <row r="608" spans="1:11" x14ac:dyDescent="0.25">
      <c r="A608" s="45" t="s">
        <v>55235</v>
      </c>
      <c r="B608" s="43" t="s">
        <v>55236</v>
      </c>
      <c r="C608" s="43" t="s">
        <v>55237</v>
      </c>
      <c r="D608" s="43" t="s">
        <v>55238</v>
      </c>
      <c r="E608" s="43" t="s">
        <v>55239</v>
      </c>
      <c r="F608" s="43" t="s">
        <v>55240</v>
      </c>
      <c r="G608" s="43" t="s">
        <v>55241</v>
      </c>
      <c r="H608" s="43" t="s">
        <v>1180</v>
      </c>
      <c r="I608" s="44">
        <v>40086</v>
      </c>
      <c r="J608" s="43">
        <v>22</v>
      </c>
      <c r="K608" s="48" t="s">
        <v>54462</v>
      </c>
    </row>
    <row r="609" spans="1:11" x14ac:dyDescent="0.25">
      <c r="A609" s="45" t="s">
        <v>55235</v>
      </c>
      <c r="B609" s="43" t="s">
        <v>55236</v>
      </c>
      <c r="C609" s="43" t="s">
        <v>55237</v>
      </c>
      <c r="D609" s="43" t="s">
        <v>55238</v>
      </c>
      <c r="E609" s="43" t="s">
        <v>55239</v>
      </c>
      <c r="F609" s="43" t="s">
        <v>55240</v>
      </c>
      <c r="G609" s="43" t="s">
        <v>55241</v>
      </c>
      <c r="H609" s="43" t="s">
        <v>1180</v>
      </c>
      <c r="I609" s="44">
        <v>40086</v>
      </c>
      <c r="J609" s="43">
        <v>22</v>
      </c>
      <c r="K609" s="48" t="s">
        <v>54461</v>
      </c>
    </row>
    <row r="610" spans="1:11" x14ac:dyDescent="0.25">
      <c r="A610" s="45" t="s">
        <v>55242</v>
      </c>
      <c r="B610" s="43" t="s">
        <v>55243</v>
      </c>
      <c r="C610" s="43" t="s">
        <v>55244</v>
      </c>
      <c r="D610" s="43" t="s">
        <v>55245</v>
      </c>
      <c r="E610" s="43" t="s">
        <v>55246</v>
      </c>
      <c r="F610" s="43" t="s">
        <v>55247</v>
      </c>
      <c r="G610" s="43" t="s">
        <v>55248</v>
      </c>
      <c r="H610" s="43" t="s">
        <v>1180</v>
      </c>
      <c r="I610" s="44">
        <v>40086</v>
      </c>
      <c r="J610" s="43">
        <v>10</v>
      </c>
      <c r="K610" s="48" t="s">
        <v>54462</v>
      </c>
    </row>
    <row r="611" spans="1:11" x14ac:dyDescent="0.25">
      <c r="A611" s="45" t="s">
        <v>55242</v>
      </c>
      <c r="B611" s="43" t="s">
        <v>55243</v>
      </c>
      <c r="C611" s="43" t="s">
        <v>55244</v>
      </c>
      <c r="D611" s="43" t="s">
        <v>55245</v>
      </c>
      <c r="E611" s="43" t="s">
        <v>55246</v>
      </c>
      <c r="F611" s="43" t="s">
        <v>55247</v>
      </c>
      <c r="G611" s="43" t="s">
        <v>55248</v>
      </c>
      <c r="H611" s="43" t="s">
        <v>1180</v>
      </c>
      <c r="I611" s="44">
        <v>40086</v>
      </c>
      <c r="J611" s="43">
        <v>10</v>
      </c>
      <c r="K611" s="48" t="s">
        <v>54461</v>
      </c>
    </row>
    <row r="612" spans="1:11" x14ac:dyDescent="0.25">
      <c r="A612" s="45" t="s">
        <v>55249</v>
      </c>
      <c r="B612" s="43" t="s">
        <v>55250</v>
      </c>
      <c r="C612" s="43" t="s">
        <v>55251</v>
      </c>
      <c r="D612" s="43" t="s">
        <v>55252</v>
      </c>
      <c r="E612" s="43" t="s">
        <v>55253</v>
      </c>
      <c r="F612" s="43" t="s">
        <v>55254</v>
      </c>
      <c r="G612" s="43" t="s">
        <v>55255</v>
      </c>
      <c r="H612" s="43" t="s">
        <v>1180</v>
      </c>
      <c r="I612" s="44">
        <v>40086</v>
      </c>
      <c r="J612" s="43">
        <v>4</v>
      </c>
      <c r="K612" s="48" t="s">
        <v>54462</v>
      </c>
    </row>
    <row r="613" spans="1:11" x14ac:dyDescent="0.25">
      <c r="A613" s="45" t="s">
        <v>55249</v>
      </c>
      <c r="B613" s="43" t="s">
        <v>55250</v>
      </c>
      <c r="C613" s="43" t="s">
        <v>55251</v>
      </c>
      <c r="D613" s="43" t="s">
        <v>55252</v>
      </c>
      <c r="E613" s="43" t="s">
        <v>55253</v>
      </c>
      <c r="F613" s="43" t="s">
        <v>55254</v>
      </c>
      <c r="G613" s="43" t="s">
        <v>55255</v>
      </c>
      <c r="H613" s="43" t="s">
        <v>1180</v>
      </c>
      <c r="I613" s="44">
        <v>40086</v>
      </c>
      <c r="J613" s="43">
        <v>4</v>
      </c>
      <c r="K613" s="48" t="s">
        <v>54461</v>
      </c>
    </row>
    <row r="614" spans="1:11" x14ac:dyDescent="0.25">
      <c r="A614" s="45" t="s">
        <v>55256</v>
      </c>
      <c r="B614" s="43" t="s">
        <v>55257</v>
      </c>
      <c r="C614" s="43" t="s">
        <v>55258</v>
      </c>
      <c r="D614" s="43" t="s">
        <v>55259</v>
      </c>
      <c r="E614" s="43" t="s">
        <v>55260</v>
      </c>
      <c r="F614" s="43" t="s">
        <v>55261</v>
      </c>
      <c r="G614" s="43" t="s">
        <v>55262</v>
      </c>
      <c r="H614" s="43" t="s">
        <v>1180</v>
      </c>
      <c r="I614" s="44">
        <v>40086</v>
      </c>
      <c r="J614" s="43">
        <v>12</v>
      </c>
      <c r="K614" s="48" t="s">
        <v>54462</v>
      </c>
    </row>
    <row r="615" spans="1:11" x14ac:dyDescent="0.25">
      <c r="A615" s="45" t="s">
        <v>55256</v>
      </c>
      <c r="B615" s="43" t="s">
        <v>55257</v>
      </c>
      <c r="C615" s="43" t="s">
        <v>55258</v>
      </c>
      <c r="D615" s="43" t="s">
        <v>55259</v>
      </c>
      <c r="E615" s="43" t="s">
        <v>55260</v>
      </c>
      <c r="F615" s="43" t="s">
        <v>55261</v>
      </c>
      <c r="G615" s="43" t="s">
        <v>55262</v>
      </c>
      <c r="H615" s="43" t="s">
        <v>1180</v>
      </c>
      <c r="I615" s="44">
        <v>40086</v>
      </c>
      <c r="J615" s="43">
        <v>12</v>
      </c>
      <c r="K615" s="48" t="s">
        <v>54461</v>
      </c>
    </row>
    <row r="616" spans="1:11" x14ac:dyDescent="0.25">
      <c r="A616" s="45" t="s">
        <v>55263</v>
      </c>
      <c r="B616" s="43" t="s">
        <v>55264</v>
      </c>
      <c r="C616" s="43" t="s">
        <v>55265</v>
      </c>
      <c r="D616" s="43" t="s">
        <v>55266</v>
      </c>
      <c r="E616" s="43" t="s">
        <v>55267</v>
      </c>
      <c r="F616" s="43" t="s">
        <v>55268</v>
      </c>
      <c r="G616" s="43" t="s">
        <v>55269</v>
      </c>
      <c r="H616" s="43" t="s">
        <v>1180</v>
      </c>
      <c r="I616" s="44">
        <v>40086</v>
      </c>
      <c r="J616" s="43">
        <v>7</v>
      </c>
      <c r="K616" s="48" t="s">
        <v>54462</v>
      </c>
    </row>
    <row r="617" spans="1:11" x14ac:dyDescent="0.25">
      <c r="A617" s="45" t="s">
        <v>55263</v>
      </c>
      <c r="B617" s="43" t="s">
        <v>55264</v>
      </c>
      <c r="C617" s="43" t="s">
        <v>55265</v>
      </c>
      <c r="D617" s="43" t="s">
        <v>55266</v>
      </c>
      <c r="E617" s="43" t="s">
        <v>55267</v>
      </c>
      <c r="F617" s="43" t="s">
        <v>55268</v>
      </c>
      <c r="G617" s="43" t="s">
        <v>55269</v>
      </c>
      <c r="H617" s="43" t="s">
        <v>1180</v>
      </c>
      <c r="I617" s="44">
        <v>40086</v>
      </c>
      <c r="J617" s="43">
        <v>7</v>
      </c>
      <c r="K617" s="48" t="s">
        <v>54461</v>
      </c>
    </row>
    <row r="618" spans="1:11" x14ac:dyDescent="0.25">
      <c r="A618" s="45" t="s">
        <v>55270</v>
      </c>
      <c r="B618" s="43" t="s">
        <v>55271</v>
      </c>
      <c r="C618" s="43" t="s">
        <v>55272</v>
      </c>
      <c r="D618" s="43" t="s">
        <v>55273</v>
      </c>
      <c r="E618" s="43" t="s">
        <v>55274</v>
      </c>
      <c r="F618" s="43" t="s">
        <v>55275</v>
      </c>
      <c r="G618" s="43" t="s">
        <v>55276</v>
      </c>
      <c r="H618" s="43" t="s">
        <v>1180</v>
      </c>
      <c r="I618" s="44">
        <v>40086</v>
      </c>
      <c r="J618" s="43">
        <v>1</v>
      </c>
      <c r="K618" s="48" t="s">
        <v>54462</v>
      </c>
    </row>
    <row r="619" spans="1:11" x14ac:dyDescent="0.25">
      <c r="A619" s="45" t="s">
        <v>55270</v>
      </c>
      <c r="B619" s="43" t="s">
        <v>55271</v>
      </c>
      <c r="C619" s="43" t="s">
        <v>55272</v>
      </c>
      <c r="D619" s="43" t="s">
        <v>55273</v>
      </c>
      <c r="E619" s="43" t="s">
        <v>55274</v>
      </c>
      <c r="F619" s="43" t="s">
        <v>55275</v>
      </c>
      <c r="G619" s="43" t="s">
        <v>55276</v>
      </c>
      <c r="H619" s="43" t="s">
        <v>1180</v>
      </c>
      <c r="I619" s="44">
        <v>40086</v>
      </c>
      <c r="J619" s="43">
        <v>1</v>
      </c>
      <c r="K619" s="48" t="s">
        <v>54461</v>
      </c>
    </row>
    <row r="620" spans="1:11" x14ac:dyDescent="0.25">
      <c r="A620" s="45" t="s">
        <v>55376</v>
      </c>
      <c r="B620" s="43" t="s">
        <v>55377</v>
      </c>
      <c r="C620" s="43" t="s">
        <v>55378</v>
      </c>
      <c r="D620" s="43" t="s">
        <v>55379</v>
      </c>
      <c r="E620" s="43" t="s">
        <v>55380</v>
      </c>
      <c r="F620" s="43" t="s">
        <v>13</v>
      </c>
      <c r="G620" s="43" t="s">
        <v>13</v>
      </c>
      <c r="H620" s="43" t="s">
        <v>1180</v>
      </c>
      <c r="I620" s="44">
        <v>41182</v>
      </c>
      <c r="J620" s="43">
        <v>1248</v>
      </c>
      <c r="K620" s="48" t="s">
        <v>54462</v>
      </c>
    </row>
    <row r="621" spans="1:11" x14ac:dyDescent="0.25">
      <c r="A621" s="45" t="s">
        <v>55376</v>
      </c>
      <c r="B621" s="43" t="s">
        <v>55377</v>
      </c>
      <c r="C621" s="43" t="s">
        <v>55378</v>
      </c>
      <c r="D621" s="43" t="s">
        <v>55379</v>
      </c>
      <c r="E621" s="43" t="s">
        <v>55380</v>
      </c>
      <c r="F621" s="43" t="s">
        <v>13</v>
      </c>
      <c r="G621" s="43" t="s">
        <v>13</v>
      </c>
      <c r="H621" s="43" t="s">
        <v>1180</v>
      </c>
      <c r="I621" s="44">
        <v>41182</v>
      </c>
      <c r="J621" s="43">
        <v>1248</v>
      </c>
      <c r="K621" s="48" t="s">
        <v>54461</v>
      </c>
    </row>
    <row r="622" spans="1:11" x14ac:dyDescent="0.25">
      <c r="A622" s="45" t="s">
        <v>55381</v>
      </c>
      <c r="B622" s="43" t="s">
        <v>55382</v>
      </c>
      <c r="C622" s="43" t="s">
        <v>55383</v>
      </c>
      <c r="D622" s="43" t="s">
        <v>55384</v>
      </c>
      <c r="E622" s="43" t="s">
        <v>55385</v>
      </c>
      <c r="F622" s="43" t="s">
        <v>55386</v>
      </c>
      <c r="G622" s="43" t="s">
        <v>55387</v>
      </c>
      <c r="H622" s="43" t="s">
        <v>1180</v>
      </c>
      <c r="I622" s="44">
        <v>40086</v>
      </c>
      <c r="J622" s="43">
        <v>73</v>
      </c>
      <c r="K622" s="48" t="s">
        <v>54462</v>
      </c>
    </row>
    <row r="623" spans="1:11" x14ac:dyDescent="0.25">
      <c r="A623" s="45" t="s">
        <v>55381</v>
      </c>
      <c r="B623" s="43" t="s">
        <v>55382</v>
      </c>
      <c r="C623" s="43" t="s">
        <v>55383</v>
      </c>
      <c r="D623" s="43" t="s">
        <v>55384</v>
      </c>
      <c r="E623" s="43" t="s">
        <v>55385</v>
      </c>
      <c r="F623" s="43" t="s">
        <v>55386</v>
      </c>
      <c r="G623" s="43" t="s">
        <v>55387</v>
      </c>
      <c r="H623" s="43" t="s">
        <v>1180</v>
      </c>
      <c r="I623" s="44">
        <v>40086</v>
      </c>
      <c r="J623" s="43">
        <v>73</v>
      </c>
      <c r="K623" s="48" t="s">
        <v>54461</v>
      </c>
    </row>
    <row r="624" spans="1:11" x14ac:dyDescent="0.25">
      <c r="A624" s="45" t="s">
        <v>55388</v>
      </c>
      <c r="B624" s="43" t="s">
        <v>55389</v>
      </c>
      <c r="C624" s="43" t="s">
        <v>55390</v>
      </c>
      <c r="D624" s="43" t="s">
        <v>55391</v>
      </c>
      <c r="E624" s="43" t="s">
        <v>55392</v>
      </c>
      <c r="F624" s="43" t="s">
        <v>55393</v>
      </c>
      <c r="G624" s="43" t="s">
        <v>55394</v>
      </c>
      <c r="H624" s="43" t="s">
        <v>1180</v>
      </c>
      <c r="I624" s="44">
        <v>40086</v>
      </c>
      <c r="J624" s="43">
        <v>140</v>
      </c>
      <c r="K624" s="48" t="s">
        <v>54462</v>
      </c>
    </row>
    <row r="625" spans="1:11" x14ac:dyDescent="0.25">
      <c r="A625" s="45" t="s">
        <v>55388</v>
      </c>
      <c r="B625" s="43" t="s">
        <v>55389</v>
      </c>
      <c r="C625" s="43" t="s">
        <v>55390</v>
      </c>
      <c r="D625" s="43" t="s">
        <v>55391</v>
      </c>
      <c r="E625" s="43" t="s">
        <v>55392</v>
      </c>
      <c r="F625" s="43" t="s">
        <v>55393</v>
      </c>
      <c r="G625" s="43" t="s">
        <v>55394</v>
      </c>
      <c r="H625" s="43" t="s">
        <v>1180</v>
      </c>
      <c r="I625" s="44">
        <v>40086</v>
      </c>
      <c r="J625" s="43">
        <v>140</v>
      </c>
      <c r="K625" s="48" t="s">
        <v>54461</v>
      </c>
    </row>
    <row r="626" spans="1:11" x14ac:dyDescent="0.25">
      <c r="A626" s="45" t="s">
        <v>55395</v>
      </c>
      <c r="B626" s="43" t="s">
        <v>55396</v>
      </c>
      <c r="C626" s="43" t="s">
        <v>55397</v>
      </c>
      <c r="D626" s="43" t="s">
        <v>55398</v>
      </c>
      <c r="E626" s="43" t="s">
        <v>55399</v>
      </c>
      <c r="F626" s="43" t="s">
        <v>55400</v>
      </c>
      <c r="G626" s="43" t="s">
        <v>55401</v>
      </c>
      <c r="H626" s="43" t="s">
        <v>1180</v>
      </c>
      <c r="I626" s="44">
        <v>40086</v>
      </c>
      <c r="J626" s="43">
        <v>85</v>
      </c>
      <c r="K626" s="48" t="s">
        <v>54462</v>
      </c>
    </row>
    <row r="627" spans="1:11" x14ac:dyDescent="0.25">
      <c r="A627" s="45" t="s">
        <v>55395</v>
      </c>
      <c r="B627" s="43" t="s">
        <v>55396</v>
      </c>
      <c r="C627" s="43" t="s">
        <v>55397</v>
      </c>
      <c r="D627" s="43" t="s">
        <v>55398</v>
      </c>
      <c r="E627" s="43" t="s">
        <v>55399</v>
      </c>
      <c r="F627" s="43" t="s">
        <v>55400</v>
      </c>
      <c r="G627" s="43" t="s">
        <v>55401</v>
      </c>
      <c r="H627" s="43" t="s">
        <v>1180</v>
      </c>
      <c r="I627" s="44">
        <v>40086</v>
      </c>
      <c r="J627" s="43">
        <v>85</v>
      </c>
      <c r="K627" s="48" t="s">
        <v>54461</v>
      </c>
    </row>
    <row r="628" spans="1:11" x14ac:dyDescent="0.25">
      <c r="A628" s="45" t="s">
        <v>55402</v>
      </c>
      <c r="B628" s="43" t="s">
        <v>55403</v>
      </c>
      <c r="C628" s="43" t="s">
        <v>55404</v>
      </c>
      <c r="D628" s="43" t="s">
        <v>55405</v>
      </c>
      <c r="E628" s="43" t="s">
        <v>55406</v>
      </c>
      <c r="F628" s="43" t="s">
        <v>55407</v>
      </c>
      <c r="G628" s="43" t="s">
        <v>55408</v>
      </c>
      <c r="H628" s="43" t="s">
        <v>1180</v>
      </c>
      <c r="I628" s="44">
        <v>40086</v>
      </c>
      <c r="J628" s="43">
        <v>23</v>
      </c>
      <c r="K628" s="48" t="s">
        <v>54462</v>
      </c>
    </row>
    <row r="629" spans="1:11" x14ac:dyDescent="0.25">
      <c r="A629" s="45" t="s">
        <v>55402</v>
      </c>
      <c r="B629" s="43" t="s">
        <v>55403</v>
      </c>
      <c r="C629" s="43" t="s">
        <v>55404</v>
      </c>
      <c r="D629" s="43" t="s">
        <v>55405</v>
      </c>
      <c r="E629" s="43" t="s">
        <v>55406</v>
      </c>
      <c r="F629" s="43" t="s">
        <v>55407</v>
      </c>
      <c r="G629" s="43" t="s">
        <v>55408</v>
      </c>
      <c r="H629" s="43" t="s">
        <v>1180</v>
      </c>
      <c r="I629" s="44">
        <v>40086</v>
      </c>
      <c r="J629" s="43">
        <v>23</v>
      </c>
      <c r="K629" s="48" t="s">
        <v>54461</v>
      </c>
    </row>
    <row r="630" spans="1:11" x14ac:dyDescent="0.25">
      <c r="A630" s="45" t="s">
        <v>55409</v>
      </c>
      <c r="B630" s="43" t="s">
        <v>55410</v>
      </c>
      <c r="C630" s="43" t="s">
        <v>55411</v>
      </c>
      <c r="D630" s="43" t="s">
        <v>55412</v>
      </c>
      <c r="E630" s="43" t="s">
        <v>55413</v>
      </c>
      <c r="F630" s="43" t="s">
        <v>55414</v>
      </c>
      <c r="G630" s="43" t="s">
        <v>55415</v>
      </c>
      <c r="H630" s="43" t="s">
        <v>1180</v>
      </c>
      <c r="I630" s="44">
        <v>40086</v>
      </c>
      <c r="J630" s="43">
        <v>154</v>
      </c>
      <c r="K630" s="48" t="s">
        <v>54462</v>
      </c>
    </row>
    <row r="631" spans="1:11" x14ac:dyDescent="0.25">
      <c r="A631" s="45" t="s">
        <v>55409</v>
      </c>
      <c r="B631" s="43" t="s">
        <v>55410</v>
      </c>
      <c r="C631" s="43" t="s">
        <v>55411</v>
      </c>
      <c r="D631" s="43" t="s">
        <v>55412</v>
      </c>
      <c r="E631" s="43" t="s">
        <v>55413</v>
      </c>
      <c r="F631" s="43" t="s">
        <v>55414</v>
      </c>
      <c r="G631" s="43" t="s">
        <v>55415</v>
      </c>
      <c r="H631" s="43" t="s">
        <v>1180</v>
      </c>
      <c r="I631" s="44">
        <v>40086</v>
      </c>
      <c r="J631" s="43">
        <v>154</v>
      </c>
      <c r="K631" s="48" t="s">
        <v>54461</v>
      </c>
    </row>
    <row r="632" spans="1:11" x14ac:dyDescent="0.25">
      <c r="A632" s="45" t="s">
        <v>55416</v>
      </c>
      <c r="B632" s="43" t="s">
        <v>55417</v>
      </c>
      <c r="C632" s="43" t="s">
        <v>55418</v>
      </c>
      <c r="D632" s="43" t="s">
        <v>55419</v>
      </c>
      <c r="E632" s="43" t="s">
        <v>55420</v>
      </c>
      <c r="F632" s="43" t="s">
        <v>55421</v>
      </c>
      <c r="G632" s="43" t="s">
        <v>55422</v>
      </c>
      <c r="H632" s="43" t="s">
        <v>1180</v>
      </c>
      <c r="I632" s="44">
        <v>40086</v>
      </c>
      <c r="J632" s="43">
        <v>216</v>
      </c>
      <c r="K632" s="48" t="s">
        <v>54462</v>
      </c>
    </row>
    <row r="633" spans="1:11" x14ac:dyDescent="0.25">
      <c r="A633" s="45" t="s">
        <v>55416</v>
      </c>
      <c r="B633" s="43" t="s">
        <v>55417</v>
      </c>
      <c r="C633" s="43" t="s">
        <v>55418</v>
      </c>
      <c r="D633" s="43" t="s">
        <v>55419</v>
      </c>
      <c r="E633" s="43" t="s">
        <v>55420</v>
      </c>
      <c r="F633" s="43" t="s">
        <v>55421</v>
      </c>
      <c r="G633" s="43" t="s">
        <v>55422</v>
      </c>
      <c r="H633" s="43" t="s">
        <v>1180</v>
      </c>
      <c r="I633" s="44">
        <v>40086</v>
      </c>
      <c r="J633" s="43">
        <v>216</v>
      </c>
      <c r="K633" s="48" t="s">
        <v>54461</v>
      </c>
    </row>
    <row r="634" spans="1:11" x14ac:dyDescent="0.25">
      <c r="A634" s="45" t="s">
        <v>55423</v>
      </c>
      <c r="B634" s="43" t="s">
        <v>55424</v>
      </c>
      <c r="C634" s="43" t="s">
        <v>55425</v>
      </c>
      <c r="D634" s="43" t="s">
        <v>55426</v>
      </c>
      <c r="E634" s="43" t="s">
        <v>55427</v>
      </c>
      <c r="F634" s="43" t="s">
        <v>55428</v>
      </c>
      <c r="G634" s="43" t="s">
        <v>55429</v>
      </c>
      <c r="H634" s="43" t="s">
        <v>1180</v>
      </c>
      <c r="I634" s="44">
        <v>40086</v>
      </c>
      <c r="J634" s="43">
        <v>164</v>
      </c>
      <c r="K634" s="48" t="s">
        <v>54462</v>
      </c>
    </row>
    <row r="635" spans="1:11" x14ac:dyDescent="0.25">
      <c r="A635" s="45" t="s">
        <v>55423</v>
      </c>
      <c r="B635" s="43" t="s">
        <v>55424</v>
      </c>
      <c r="C635" s="43" t="s">
        <v>55425</v>
      </c>
      <c r="D635" s="43" t="s">
        <v>55426</v>
      </c>
      <c r="E635" s="43" t="s">
        <v>55427</v>
      </c>
      <c r="F635" s="43" t="s">
        <v>55428</v>
      </c>
      <c r="G635" s="43" t="s">
        <v>55429</v>
      </c>
      <c r="H635" s="43" t="s">
        <v>1180</v>
      </c>
      <c r="I635" s="44">
        <v>40086</v>
      </c>
      <c r="J635" s="43">
        <v>164</v>
      </c>
      <c r="K635" s="48" t="s">
        <v>54461</v>
      </c>
    </row>
    <row r="636" spans="1:11" x14ac:dyDescent="0.25">
      <c r="A636" s="45" t="s">
        <v>55430</v>
      </c>
      <c r="B636" s="43" t="s">
        <v>55431</v>
      </c>
      <c r="C636" s="43" t="s">
        <v>55432</v>
      </c>
      <c r="D636" s="43" t="s">
        <v>55433</v>
      </c>
      <c r="E636" s="43" t="s">
        <v>55434</v>
      </c>
      <c r="F636" s="43" t="s">
        <v>55435</v>
      </c>
      <c r="G636" s="43" t="s">
        <v>55436</v>
      </c>
      <c r="H636" s="43" t="s">
        <v>1180</v>
      </c>
      <c r="I636" s="44">
        <v>40086</v>
      </c>
      <c r="J636" s="43">
        <v>79</v>
      </c>
      <c r="K636" s="48" t="s">
        <v>54462</v>
      </c>
    </row>
    <row r="637" spans="1:11" x14ac:dyDescent="0.25">
      <c r="A637" s="45" t="s">
        <v>55430</v>
      </c>
      <c r="B637" s="43" t="s">
        <v>55431</v>
      </c>
      <c r="C637" s="43" t="s">
        <v>55432</v>
      </c>
      <c r="D637" s="43" t="s">
        <v>55433</v>
      </c>
      <c r="E637" s="43" t="s">
        <v>55434</v>
      </c>
      <c r="F637" s="43" t="s">
        <v>55435</v>
      </c>
      <c r="G637" s="43" t="s">
        <v>55436</v>
      </c>
      <c r="H637" s="43" t="s">
        <v>1180</v>
      </c>
      <c r="I637" s="44">
        <v>40086</v>
      </c>
      <c r="J637" s="43">
        <v>79</v>
      </c>
      <c r="K637" s="48" t="s">
        <v>54461</v>
      </c>
    </row>
    <row r="638" spans="1:11" x14ac:dyDescent="0.25">
      <c r="A638" s="45" t="s">
        <v>55437</v>
      </c>
      <c r="B638" s="43" t="s">
        <v>55438</v>
      </c>
      <c r="C638" s="43" t="s">
        <v>55439</v>
      </c>
      <c r="D638" s="43" t="s">
        <v>55440</v>
      </c>
      <c r="E638" s="43" t="s">
        <v>55441</v>
      </c>
      <c r="F638" s="43" t="s">
        <v>55442</v>
      </c>
      <c r="G638" s="43" t="s">
        <v>55443</v>
      </c>
      <c r="H638" s="43" t="s">
        <v>1180</v>
      </c>
      <c r="I638" s="44">
        <v>40086</v>
      </c>
      <c r="J638" s="43">
        <v>31</v>
      </c>
      <c r="K638" s="48" t="s">
        <v>54462</v>
      </c>
    </row>
    <row r="639" spans="1:11" x14ac:dyDescent="0.25">
      <c r="A639" s="45" t="s">
        <v>55437</v>
      </c>
      <c r="B639" s="43" t="s">
        <v>55438</v>
      </c>
      <c r="C639" s="43" t="s">
        <v>55439</v>
      </c>
      <c r="D639" s="43" t="s">
        <v>55440</v>
      </c>
      <c r="E639" s="43" t="s">
        <v>55441</v>
      </c>
      <c r="F639" s="43" t="s">
        <v>55442</v>
      </c>
      <c r="G639" s="43" t="s">
        <v>55443</v>
      </c>
      <c r="H639" s="43" t="s">
        <v>1180</v>
      </c>
      <c r="I639" s="44">
        <v>40086</v>
      </c>
      <c r="J639" s="43">
        <v>31</v>
      </c>
      <c r="K639" s="48" t="s">
        <v>54461</v>
      </c>
    </row>
    <row r="640" spans="1:11" x14ac:dyDescent="0.25">
      <c r="A640" s="45" t="s">
        <v>55444</v>
      </c>
      <c r="B640" s="43" t="s">
        <v>55445</v>
      </c>
      <c r="C640" s="43" t="s">
        <v>55446</v>
      </c>
      <c r="D640" s="43" t="s">
        <v>55447</v>
      </c>
      <c r="E640" s="43" t="s">
        <v>55448</v>
      </c>
      <c r="F640" s="43" t="s">
        <v>55449</v>
      </c>
      <c r="G640" s="43" t="s">
        <v>55450</v>
      </c>
      <c r="H640" s="43" t="s">
        <v>1180</v>
      </c>
      <c r="I640" s="44">
        <v>40086</v>
      </c>
      <c r="J640" s="43">
        <v>58</v>
      </c>
      <c r="K640" s="48" t="s">
        <v>54462</v>
      </c>
    </row>
    <row r="641" spans="1:11" x14ac:dyDescent="0.25">
      <c r="A641" s="45" t="s">
        <v>55444</v>
      </c>
      <c r="B641" s="43" t="s">
        <v>55445</v>
      </c>
      <c r="C641" s="43" t="s">
        <v>55446</v>
      </c>
      <c r="D641" s="43" t="s">
        <v>55447</v>
      </c>
      <c r="E641" s="43" t="s">
        <v>55448</v>
      </c>
      <c r="F641" s="43" t="s">
        <v>55449</v>
      </c>
      <c r="G641" s="43" t="s">
        <v>55450</v>
      </c>
      <c r="H641" s="43" t="s">
        <v>1180</v>
      </c>
      <c r="I641" s="44">
        <v>40086</v>
      </c>
      <c r="J641" s="43">
        <v>58</v>
      </c>
      <c r="K641" s="48" t="s">
        <v>54461</v>
      </c>
    </row>
    <row r="642" spans="1:11" x14ac:dyDescent="0.25">
      <c r="A642" s="45" t="s">
        <v>55451</v>
      </c>
      <c r="B642" s="43" t="s">
        <v>55452</v>
      </c>
      <c r="C642" s="43" t="s">
        <v>55453</v>
      </c>
      <c r="D642" s="43" t="s">
        <v>55454</v>
      </c>
      <c r="E642" s="43" t="s">
        <v>55455</v>
      </c>
      <c r="F642" s="43" t="s">
        <v>55456</v>
      </c>
      <c r="G642" s="43" t="s">
        <v>55457</v>
      </c>
      <c r="H642" s="43" t="s">
        <v>1180</v>
      </c>
      <c r="I642" s="44">
        <v>40086</v>
      </c>
      <c r="J642" s="43">
        <v>19</v>
      </c>
      <c r="K642" s="48" t="s">
        <v>54462</v>
      </c>
    </row>
    <row r="643" spans="1:11" x14ac:dyDescent="0.25">
      <c r="A643" s="45" t="s">
        <v>55451</v>
      </c>
      <c r="B643" s="43" t="s">
        <v>55452</v>
      </c>
      <c r="C643" s="43" t="s">
        <v>55453</v>
      </c>
      <c r="D643" s="43" t="s">
        <v>55454</v>
      </c>
      <c r="E643" s="43" t="s">
        <v>55455</v>
      </c>
      <c r="F643" s="43" t="s">
        <v>55456</v>
      </c>
      <c r="G643" s="43" t="s">
        <v>55457</v>
      </c>
      <c r="H643" s="43" t="s">
        <v>1180</v>
      </c>
      <c r="I643" s="44">
        <v>40086</v>
      </c>
      <c r="J643" s="43">
        <v>19</v>
      </c>
      <c r="K643" s="48" t="s">
        <v>54461</v>
      </c>
    </row>
    <row r="644" spans="1:11" x14ac:dyDescent="0.25">
      <c r="A644" s="45" t="s">
        <v>55458</v>
      </c>
      <c r="B644" s="43" t="s">
        <v>55459</v>
      </c>
      <c r="C644" s="43" t="s">
        <v>55460</v>
      </c>
      <c r="D644" s="43" t="s">
        <v>55461</v>
      </c>
      <c r="E644" s="43" t="s">
        <v>55462</v>
      </c>
      <c r="F644" s="43" t="s">
        <v>55463</v>
      </c>
      <c r="G644" s="43" t="s">
        <v>55464</v>
      </c>
      <c r="H644" s="43" t="s">
        <v>1180</v>
      </c>
      <c r="I644" s="44">
        <v>40086</v>
      </c>
      <c r="J644" s="43">
        <v>4</v>
      </c>
      <c r="K644" s="48" t="s">
        <v>54462</v>
      </c>
    </row>
    <row r="645" spans="1:11" x14ac:dyDescent="0.25">
      <c r="A645" s="60" t="s">
        <v>55458</v>
      </c>
      <c r="B645" s="61" t="s">
        <v>55459</v>
      </c>
      <c r="C645" s="61" t="s">
        <v>55460</v>
      </c>
      <c r="D645" s="61" t="s">
        <v>55461</v>
      </c>
      <c r="E645" s="61" t="s">
        <v>55462</v>
      </c>
      <c r="F645" s="61" t="s">
        <v>55463</v>
      </c>
      <c r="G645" s="61" t="s">
        <v>55464</v>
      </c>
      <c r="H645" s="61" t="s">
        <v>1180</v>
      </c>
      <c r="I645" s="62">
        <v>40086</v>
      </c>
      <c r="J645" s="61">
        <v>4</v>
      </c>
      <c r="K645" s="63" t="s">
        <v>54461</v>
      </c>
    </row>
    <row r="646" spans="1:11" x14ac:dyDescent="0.25">
      <c r="A646"/>
      <c r="B646"/>
      <c r="C646"/>
      <c r="D646"/>
      <c r="E646"/>
      <c r="F646"/>
      <c r="G646"/>
      <c r="H646"/>
      <c r="I646"/>
      <c r="J646"/>
      <c r="K646"/>
    </row>
    <row r="647" spans="1:11" x14ac:dyDescent="0.25">
      <c r="A647"/>
      <c r="B647"/>
      <c r="C647"/>
      <c r="D647"/>
      <c r="E647"/>
      <c r="F647"/>
      <c r="G647"/>
      <c r="H647"/>
      <c r="I647"/>
      <c r="J647"/>
      <c r="K647"/>
    </row>
    <row r="648" spans="1:11" x14ac:dyDescent="0.25">
      <c r="A648"/>
      <c r="B648"/>
      <c r="C648"/>
      <c r="D648"/>
      <c r="E648"/>
      <c r="F648"/>
      <c r="G648"/>
      <c r="H648"/>
      <c r="I648"/>
      <c r="J648"/>
      <c r="K648"/>
    </row>
    <row r="649" spans="1:11" x14ac:dyDescent="0.25">
      <c r="A649"/>
      <c r="B649"/>
      <c r="C649"/>
      <c r="D649"/>
      <c r="E649"/>
      <c r="F649"/>
      <c r="G649"/>
      <c r="H649"/>
      <c r="I649"/>
      <c r="J649"/>
      <c r="K649"/>
    </row>
    <row r="650" spans="1:11" x14ac:dyDescent="0.25">
      <c r="A650"/>
      <c r="B650"/>
      <c r="C650"/>
      <c r="D650"/>
      <c r="E650"/>
      <c r="F650"/>
      <c r="G650"/>
      <c r="H650"/>
      <c r="I650"/>
      <c r="J650"/>
      <c r="K650"/>
    </row>
    <row r="651" spans="1:11" x14ac:dyDescent="0.25">
      <c r="A651"/>
      <c r="B651"/>
      <c r="C651"/>
      <c r="D651"/>
      <c r="E651"/>
      <c r="F651"/>
      <c r="G651"/>
      <c r="H651"/>
      <c r="I651"/>
      <c r="J651"/>
      <c r="K651"/>
    </row>
    <row r="652" spans="1:11" x14ac:dyDescent="0.25">
      <c r="A652"/>
      <c r="B652"/>
      <c r="C652"/>
      <c r="D652"/>
      <c r="E652"/>
      <c r="F652"/>
      <c r="G652"/>
      <c r="H652"/>
      <c r="I652"/>
      <c r="J652"/>
      <c r="K652"/>
    </row>
    <row r="653" spans="1:11" x14ac:dyDescent="0.25">
      <c r="A653"/>
      <c r="B653"/>
      <c r="C653"/>
      <c r="D653"/>
      <c r="E653"/>
      <c r="F653"/>
      <c r="G653"/>
      <c r="H653"/>
      <c r="I653"/>
      <c r="J653"/>
      <c r="K653"/>
    </row>
    <row r="654" spans="1:11" x14ac:dyDescent="0.25">
      <c r="A654"/>
      <c r="B654"/>
      <c r="C654"/>
      <c r="D654"/>
      <c r="E654"/>
      <c r="F654"/>
      <c r="G654"/>
      <c r="H654"/>
      <c r="I654"/>
      <c r="J654"/>
      <c r="K654"/>
    </row>
    <row r="655" spans="1:11" x14ac:dyDescent="0.25">
      <c r="A655"/>
      <c r="B655"/>
      <c r="C655"/>
      <c r="D655"/>
      <c r="E655"/>
      <c r="F655"/>
      <c r="G655"/>
      <c r="H655"/>
      <c r="I655"/>
      <c r="J655"/>
      <c r="K655"/>
    </row>
    <row r="656" spans="1:11" x14ac:dyDescent="0.25">
      <c r="A656"/>
      <c r="B656"/>
      <c r="C656"/>
      <c r="D656"/>
      <c r="E656"/>
      <c r="F656"/>
      <c r="G656"/>
      <c r="H656"/>
      <c r="I656"/>
      <c r="J656"/>
      <c r="K656"/>
    </row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</sheetData>
  <autoFilter ref="A2:K645" xr:uid="{00000000-0009-0000-0000-000014000000}"/>
  <mergeCells count="1">
    <mergeCell ref="A1:K1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/>
  <dimension ref="A1:K8"/>
  <sheetViews>
    <sheetView showGridLines="0" zoomScaleNormal="100" workbookViewId="0">
      <selection activeCell="A6" sqref="A6"/>
    </sheetView>
  </sheetViews>
  <sheetFormatPr defaultColWidth="9.28515625" defaultRowHeight="15" x14ac:dyDescent="0.25"/>
  <cols>
    <col min="1" max="1" width="64.5703125" style="5" customWidth="1"/>
    <col min="2" max="3" width="15.285156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11" bestFit="1" customWidth="1"/>
    <col min="10" max="10" width="15.7109375" style="3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59949</v>
      </c>
      <c r="B3" s="43" t="s">
        <v>59950</v>
      </c>
      <c r="C3" s="43" t="s">
        <v>59951</v>
      </c>
      <c r="D3" s="43" t="s">
        <v>59952</v>
      </c>
      <c r="E3" s="43" t="s">
        <v>59953</v>
      </c>
      <c r="F3" s="43" t="s">
        <v>59954</v>
      </c>
      <c r="G3" s="43" t="s">
        <v>59955</v>
      </c>
      <c r="H3" s="43" t="s">
        <v>1180</v>
      </c>
      <c r="I3" s="44">
        <v>43100</v>
      </c>
      <c r="J3" s="43">
        <v>387</v>
      </c>
      <c r="K3" s="48" t="s">
        <v>32338</v>
      </c>
    </row>
    <row r="4" spans="1:11" x14ac:dyDescent="0.25">
      <c r="A4" s="45" t="s">
        <v>59956</v>
      </c>
      <c r="B4" s="43" t="s">
        <v>59957</v>
      </c>
      <c r="C4" s="43" t="s">
        <v>59958</v>
      </c>
      <c r="D4" s="43" t="s">
        <v>59959</v>
      </c>
      <c r="E4" s="43" t="s">
        <v>59960</v>
      </c>
      <c r="F4" s="43" t="s">
        <v>59961</v>
      </c>
      <c r="G4" s="43" t="s">
        <v>59962</v>
      </c>
      <c r="H4" s="43" t="s">
        <v>1180</v>
      </c>
      <c r="I4" s="44">
        <v>43100</v>
      </c>
      <c r="J4" s="43">
        <v>229</v>
      </c>
      <c r="K4" s="48" t="s">
        <v>32338</v>
      </c>
    </row>
    <row r="5" spans="1:11" x14ac:dyDescent="0.25">
      <c r="A5" s="45" t="s">
        <v>59963</v>
      </c>
      <c r="B5" s="43" t="s">
        <v>59964</v>
      </c>
      <c r="C5" s="43" t="s">
        <v>59965</v>
      </c>
      <c r="D5" s="43" t="s">
        <v>59966</v>
      </c>
      <c r="E5" s="43" t="s">
        <v>59967</v>
      </c>
      <c r="F5" s="43" t="s">
        <v>59968</v>
      </c>
      <c r="G5" s="43" t="s">
        <v>59969</v>
      </c>
      <c r="H5" s="43" t="s">
        <v>1180</v>
      </c>
      <c r="I5" s="44">
        <v>43100</v>
      </c>
      <c r="J5" s="43">
        <v>286</v>
      </c>
      <c r="K5" s="48" t="s">
        <v>32338</v>
      </c>
    </row>
    <row r="6" spans="1:11" x14ac:dyDescent="0.25">
      <c r="A6" s="45" t="s">
        <v>59970</v>
      </c>
      <c r="B6" s="43" t="s">
        <v>59971</v>
      </c>
      <c r="C6" s="43" t="s">
        <v>59972</v>
      </c>
      <c r="D6" s="43" t="s">
        <v>59973</v>
      </c>
      <c r="E6" s="43" t="s">
        <v>59974</v>
      </c>
      <c r="F6" s="43" t="s">
        <v>59975</v>
      </c>
      <c r="G6" s="43" t="s">
        <v>59976</v>
      </c>
      <c r="H6" s="43" t="s">
        <v>1180</v>
      </c>
      <c r="I6" s="44">
        <v>43100</v>
      </c>
      <c r="J6" s="43">
        <v>57</v>
      </c>
      <c r="K6" s="48" t="s">
        <v>32338</v>
      </c>
    </row>
    <row r="7" spans="1:11" x14ac:dyDescent="0.25">
      <c r="A7" s="45" t="s">
        <v>59977</v>
      </c>
      <c r="B7" s="43" t="s">
        <v>59978</v>
      </c>
      <c r="C7" s="43" t="s">
        <v>59979</v>
      </c>
      <c r="D7" s="43" t="s">
        <v>59980</v>
      </c>
      <c r="E7" s="43" t="s">
        <v>59981</v>
      </c>
      <c r="F7" s="43" t="s">
        <v>59982</v>
      </c>
      <c r="G7" s="43" t="s">
        <v>59983</v>
      </c>
      <c r="H7" s="43" t="s">
        <v>1180</v>
      </c>
      <c r="I7" s="44">
        <v>43100</v>
      </c>
      <c r="J7" s="43">
        <v>387</v>
      </c>
      <c r="K7" s="48" t="s">
        <v>32338</v>
      </c>
    </row>
    <row r="8" spans="1:11" ht="15.75" thickBot="1" x14ac:dyDescent="0.3">
      <c r="A8" s="46" t="s">
        <v>48114</v>
      </c>
      <c r="B8" s="42" t="s">
        <v>32332</v>
      </c>
      <c r="C8" s="42" t="s">
        <v>32333</v>
      </c>
      <c r="D8" s="42" t="s">
        <v>32334</v>
      </c>
      <c r="E8" s="42" t="s">
        <v>32335</v>
      </c>
      <c r="F8" s="42" t="s">
        <v>32336</v>
      </c>
      <c r="G8" s="42" t="s">
        <v>32337</v>
      </c>
      <c r="H8" s="42" t="s">
        <v>1180</v>
      </c>
      <c r="I8" s="47">
        <v>41486</v>
      </c>
      <c r="J8" s="42">
        <v>157</v>
      </c>
      <c r="K8" s="49" t="s">
        <v>32338</v>
      </c>
    </row>
  </sheetData>
  <autoFilter ref="A2:K2" xr:uid="{00000000-0009-0000-0000-000015000000}"/>
  <mergeCells count="1">
    <mergeCell ref="A1:K1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/>
  <dimension ref="A1:K16"/>
  <sheetViews>
    <sheetView showGridLines="0" zoomScaleNormal="100" workbookViewId="0">
      <selection activeCell="A10" sqref="A10"/>
    </sheetView>
  </sheetViews>
  <sheetFormatPr defaultRowHeight="15" x14ac:dyDescent="0.25"/>
  <cols>
    <col min="1" max="1" width="64.5703125" style="5" customWidth="1"/>
    <col min="2" max="2" width="14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64" t="s">
        <v>48116</v>
      </c>
      <c r="B3" s="68" t="s">
        <v>49810</v>
      </c>
      <c r="C3" s="68" t="s">
        <v>33647</v>
      </c>
      <c r="D3" s="68" t="s">
        <v>51458</v>
      </c>
      <c r="E3" s="68" t="s">
        <v>33648</v>
      </c>
      <c r="F3" s="68" t="s">
        <v>51459</v>
      </c>
      <c r="G3" s="68" t="s">
        <v>33649</v>
      </c>
      <c r="H3" s="68" t="s">
        <v>1180</v>
      </c>
      <c r="I3" s="69">
        <v>39538</v>
      </c>
      <c r="J3" s="68">
        <v>100</v>
      </c>
      <c r="K3" s="66" t="s">
        <v>33650</v>
      </c>
    </row>
    <row r="4" spans="1:11" x14ac:dyDescent="0.25">
      <c r="A4" s="45" t="s">
        <v>48115</v>
      </c>
      <c r="B4" s="43" t="s">
        <v>33642</v>
      </c>
      <c r="C4" s="43" t="s">
        <v>33643</v>
      </c>
      <c r="D4" s="43" t="s">
        <v>51456</v>
      </c>
      <c r="E4" s="43" t="s">
        <v>33644</v>
      </c>
      <c r="F4" s="43" t="s">
        <v>51457</v>
      </c>
      <c r="G4" s="43" t="s">
        <v>33645</v>
      </c>
      <c r="H4" s="43" t="s">
        <v>1180</v>
      </c>
      <c r="I4" s="44">
        <v>38898</v>
      </c>
      <c r="J4" s="43">
        <v>1298</v>
      </c>
      <c r="K4" s="48" t="s">
        <v>33646</v>
      </c>
    </row>
    <row r="5" spans="1:11" x14ac:dyDescent="0.25">
      <c r="A5" s="45" t="s">
        <v>75182</v>
      </c>
      <c r="B5" s="43"/>
      <c r="C5" s="43" t="s">
        <v>75146</v>
      </c>
      <c r="D5" s="43"/>
      <c r="E5" s="43" t="s">
        <v>75158</v>
      </c>
      <c r="F5" s="43"/>
      <c r="G5" s="43" t="s">
        <v>75170</v>
      </c>
      <c r="H5" s="43" t="s">
        <v>1180</v>
      </c>
      <c r="I5" s="44"/>
      <c r="J5" s="43">
        <v>2</v>
      </c>
      <c r="K5" s="48" t="s">
        <v>33646</v>
      </c>
    </row>
    <row r="6" spans="1:11" x14ac:dyDescent="0.25">
      <c r="A6" s="45" t="s">
        <v>75183</v>
      </c>
      <c r="B6" s="43"/>
      <c r="C6" s="43" t="s">
        <v>75147</v>
      </c>
      <c r="D6" s="43"/>
      <c r="E6" s="43" t="s">
        <v>75159</v>
      </c>
      <c r="F6" s="43"/>
      <c r="G6" s="43" t="s">
        <v>75171</v>
      </c>
      <c r="H6" s="43" t="s">
        <v>1180</v>
      </c>
      <c r="I6" s="44"/>
      <c r="J6" s="43">
        <v>271</v>
      </c>
      <c r="K6" s="48" t="s">
        <v>33646</v>
      </c>
    </row>
    <row r="7" spans="1:11" x14ac:dyDescent="0.25">
      <c r="A7" s="45" t="s">
        <v>75184</v>
      </c>
      <c r="B7" s="43"/>
      <c r="C7" s="43" t="s">
        <v>75148</v>
      </c>
      <c r="D7" s="43"/>
      <c r="E7" s="43" t="s">
        <v>75160</v>
      </c>
      <c r="F7" s="43"/>
      <c r="G7" s="43" t="s">
        <v>75172</v>
      </c>
      <c r="H7" s="43" t="s">
        <v>1180</v>
      </c>
      <c r="I7" s="44"/>
      <c r="J7" s="43">
        <v>74</v>
      </c>
      <c r="K7" s="48" t="s">
        <v>33646</v>
      </c>
    </row>
    <row r="8" spans="1:11" x14ac:dyDescent="0.25">
      <c r="A8" s="45" t="s">
        <v>75185</v>
      </c>
      <c r="B8" s="43"/>
      <c r="C8" s="43" t="s">
        <v>75149</v>
      </c>
      <c r="D8" s="43"/>
      <c r="E8" s="43" t="s">
        <v>75161</v>
      </c>
      <c r="F8" s="43"/>
      <c r="G8" s="43" t="s">
        <v>75173</v>
      </c>
      <c r="H8" s="43" t="s">
        <v>1180</v>
      </c>
      <c r="I8" s="44"/>
      <c r="J8" s="43">
        <v>13</v>
      </c>
      <c r="K8" s="48" t="s">
        <v>33646</v>
      </c>
    </row>
    <row r="9" spans="1:11" x14ac:dyDescent="0.25">
      <c r="A9" s="45" t="s">
        <v>75186</v>
      </c>
      <c r="B9" s="43"/>
      <c r="C9" s="43" t="s">
        <v>75150</v>
      </c>
      <c r="D9" s="43"/>
      <c r="E9" s="43" t="s">
        <v>75162</v>
      </c>
      <c r="F9" s="43"/>
      <c r="G9" s="43" t="s">
        <v>75174</v>
      </c>
      <c r="H9" s="43" t="s">
        <v>1180</v>
      </c>
      <c r="I9" s="44"/>
      <c r="J9" s="43">
        <v>1224</v>
      </c>
      <c r="K9" s="48" t="s">
        <v>33646</v>
      </c>
    </row>
    <row r="10" spans="1:11" x14ac:dyDescent="0.25">
      <c r="A10" s="45" t="s">
        <v>75187</v>
      </c>
      <c r="B10" s="43"/>
      <c r="C10" s="43" t="s">
        <v>75151</v>
      </c>
      <c r="D10" s="43"/>
      <c r="E10" s="43" t="s">
        <v>75163</v>
      </c>
      <c r="F10" s="43"/>
      <c r="G10" s="43" t="s">
        <v>75175</v>
      </c>
      <c r="H10" s="43" t="s">
        <v>1180</v>
      </c>
      <c r="I10" s="44"/>
      <c r="J10" s="43">
        <v>8</v>
      </c>
      <c r="K10" s="48" t="s">
        <v>33646</v>
      </c>
    </row>
    <row r="11" spans="1:11" x14ac:dyDescent="0.25">
      <c r="A11" s="45" t="s">
        <v>75188</v>
      </c>
      <c r="B11" s="43"/>
      <c r="C11" s="43" t="s">
        <v>75152</v>
      </c>
      <c r="D11" s="43"/>
      <c r="E11" s="43" t="s">
        <v>75164</v>
      </c>
      <c r="F11" s="43"/>
      <c r="G11" s="43" t="s">
        <v>75176</v>
      </c>
      <c r="H11" s="43" t="s">
        <v>1180</v>
      </c>
      <c r="I11" s="44"/>
      <c r="J11" s="43">
        <v>339</v>
      </c>
      <c r="K11" s="48" t="s">
        <v>33646</v>
      </c>
    </row>
    <row r="12" spans="1:11" x14ac:dyDescent="0.25">
      <c r="A12" s="45" t="s">
        <v>75189</v>
      </c>
      <c r="B12" s="43"/>
      <c r="C12" s="43" t="s">
        <v>75153</v>
      </c>
      <c r="D12" s="43"/>
      <c r="E12" s="43" t="s">
        <v>75165</v>
      </c>
      <c r="F12" s="43"/>
      <c r="G12" s="43" t="s">
        <v>75177</v>
      </c>
      <c r="H12" s="43" t="s">
        <v>1180</v>
      </c>
      <c r="I12" s="44"/>
      <c r="J12" s="43">
        <v>538</v>
      </c>
      <c r="K12" s="48" t="s">
        <v>33646</v>
      </c>
    </row>
    <row r="13" spans="1:11" x14ac:dyDescent="0.25">
      <c r="A13" s="45" t="s">
        <v>75190</v>
      </c>
      <c r="B13" s="43"/>
      <c r="C13" s="43" t="s">
        <v>75154</v>
      </c>
      <c r="D13" s="43"/>
      <c r="E13" s="43" t="s">
        <v>75166</v>
      </c>
      <c r="F13" s="43"/>
      <c r="G13" s="43" t="s">
        <v>75178</v>
      </c>
      <c r="H13" s="43" t="s">
        <v>1180</v>
      </c>
      <c r="I13" s="44"/>
      <c r="J13" s="43">
        <v>170</v>
      </c>
      <c r="K13" s="48" t="s">
        <v>33646</v>
      </c>
    </row>
    <row r="14" spans="1:11" x14ac:dyDescent="0.25">
      <c r="A14" s="45" t="s">
        <v>75191</v>
      </c>
      <c r="B14" s="43"/>
      <c r="C14" s="43" t="s">
        <v>75155</v>
      </c>
      <c r="D14" s="43"/>
      <c r="E14" s="43" t="s">
        <v>75167</v>
      </c>
      <c r="F14" s="43"/>
      <c r="G14" s="43" t="s">
        <v>75179</v>
      </c>
      <c r="H14" s="43" t="s">
        <v>1180</v>
      </c>
      <c r="I14" s="44"/>
      <c r="J14" s="43">
        <v>751</v>
      </c>
      <c r="K14" s="48" t="s">
        <v>33646</v>
      </c>
    </row>
    <row r="15" spans="1:11" x14ac:dyDescent="0.25">
      <c r="A15" s="45" t="s">
        <v>75192</v>
      </c>
      <c r="B15" s="43"/>
      <c r="C15" s="43" t="s">
        <v>75156</v>
      </c>
      <c r="D15" s="43"/>
      <c r="E15" s="43" t="s">
        <v>75168</v>
      </c>
      <c r="F15" s="43"/>
      <c r="G15" s="43" t="s">
        <v>75180</v>
      </c>
      <c r="H15" s="43" t="s">
        <v>1180</v>
      </c>
      <c r="I15" s="44"/>
      <c r="J15" s="43">
        <v>413</v>
      </c>
      <c r="K15" s="48" t="s">
        <v>33646</v>
      </c>
    </row>
    <row r="16" spans="1:11" ht="15.75" thickBot="1" x14ac:dyDescent="0.3">
      <c r="A16" s="81" t="s">
        <v>75193</v>
      </c>
      <c r="B16" s="42"/>
      <c r="C16" s="42" t="s">
        <v>75157</v>
      </c>
      <c r="D16" s="42"/>
      <c r="E16" s="42" t="s">
        <v>75169</v>
      </c>
      <c r="F16" s="42"/>
      <c r="G16" s="42" t="s">
        <v>75181</v>
      </c>
      <c r="H16" s="42" t="s">
        <v>1180</v>
      </c>
      <c r="I16" s="47"/>
      <c r="J16" s="42">
        <v>16</v>
      </c>
      <c r="K16" s="49" t="s">
        <v>33646</v>
      </c>
    </row>
  </sheetData>
  <autoFilter ref="A2:K6" xr:uid="{00000000-0009-0000-0000-000016000000}"/>
  <mergeCells count="1">
    <mergeCell ref="A1:K1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2"/>
  <dimension ref="A1:K491"/>
  <sheetViews>
    <sheetView showGridLines="0" topLeftCell="A465" zoomScaleNormal="100" workbookViewId="0">
      <selection activeCell="D486" sqref="D486"/>
    </sheetView>
  </sheetViews>
  <sheetFormatPr defaultRowHeight="15" x14ac:dyDescent="0.25"/>
  <cols>
    <col min="1" max="1" width="64.5703125" style="5" customWidth="1"/>
    <col min="2" max="2" width="14.7109375" style="3" bestFit="1" customWidth="1"/>
    <col min="3" max="3" width="14.42578125" style="3" bestFit="1" customWidth="1"/>
    <col min="4" max="4" width="13.28515625" style="3" bestFit="1" customWidth="1"/>
    <col min="5" max="5" width="12.7109375" style="3" bestFit="1" customWidth="1"/>
    <col min="6" max="6" width="12.28515625" style="3" bestFit="1" customWidth="1"/>
    <col min="7" max="7" width="11.7109375" style="3" bestFit="1" customWidth="1"/>
    <col min="8" max="8" width="9.42578125" style="3" bestFit="1" customWidth="1"/>
    <col min="9" max="9" width="18.28515625" style="4" bestFit="1" customWidth="1"/>
    <col min="10" max="10" width="15.7109375" style="3" bestFit="1" customWidth="1"/>
    <col min="11" max="11" width="58.28515625" style="5" customWidth="1"/>
    <col min="12" max="12" width="10.7109375" bestFit="1" customWidth="1"/>
    <col min="13" max="13" width="15.7109375" bestFit="1" customWidth="1"/>
    <col min="14" max="14" width="8.5703125" bestFit="1" customWidth="1"/>
    <col min="15" max="15" width="18" bestFit="1" customWidth="1"/>
    <col min="16" max="16" width="14.28515625" bestFit="1" customWidth="1"/>
    <col min="17" max="17" width="14.42578125" bestFit="1" customWidth="1"/>
    <col min="18" max="18" width="8.42578125" bestFit="1" customWidth="1"/>
    <col min="19" max="19" width="20" bestFit="1" customWidth="1"/>
    <col min="20" max="20" width="7" bestFit="1" customWidth="1"/>
    <col min="21" max="21" width="35.7109375" bestFit="1" customWidth="1"/>
    <col min="22" max="22" width="17.42578125" bestFit="1" customWidth="1"/>
    <col min="23" max="24" width="10.28515625" bestFit="1" customWidth="1"/>
    <col min="25" max="25" width="47.5703125" bestFit="1" customWidth="1"/>
    <col min="26" max="26" width="14.42578125" bestFit="1" customWidth="1"/>
    <col min="27" max="27" width="9.42578125" bestFit="1" customWidth="1"/>
    <col min="28" max="28" width="5.42578125" bestFit="1" customWidth="1"/>
    <col min="29" max="30" width="6.7109375" bestFit="1" customWidth="1"/>
    <col min="31" max="31" width="14.42578125" bestFit="1" customWidth="1"/>
    <col min="32" max="32" width="13.42578125" bestFit="1" customWidth="1"/>
    <col min="33" max="37" width="6.7109375" bestFit="1" customWidth="1"/>
    <col min="38" max="38" width="5.28515625" bestFit="1" customWidth="1"/>
    <col min="39" max="39" width="4.42578125" bestFit="1" customWidth="1"/>
    <col min="40" max="40" width="6.5703125" bestFit="1" customWidth="1"/>
    <col min="41" max="41" width="11.7109375" bestFit="1" customWidth="1"/>
    <col min="42" max="42" width="64.7109375" bestFit="1" customWidth="1"/>
    <col min="43" max="43" width="8.42578125" bestFit="1" customWidth="1"/>
    <col min="44" max="44" width="14" bestFit="1" customWidth="1"/>
    <col min="45" max="45" width="11.42578125" bestFit="1" customWidth="1"/>
    <col min="46" max="46" width="20.7109375" bestFit="1" customWidth="1"/>
    <col min="47" max="47" width="16.5703125" bestFit="1" customWidth="1"/>
    <col min="48" max="48" width="11.7109375" bestFit="1" customWidth="1"/>
    <col min="49" max="49" width="16.57031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6" t="s">
        <v>46</v>
      </c>
      <c r="J2" s="54" t="s">
        <v>9</v>
      </c>
      <c r="K2" s="55" t="s">
        <v>47</v>
      </c>
    </row>
    <row r="3" spans="1:11" x14ac:dyDescent="0.25">
      <c r="A3" s="50" t="s">
        <v>75194</v>
      </c>
      <c r="B3" s="43" t="s">
        <v>75195</v>
      </c>
      <c r="C3" s="43" t="s">
        <v>75196</v>
      </c>
      <c r="D3" s="43" t="s">
        <v>13</v>
      </c>
      <c r="E3" s="43" t="s">
        <v>13</v>
      </c>
      <c r="F3" s="43" t="s">
        <v>13</v>
      </c>
      <c r="G3" s="43" t="s">
        <v>13</v>
      </c>
      <c r="H3" s="43" t="s">
        <v>1180</v>
      </c>
      <c r="I3" s="52">
        <v>45688</v>
      </c>
      <c r="J3" s="43">
        <v>110</v>
      </c>
      <c r="K3" s="51" t="s">
        <v>27009</v>
      </c>
    </row>
    <row r="4" spans="1:11" x14ac:dyDescent="0.25">
      <c r="A4" s="50" t="s">
        <v>75197</v>
      </c>
      <c r="B4" s="43" t="s">
        <v>75198</v>
      </c>
      <c r="C4" s="43" t="s">
        <v>75199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180</v>
      </c>
      <c r="I4" s="52">
        <v>45688</v>
      </c>
      <c r="J4" s="43">
        <v>21</v>
      </c>
      <c r="K4" s="51" t="s">
        <v>27009</v>
      </c>
    </row>
    <row r="5" spans="1:11" x14ac:dyDescent="0.25">
      <c r="A5" s="50" t="s">
        <v>75200</v>
      </c>
      <c r="B5" s="43" t="s">
        <v>75201</v>
      </c>
      <c r="C5" s="43" t="s">
        <v>75202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180</v>
      </c>
      <c r="I5" s="52">
        <v>45688</v>
      </c>
      <c r="J5" s="43">
        <v>30</v>
      </c>
      <c r="K5" s="51" t="s">
        <v>27009</v>
      </c>
    </row>
    <row r="6" spans="1:11" x14ac:dyDescent="0.25">
      <c r="A6" s="50" t="s">
        <v>75203</v>
      </c>
      <c r="B6" s="43" t="s">
        <v>75204</v>
      </c>
      <c r="C6" s="43" t="s">
        <v>75205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180</v>
      </c>
      <c r="I6" s="52">
        <v>45688</v>
      </c>
      <c r="J6" s="43">
        <v>44</v>
      </c>
      <c r="K6" s="51" t="s">
        <v>27009</v>
      </c>
    </row>
    <row r="7" spans="1:11" x14ac:dyDescent="0.25">
      <c r="A7" s="50" t="s">
        <v>75206</v>
      </c>
      <c r="B7" s="43" t="s">
        <v>75207</v>
      </c>
      <c r="C7" s="43" t="s">
        <v>75208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180</v>
      </c>
      <c r="I7" s="52">
        <v>45688</v>
      </c>
      <c r="J7" s="43">
        <v>15</v>
      </c>
      <c r="K7" s="51" t="s">
        <v>27009</v>
      </c>
    </row>
    <row r="8" spans="1:11" x14ac:dyDescent="0.25">
      <c r="A8" s="50" t="s">
        <v>75209</v>
      </c>
      <c r="B8" s="43" t="s">
        <v>75210</v>
      </c>
      <c r="C8" s="43" t="s">
        <v>75211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80</v>
      </c>
      <c r="I8" s="52">
        <v>45688</v>
      </c>
      <c r="J8" s="43">
        <v>21</v>
      </c>
      <c r="K8" s="51" t="s">
        <v>27009</v>
      </c>
    </row>
    <row r="9" spans="1:11" x14ac:dyDescent="0.25">
      <c r="A9" s="50" t="s">
        <v>75212</v>
      </c>
      <c r="B9" s="43" t="s">
        <v>75213</v>
      </c>
      <c r="C9" s="43" t="s">
        <v>75214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80</v>
      </c>
      <c r="I9" s="52">
        <v>45688</v>
      </c>
      <c r="J9" s="43">
        <v>28</v>
      </c>
      <c r="K9" s="51" t="s">
        <v>27009</v>
      </c>
    </row>
    <row r="10" spans="1:11" x14ac:dyDescent="0.25">
      <c r="A10" s="50" t="s">
        <v>75215</v>
      </c>
      <c r="B10" s="43" t="s">
        <v>75216</v>
      </c>
      <c r="C10" s="43" t="s">
        <v>75217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80</v>
      </c>
      <c r="I10" s="52">
        <v>45688</v>
      </c>
      <c r="J10" s="43">
        <v>46</v>
      </c>
      <c r="K10" s="51" t="s">
        <v>27009</v>
      </c>
    </row>
    <row r="11" spans="1:11" x14ac:dyDescent="0.25">
      <c r="A11" s="50" t="s">
        <v>75218</v>
      </c>
      <c r="B11" s="43" t="s">
        <v>75219</v>
      </c>
      <c r="C11" s="43" t="s">
        <v>75220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52">
        <v>45688</v>
      </c>
      <c r="J11" s="43">
        <v>15</v>
      </c>
      <c r="K11" s="51" t="s">
        <v>27009</v>
      </c>
    </row>
    <row r="12" spans="1:11" x14ac:dyDescent="0.25">
      <c r="A12" s="50" t="s">
        <v>66317</v>
      </c>
      <c r="B12" s="43" t="s">
        <v>48137</v>
      </c>
      <c r="C12" s="43" t="s">
        <v>48138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52">
        <v>39082</v>
      </c>
      <c r="J12" s="43">
        <v>0</v>
      </c>
      <c r="K12" s="51" t="s">
        <v>27009</v>
      </c>
    </row>
    <row r="13" spans="1:11" x14ac:dyDescent="0.25">
      <c r="A13" s="50" t="s">
        <v>66318</v>
      </c>
      <c r="B13" s="43" t="s">
        <v>48135</v>
      </c>
      <c r="C13" s="43" t="s">
        <v>48136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52">
        <v>39082</v>
      </c>
      <c r="J13" s="43">
        <v>787</v>
      </c>
      <c r="K13" s="51" t="s">
        <v>27009</v>
      </c>
    </row>
    <row r="14" spans="1:11" x14ac:dyDescent="0.25">
      <c r="A14" s="50" t="s">
        <v>66319</v>
      </c>
      <c r="B14" s="43" t="s">
        <v>48497</v>
      </c>
      <c r="C14" s="43" t="s">
        <v>48498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52">
        <v>39082</v>
      </c>
      <c r="J14" s="43">
        <v>0</v>
      </c>
      <c r="K14" s="51" t="s">
        <v>27009</v>
      </c>
    </row>
    <row r="15" spans="1:11" x14ac:dyDescent="0.25">
      <c r="A15" s="50" t="s">
        <v>75221</v>
      </c>
      <c r="B15" s="43" t="s">
        <v>48799</v>
      </c>
      <c r="C15" s="43" t="s">
        <v>48800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52">
        <v>39082</v>
      </c>
      <c r="J15" s="43">
        <v>0</v>
      </c>
      <c r="K15" s="51" t="s">
        <v>27009</v>
      </c>
    </row>
    <row r="16" spans="1:11" x14ac:dyDescent="0.25">
      <c r="A16" s="50" t="s">
        <v>75222</v>
      </c>
      <c r="B16" s="43" t="s">
        <v>48791</v>
      </c>
      <c r="C16" s="43" t="s">
        <v>48792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1180</v>
      </c>
      <c r="I16" s="52">
        <v>39082</v>
      </c>
      <c r="J16" s="43">
        <v>0</v>
      </c>
      <c r="K16" s="51" t="s">
        <v>27009</v>
      </c>
    </row>
    <row r="17" spans="1:11" x14ac:dyDescent="0.25">
      <c r="A17" s="50" t="s">
        <v>75223</v>
      </c>
      <c r="B17" s="43" t="s">
        <v>48801</v>
      </c>
      <c r="C17" s="43" t="s">
        <v>48802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180</v>
      </c>
      <c r="I17" s="52">
        <v>39082</v>
      </c>
      <c r="J17" s="43">
        <v>0</v>
      </c>
      <c r="K17" s="51" t="s">
        <v>27009</v>
      </c>
    </row>
    <row r="18" spans="1:11" x14ac:dyDescent="0.25">
      <c r="A18" s="50" t="s">
        <v>75224</v>
      </c>
      <c r="B18" s="43" t="s">
        <v>48789</v>
      </c>
      <c r="C18" s="43" t="s">
        <v>48790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180</v>
      </c>
      <c r="I18" s="52">
        <v>39082</v>
      </c>
      <c r="J18" s="43">
        <v>0</v>
      </c>
      <c r="K18" s="51" t="s">
        <v>27009</v>
      </c>
    </row>
    <row r="19" spans="1:11" x14ac:dyDescent="0.25">
      <c r="A19" s="50" t="s">
        <v>75225</v>
      </c>
      <c r="B19" s="43" t="s">
        <v>48797</v>
      </c>
      <c r="C19" s="43" t="s">
        <v>48798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52">
        <v>39082</v>
      </c>
      <c r="J19" s="43">
        <v>0</v>
      </c>
      <c r="K19" s="51" t="s">
        <v>27009</v>
      </c>
    </row>
    <row r="20" spans="1:11" x14ac:dyDescent="0.25">
      <c r="A20" s="50" t="s">
        <v>75226</v>
      </c>
      <c r="B20" s="43" t="s">
        <v>48793</v>
      </c>
      <c r="C20" s="43" t="s">
        <v>48794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80</v>
      </c>
      <c r="I20" s="52">
        <v>39082</v>
      </c>
      <c r="J20" s="43">
        <v>0</v>
      </c>
      <c r="K20" s="51" t="s">
        <v>27009</v>
      </c>
    </row>
    <row r="21" spans="1:11" x14ac:dyDescent="0.25">
      <c r="A21" s="50" t="s">
        <v>66320</v>
      </c>
      <c r="B21" s="43" t="s">
        <v>48795</v>
      </c>
      <c r="C21" s="43" t="s">
        <v>48796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52">
        <v>39082</v>
      </c>
      <c r="J21" s="43">
        <v>0</v>
      </c>
      <c r="K21" s="51" t="s">
        <v>27009</v>
      </c>
    </row>
    <row r="22" spans="1:11" x14ac:dyDescent="0.25">
      <c r="A22" s="50" t="s">
        <v>66321</v>
      </c>
      <c r="B22" s="43" t="s">
        <v>48785</v>
      </c>
      <c r="C22" s="43" t="s">
        <v>48786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52">
        <v>39082</v>
      </c>
      <c r="J22" s="43">
        <v>0</v>
      </c>
      <c r="K22" s="51" t="s">
        <v>27009</v>
      </c>
    </row>
    <row r="23" spans="1:11" x14ac:dyDescent="0.25">
      <c r="A23" s="50" t="s">
        <v>66322</v>
      </c>
      <c r="B23" s="43" t="s">
        <v>48787</v>
      </c>
      <c r="C23" s="43" t="s">
        <v>48788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180</v>
      </c>
      <c r="I23" s="52">
        <v>39082</v>
      </c>
      <c r="J23" s="43">
        <v>0</v>
      </c>
      <c r="K23" s="51" t="s">
        <v>27009</v>
      </c>
    </row>
    <row r="24" spans="1:11" x14ac:dyDescent="0.25">
      <c r="A24" s="50" t="s">
        <v>75227</v>
      </c>
      <c r="B24" s="43" t="s">
        <v>48679</v>
      </c>
      <c r="C24" s="43" t="s">
        <v>48680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80</v>
      </c>
      <c r="I24" s="52">
        <v>39082</v>
      </c>
      <c r="J24" s="43">
        <v>0</v>
      </c>
      <c r="K24" s="51" t="s">
        <v>27009</v>
      </c>
    </row>
    <row r="25" spans="1:11" x14ac:dyDescent="0.25">
      <c r="A25" s="50" t="s">
        <v>75228</v>
      </c>
      <c r="B25" s="43" t="s">
        <v>48503</v>
      </c>
      <c r="C25" s="43" t="s">
        <v>48504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180</v>
      </c>
      <c r="I25" s="52">
        <v>39082</v>
      </c>
      <c r="J25" s="43">
        <v>0</v>
      </c>
      <c r="K25" s="51" t="s">
        <v>27009</v>
      </c>
    </row>
    <row r="26" spans="1:11" x14ac:dyDescent="0.25">
      <c r="A26" s="50" t="s">
        <v>75229</v>
      </c>
      <c r="B26" s="43" t="s">
        <v>48397</v>
      </c>
      <c r="C26" s="43" t="s">
        <v>48398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180</v>
      </c>
      <c r="I26" s="52">
        <v>39082</v>
      </c>
      <c r="J26" s="43">
        <v>0</v>
      </c>
      <c r="K26" s="51" t="s">
        <v>27009</v>
      </c>
    </row>
    <row r="27" spans="1:11" x14ac:dyDescent="0.25">
      <c r="A27" s="50" t="s">
        <v>75230</v>
      </c>
      <c r="B27" s="43" t="s">
        <v>52498</v>
      </c>
      <c r="C27" s="43" t="s">
        <v>52499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52">
        <v>39082</v>
      </c>
      <c r="J27" s="43">
        <v>0</v>
      </c>
      <c r="K27" s="51" t="s">
        <v>27009</v>
      </c>
    </row>
    <row r="28" spans="1:11" x14ac:dyDescent="0.25">
      <c r="A28" s="50" t="s">
        <v>75231</v>
      </c>
      <c r="B28" s="43" t="s">
        <v>48773</v>
      </c>
      <c r="C28" s="43" t="s">
        <v>48774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52">
        <v>39082</v>
      </c>
      <c r="J28" s="43">
        <v>0</v>
      </c>
      <c r="K28" s="51" t="s">
        <v>27009</v>
      </c>
    </row>
    <row r="29" spans="1:11" x14ac:dyDescent="0.25">
      <c r="A29" s="50" t="s">
        <v>75232</v>
      </c>
      <c r="B29" s="43" t="s">
        <v>48775</v>
      </c>
      <c r="C29" s="43" t="s">
        <v>48776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52">
        <v>39082</v>
      </c>
      <c r="J29" s="43">
        <v>0</v>
      </c>
      <c r="K29" s="51" t="s">
        <v>27009</v>
      </c>
    </row>
    <row r="30" spans="1:11" x14ac:dyDescent="0.25">
      <c r="A30" s="50" t="s">
        <v>66323</v>
      </c>
      <c r="B30" s="43" t="s">
        <v>48505</v>
      </c>
      <c r="C30" s="43" t="s">
        <v>48506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52">
        <v>39082</v>
      </c>
      <c r="J30" s="43">
        <v>0</v>
      </c>
      <c r="K30" s="51" t="s">
        <v>27009</v>
      </c>
    </row>
    <row r="31" spans="1:11" x14ac:dyDescent="0.25">
      <c r="A31" s="50" t="s">
        <v>66324</v>
      </c>
      <c r="B31" s="43" t="s">
        <v>48535</v>
      </c>
      <c r="C31" s="43" t="s">
        <v>48536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80</v>
      </c>
      <c r="I31" s="52">
        <v>39082</v>
      </c>
      <c r="J31" s="43">
        <v>0</v>
      </c>
      <c r="K31" s="51" t="s">
        <v>27009</v>
      </c>
    </row>
    <row r="32" spans="1:11" x14ac:dyDescent="0.25">
      <c r="A32" s="50" t="s">
        <v>66325</v>
      </c>
      <c r="B32" s="43" t="s">
        <v>48533</v>
      </c>
      <c r="C32" s="43" t="s">
        <v>48534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80</v>
      </c>
      <c r="I32" s="52">
        <v>39082</v>
      </c>
      <c r="J32" s="43">
        <v>0</v>
      </c>
      <c r="K32" s="51" t="s">
        <v>27009</v>
      </c>
    </row>
    <row r="33" spans="1:11" x14ac:dyDescent="0.25">
      <c r="A33" s="50" t="s">
        <v>75233</v>
      </c>
      <c r="B33" s="43" t="s">
        <v>48529</v>
      </c>
      <c r="C33" s="43" t="s">
        <v>48530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52">
        <v>39082</v>
      </c>
      <c r="J33" s="43">
        <v>0</v>
      </c>
      <c r="K33" s="51" t="s">
        <v>27009</v>
      </c>
    </row>
    <row r="34" spans="1:11" x14ac:dyDescent="0.25">
      <c r="A34" s="50" t="s">
        <v>75234</v>
      </c>
      <c r="B34" s="43" t="s">
        <v>48531</v>
      </c>
      <c r="C34" s="43" t="s">
        <v>48532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52">
        <v>39082</v>
      </c>
      <c r="J34" s="43">
        <v>0</v>
      </c>
      <c r="K34" s="51" t="s">
        <v>27009</v>
      </c>
    </row>
    <row r="35" spans="1:11" x14ac:dyDescent="0.25">
      <c r="A35" s="50" t="s">
        <v>75235</v>
      </c>
      <c r="B35" s="43" t="s">
        <v>48507</v>
      </c>
      <c r="C35" s="43" t="s">
        <v>48508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52">
        <v>39082</v>
      </c>
      <c r="J35" s="43">
        <v>0</v>
      </c>
      <c r="K35" s="51" t="s">
        <v>27009</v>
      </c>
    </row>
    <row r="36" spans="1:11" x14ac:dyDescent="0.25">
      <c r="A36" s="50" t="s">
        <v>75236</v>
      </c>
      <c r="B36" s="43" t="s">
        <v>48395</v>
      </c>
      <c r="C36" s="43" t="s">
        <v>48396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52">
        <v>39082</v>
      </c>
      <c r="J36" s="43">
        <v>0</v>
      </c>
      <c r="K36" s="51" t="s">
        <v>27009</v>
      </c>
    </row>
    <row r="37" spans="1:11" x14ac:dyDescent="0.25">
      <c r="A37" s="50" t="s">
        <v>75237</v>
      </c>
      <c r="B37" s="43" t="s">
        <v>48777</v>
      </c>
      <c r="C37" s="43" t="s">
        <v>48778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52">
        <v>39082</v>
      </c>
      <c r="J37" s="43">
        <v>0</v>
      </c>
      <c r="K37" s="51" t="s">
        <v>27009</v>
      </c>
    </row>
    <row r="38" spans="1:11" x14ac:dyDescent="0.25">
      <c r="A38" s="50" t="s">
        <v>75238</v>
      </c>
      <c r="B38" s="43" t="s">
        <v>48779</v>
      </c>
      <c r="C38" s="43" t="s">
        <v>48780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180</v>
      </c>
      <c r="I38" s="52">
        <v>39082</v>
      </c>
      <c r="J38" s="43">
        <v>0</v>
      </c>
      <c r="K38" s="51" t="s">
        <v>27009</v>
      </c>
    </row>
    <row r="39" spans="1:11" x14ac:dyDescent="0.25">
      <c r="A39" s="50" t="s">
        <v>66326</v>
      </c>
      <c r="B39" s="43" t="s">
        <v>48781</v>
      </c>
      <c r="C39" s="43" t="s">
        <v>48782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52">
        <v>39082</v>
      </c>
      <c r="J39" s="43">
        <v>0</v>
      </c>
      <c r="K39" s="51" t="s">
        <v>27009</v>
      </c>
    </row>
    <row r="40" spans="1:11" x14ac:dyDescent="0.25">
      <c r="A40" s="50" t="s">
        <v>66327</v>
      </c>
      <c r="B40" s="43" t="s">
        <v>48783</v>
      </c>
      <c r="C40" s="43" t="s">
        <v>48784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52">
        <v>39082</v>
      </c>
      <c r="J40" s="43">
        <v>0</v>
      </c>
      <c r="K40" s="51" t="s">
        <v>27009</v>
      </c>
    </row>
    <row r="41" spans="1:11" x14ac:dyDescent="0.25">
      <c r="A41" s="50" t="s">
        <v>66328</v>
      </c>
      <c r="B41" s="43" t="s">
        <v>48401</v>
      </c>
      <c r="C41" s="43" t="s">
        <v>48402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180</v>
      </c>
      <c r="I41" s="52">
        <v>39082</v>
      </c>
      <c r="J41" s="43">
        <v>0</v>
      </c>
      <c r="K41" s="51" t="s">
        <v>27009</v>
      </c>
    </row>
    <row r="42" spans="1:11" x14ac:dyDescent="0.25">
      <c r="A42" s="50" t="s">
        <v>75239</v>
      </c>
      <c r="B42" s="43" t="s">
        <v>48909</v>
      </c>
      <c r="C42" s="43" t="s">
        <v>48910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52">
        <v>39082</v>
      </c>
      <c r="J42" s="43">
        <v>0</v>
      </c>
      <c r="K42" s="51" t="s">
        <v>27009</v>
      </c>
    </row>
    <row r="43" spans="1:11" x14ac:dyDescent="0.25">
      <c r="A43" s="50" t="s">
        <v>75240</v>
      </c>
      <c r="B43" s="43" t="s">
        <v>48163</v>
      </c>
      <c r="C43" s="43" t="s">
        <v>48164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52">
        <v>39082</v>
      </c>
      <c r="J43" s="43">
        <v>0</v>
      </c>
      <c r="K43" s="51" t="s">
        <v>27009</v>
      </c>
    </row>
    <row r="44" spans="1:11" x14ac:dyDescent="0.25">
      <c r="A44" s="50" t="s">
        <v>75241</v>
      </c>
      <c r="B44" s="43" t="s">
        <v>48403</v>
      </c>
      <c r="C44" s="43" t="s">
        <v>48404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80</v>
      </c>
      <c r="I44" s="52">
        <v>39082</v>
      </c>
      <c r="J44" s="43">
        <v>0</v>
      </c>
      <c r="K44" s="51" t="s">
        <v>27009</v>
      </c>
    </row>
    <row r="45" spans="1:11" x14ac:dyDescent="0.25">
      <c r="A45" s="50" t="s">
        <v>75242</v>
      </c>
      <c r="B45" s="43" t="s">
        <v>48165</v>
      </c>
      <c r="C45" s="43" t="s">
        <v>48166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52">
        <v>39082</v>
      </c>
      <c r="J45" s="43">
        <v>0</v>
      </c>
      <c r="K45" s="51" t="s">
        <v>27009</v>
      </c>
    </row>
    <row r="46" spans="1:11" x14ac:dyDescent="0.25">
      <c r="A46" s="50" t="s">
        <v>75243</v>
      </c>
      <c r="B46" s="43" t="s">
        <v>48167</v>
      </c>
      <c r="C46" s="43" t="s">
        <v>48168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52">
        <v>39082</v>
      </c>
      <c r="J46" s="43">
        <v>0</v>
      </c>
      <c r="K46" s="51" t="s">
        <v>27009</v>
      </c>
    </row>
    <row r="47" spans="1:11" x14ac:dyDescent="0.25">
      <c r="A47" s="50" t="s">
        <v>75244</v>
      </c>
      <c r="B47" s="43" t="s">
        <v>48169</v>
      </c>
      <c r="C47" s="43" t="s">
        <v>48170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52">
        <v>39082</v>
      </c>
      <c r="J47" s="43">
        <v>0</v>
      </c>
      <c r="K47" s="51" t="s">
        <v>27009</v>
      </c>
    </row>
    <row r="48" spans="1:11" x14ac:dyDescent="0.25">
      <c r="A48" s="50" t="s">
        <v>66329</v>
      </c>
      <c r="B48" s="43" t="s">
        <v>48171</v>
      </c>
      <c r="C48" s="43" t="s">
        <v>48172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52">
        <v>39082</v>
      </c>
      <c r="J48" s="43">
        <v>0</v>
      </c>
      <c r="K48" s="51" t="s">
        <v>27009</v>
      </c>
    </row>
    <row r="49" spans="1:11" x14ac:dyDescent="0.25">
      <c r="A49" s="50" t="s">
        <v>66330</v>
      </c>
      <c r="B49" s="43" t="s">
        <v>48495</v>
      </c>
      <c r="C49" s="43" t="s">
        <v>48496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180</v>
      </c>
      <c r="I49" s="52">
        <v>39082</v>
      </c>
      <c r="J49" s="43">
        <v>0</v>
      </c>
      <c r="K49" s="51" t="s">
        <v>27009</v>
      </c>
    </row>
    <row r="50" spans="1:11" x14ac:dyDescent="0.25">
      <c r="A50" s="50" t="s">
        <v>66331</v>
      </c>
      <c r="B50" s="43" t="s">
        <v>48803</v>
      </c>
      <c r="C50" s="43" t="s">
        <v>48804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180</v>
      </c>
      <c r="I50" s="52">
        <v>39082</v>
      </c>
      <c r="J50" s="43">
        <v>0</v>
      </c>
      <c r="K50" s="51" t="s">
        <v>27009</v>
      </c>
    </row>
    <row r="51" spans="1:11" x14ac:dyDescent="0.25">
      <c r="A51" s="50" t="s">
        <v>75245</v>
      </c>
      <c r="B51" s="43" t="s">
        <v>48807</v>
      </c>
      <c r="C51" s="43" t="s">
        <v>48808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52">
        <v>39082</v>
      </c>
      <c r="J51" s="43">
        <v>0</v>
      </c>
      <c r="K51" s="51" t="s">
        <v>27009</v>
      </c>
    </row>
    <row r="52" spans="1:11" x14ac:dyDescent="0.25">
      <c r="A52" s="50" t="s">
        <v>75246</v>
      </c>
      <c r="B52" s="43" t="s">
        <v>48805</v>
      </c>
      <c r="C52" s="43" t="s">
        <v>48806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52">
        <v>39082</v>
      </c>
      <c r="J52" s="43">
        <v>0</v>
      </c>
      <c r="K52" s="51" t="s">
        <v>27009</v>
      </c>
    </row>
    <row r="53" spans="1:11" x14ac:dyDescent="0.25">
      <c r="A53" s="50" t="s">
        <v>75247</v>
      </c>
      <c r="B53" s="43" t="s">
        <v>48809</v>
      </c>
      <c r="C53" s="43" t="s">
        <v>48810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80</v>
      </c>
      <c r="I53" s="52">
        <v>39082</v>
      </c>
      <c r="J53" s="43">
        <v>0</v>
      </c>
      <c r="K53" s="51" t="s">
        <v>27009</v>
      </c>
    </row>
    <row r="54" spans="1:11" x14ac:dyDescent="0.25">
      <c r="A54" s="50" t="s">
        <v>75248</v>
      </c>
      <c r="B54" s="43" t="s">
        <v>48683</v>
      </c>
      <c r="C54" s="43" t="s">
        <v>48684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52">
        <v>39082</v>
      </c>
      <c r="J54" s="43">
        <v>0</v>
      </c>
      <c r="K54" s="51" t="s">
        <v>27009</v>
      </c>
    </row>
    <row r="55" spans="1:11" x14ac:dyDescent="0.25">
      <c r="A55" s="50" t="s">
        <v>75249</v>
      </c>
      <c r="B55" s="43" t="s">
        <v>48513</v>
      </c>
      <c r="C55" s="43" t="s">
        <v>48514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52">
        <v>39082</v>
      </c>
      <c r="J55" s="43">
        <v>0</v>
      </c>
      <c r="K55" s="51" t="s">
        <v>27009</v>
      </c>
    </row>
    <row r="56" spans="1:11" x14ac:dyDescent="0.25">
      <c r="A56" s="50" t="s">
        <v>75250</v>
      </c>
      <c r="B56" s="43" t="s">
        <v>48539</v>
      </c>
      <c r="C56" s="43" t="s">
        <v>48540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80</v>
      </c>
      <c r="I56" s="52">
        <v>39082</v>
      </c>
      <c r="J56" s="43">
        <v>0</v>
      </c>
      <c r="K56" s="51" t="s">
        <v>27009</v>
      </c>
    </row>
    <row r="57" spans="1:11" x14ac:dyDescent="0.25">
      <c r="A57" s="50" t="s">
        <v>66332</v>
      </c>
      <c r="B57" s="43" t="s">
        <v>48537</v>
      </c>
      <c r="C57" s="43" t="s">
        <v>48538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52">
        <v>39082</v>
      </c>
      <c r="J57" s="43">
        <v>0</v>
      </c>
      <c r="K57" s="51" t="s">
        <v>27009</v>
      </c>
    </row>
    <row r="58" spans="1:11" x14ac:dyDescent="0.25">
      <c r="A58" s="50" t="s">
        <v>66333</v>
      </c>
      <c r="B58" s="43" t="s">
        <v>48543</v>
      </c>
      <c r="C58" s="43" t="s">
        <v>48544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52">
        <v>39082</v>
      </c>
      <c r="J58" s="43">
        <v>0</v>
      </c>
      <c r="K58" s="51" t="s">
        <v>27009</v>
      </c>
    </row>
    <row r="59" spans="1:11" x14ac:dyDescent="0.25">
      <c r="A59" s="50" t="s">
        <v>66334</v>
      </c>
      <c r="B59" s="43" t="s">
        <v>48509</v>
      </c>
      <c r="C59" s="43" t="s">
        <v>48510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52">
        <v>39082</v>
      </c>
      <c r="J59" s="43">
        <v>0</v>
      </c>
      <c r="K59" s="51" t="s">
        <v>27009</v>
      </c>
    </row>
    <row r="60" spans="1:11" x14ac:dyDescent="0.25">
      <c r="A60" s="50" t="s">
        <v>75251</v>
      </c>
      <c r="B60" s="43" t="s">
        <v>48407</v>
      </c>
      <c r="C60" s="43" t="s">
        <v>48408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52">
        <v>39082</v>
      </c>
      <c r="J60" s="43">
        <v>0</v>
      </c>
      <c r="K60" s="51" t="s">
        <v>27009</v>
      </c>
    </row>
    <row r="61" spans="1:11" x14ac:dyDescent="0.25">
      <c r="A61" s="50" t="s">
        <v>75252</v>
      </c>
      <c r="B61" s="43" t="s">
        <v>48175</v>
      </c>
      <c r="C61" s="43" t="s">
        <v>48176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80</v>
      </c>
      <c r="I61" s="52">
        <v>39082</v>
      </c>
      <c r="J61" s="43">
        <v>0</v>
      </c>
      <c r="K61" s="51" t="s">
        <v>27009</v>
      </c>
    </row>
    <row r="62" spans="1:11" x14ac:dyDescent="0.25">
      <c r="A62" s="50" t="s">
        <v>75253</v>
      </c>
      <c r="B62" s="43" t="s">
        <v>48405</v>
      </c>
      <c r="C62" s="43" t="s">
        <v>48406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80</v>
      </c>
      <c r="I62" s="52">
        <v>39082</v>
      </c>
      <c r="J62" s="43">
        <v>0</v>
      </c>
      <c r="K62" s="51" t="s">
        <v>27009</v>
      </c>
    </row>
    <row r="63" spans="1:11" x14ac:dyDescent="0.25">
      <c r="A63" s="50" t="s">
        <v>75254</v>
      </c>
      <c r="B63" s="43" t="s">
        <v>48177</v>
      </c>
      <c r="C63" s="43" t="s">
        <v>48178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52">
        <v>39082</v>
      </c>
      <c r="J63" s="43">
        <v>0</v>
      </c>
      <c r="K63" s="51" t="s">
        <v>27009</v>
      </c>
    </row>
    <row r="64" spans="1:11" x14ac:dyDescent="0.25">
      <c r="A64" s="50" t="s">
        <v>75255</v>
      </c>
      <c r="B64" s="43" t="s">
        <v>48501</v>
      </c>
      <c r="C64" s="43" t="s">
        <v>48502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80</v>
      </c>
      <c r="I64" s="52">
        <v>39082</v>
      </c>
      <c r="J64" s="43">
        <v>0</v>
      </c>
      <c r="K64" s="51" t="s">
        <v>27009</v>
      </c>
    </row>
    <row r="65" spans="1:11" x14ac:dyDescent="0.25">
      <c r="A65" s="50" t="s">
        <v>75256</v>
      </c>
      <c r="B65" s="43" t="s">
        <v>48813</v>
      </c>
      <c r="C65" s="43" t="s">
        <v>48814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180</v>
      </c>
      <c r="I65" s="52">
        <v>39082</v>
      </c>
      <c r="J65" s="43">
        <v>0</v>
      </c>
      <c r="K65" s="51" t="s">
        <v>27009</v>
      </c>
    </row>
    <row r="66" spans="1:11" x14ac:dyDescent="0.25">
      <c r="A66" s="50" t="s">
        <v>66335</v>
      </c>
      <c r="B66" s="43" t="s">
        <v>48681</v>
      </c>
      <c r="C66" s="43" t="s">
        <v>48682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180</v>
      </c>
      <c r="I66" s="52">
        <v>39082</v>
      </c>
      <c r="J66" s="43">
        <v>0</v>
      </c>
      <c r="K66" s="51" t="s">
        <v>27009</v>
      </c>
    </row>
    <row r="67" spans="1:11" x14ac:dyDescent="0.25">
      <c r="A67" s="50" t="s">
        <v>66336</v>
      </c>
      <c r="B67" s="43" t="s">
        <v>48511</v>
      </c>
      <c r="C67" s="43" t="s">
        <v>48512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80</v>
      </c>
      <c r="I67" s="52">
        <v>39082</v>
      </c>
      <c r="J67" s="43">
        <v>0</v>
      </c>
      <c r="K67" s="51" t="s">
        <v>27009</v>
      </c>
    </row>
    <row r="68" spans="1:11" x14ac:dyDescent="0.25">
      <c r="A68" s="50" t="s">
        <v>66337</v>
      </c>
      <c r="B68" s="43" t="s">
        <v>48541</v>
      </c>
      <c r="C68" s="43" t="s">
        <v>48542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80</v>
      </c>
      <c r="I68" s="52">
        <v>39082</v>
      </c>
      <c r="J68" s="43">
        <v>0</v>
      </c>
      <c r="K68" s="51" t="s">
        <v>27009</v>
      </c>
    </row>
    <row r="69" spans="1:11" x14ac:dyDescent="0.25">
      <c r="A69" s="50" t="s">
        <v>75257</v>
      </c>
      <c r="B69" s="43" t="s">
        <v>48515</v>
      </c>
      <c r="C69" s="43" t="s">
        <v>48516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52">
        <v>39082</v>
      </c>
      <c r="J69" s="43">
        <v>0</v>
      </c>
      <c r="K69" s="51" t="s">
        <v>27009</v>
      </c>
    </row>
    <row r="70" spans="1:11" x14ac:dyDescent="0.25">
      <c r="A70" s="50" t="s">
        <v>75258</v>
      </c>
      <c r="B70" s="43" t="s">
        <v>48409</v>
      </c>
      <c r="C70" s="43" t="s">
        <v>48410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52">
        <v>39082</v>
      </c>
      <c r="J70" s="43">
        <v>0</v>
      </c>
      <c r="K70" s="51" t="s">
        <v>27009</v>
      </c>
    </row>
    <row r="71" spans="1:11" x14ac:dyDescent="0.25">
      <c r="A71" s="50" t="s">
        <v>75259</v>
      </c>
      <c r="B71" s="43" t="s">
        <v>48415</v>
      </c>
      <c r="C71" s="43" t="s">
        <v>48416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52">
        <v>39082</v>
      </c>
      <c r="J71" s="43">
        <v>0</v>
      </c>
      <c r="K71" s="51" t="s">
        <v>27009</v>
      </c>
    </row>
    <row r="72" spans="1:11" x14ac:dyDescent="0.25">
      <c r="A72" s="50" t="s">
        <v>75260</v>
      </c>
      <c r="B72" s="43" t="s">
        <v>48173</v>
      </c>
      <c r="C72" s="43" t="s">
        <v>48174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52">
        <v>39082</v>
      </c>
      <c r="J72" s="43">
        <v>0</v>
      </c>
      <c r="K72" s="51" t="s">
        <v>27009</v>
      </c>
    </row>
    <row r="73" spans="1:11" x14ac:dyDescent="0.25">
      <c r="A73" s="50" t="s">
        <v>75261</v>
      </c>
      <c r="B73" s="43" t="s">
        <v>48499</v>
      </c>
      <c r="C73" s="43" t="s">
        <v>48500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180</v>
      </c>
      <c r="I73" s="52">
        <v>39082</v>
      </c>
      <c r="J73" s="43">
        <v>0</v>
      </c>
      <c r="K73" s="51" t="s">
        <v>27009</v>
      </c>
    </row>
    <row r="74" spans="1:11" x14ac:dyDescent="0.25">
      <c r="A74" s="50" t="s">
        <v>75262</v>
      </c>
      <c r="B74" s="43" t="s">
        <v>48817</v>
      </c>
      <c r="C74" s="43" t="s">
        <v>48818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180</v>
      </c>
      <c r="I74" s="52">
        <v>39082</v>
      </c>
      <c r="J74" s="43">
        <v>0</v>
      </c>
      <c r="K74" s="51" t="s">
        <v>27009</v>
      </c>
    </row>
    <row r="75" spans="1:11" x14ac:dyDescent="0.25">
      <c r="A75" s="50" t="s">
        <v>66338</v>
      </c>
      <c r="B75" s="43" t="s">
        <v>48815</v>
      </c>
      <c r="C75" s="43" t="s">
        <v>48816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52">
        <v>39082</v>
      </c>
      <c r="J75" s="43">
        <v>0</v>
      </c>
      <c r="K75" s="51" t="s">
        <v>27009</v>
      </c>
    </row>
    <row r="76" spans="1:11" x14ac:dyDescent="0.25">
      <c r="A76" s="50" t="s">
        <v>66339</v>
      </c>
      <c r="B76" s="43" t="s">
        <v>48811</v>
      </c>
      <c r="C76" s="43" t="s">
        <v>48812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52">
        <v>39082</v>
      </c>
      <c r="J76" s="43">
        <v>0</v>
      </c>
      <c r="K76" s="51" t="s">
        <v>27009</v>
      </c>
    </row>
    <row r="77" spans="1:11" x14ac:dyDescent="0.25">
      <c r="A77" s="50" t="s">
        <v>66340</v>
      </c>
      <c r="B77" s="43" t="s">
        <v>48819</v>
      </c>
      <c r="C77" s="43" t="s">
        <v>48820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52">
        <v>39082</v>
      </c>
      <c r="J77" s="43">
        <v>0</v>
      </c>
      <c r="K77" s="51" t="s">
        <v>27009</v>
      </c>
    </row>
    <row r="78" spans="1:11" x14ac:dyDescent="0.25">
      <c r="A78" s="50" t="s">
        <v>75263</v>
      </c>
      <c r="B78" s="43" t="s">
        <v>48685</v>
      </c>
      <c r="C78" s="43" t="s">
        <v>48686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52">
        <v>39082</v>
      </c>
      <c r="J78" s="43">
        <v>0</v>
      </c>
      <c r="K78" s="51" t="s">
        <v>27009</v>
      </c>
    </row>
    <row r="79" spans="1:11" x14ac:dyDescent="0.25">
      <c r="A79" s="50" t="s">
        <v>75264</v>
      </c>
      <c r="B79" s="43" t="s">
        <v>48517</v>
      </c>
      <c r="C79" s="43" t="s">
        <v>48518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180</v>
      </c>
      <c r="I79" s="52">
        <v>39082</v>
      </c>
      <c r="J79" s="43">
        <v>0</v>
      </c>
      <c r="K79" s="51" t="s">
        <v>27009</v>
      </c>
    </row>
    <row r="80" spans="1:11" x14ac:dyDescent="0.25">
      <c r="A80" s="50" t="s">
        <v>75265</v>
      </c>
      <c r="B80" s="43" t="s">
        <v>48549</v>
      </c>
      <c r="C80" s="43" t="s">
        <v>48550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1180</v>
      </c>
      <c r="I80" s="52">
        <v>39082</v>
      </c>
      <c r="J80" s="43">
        <v>0</v>
      </c>
      <c r="K80" s="51" t="s">
        <v>27009</v>
      </c>
    </row>
    <row r="81" spans="1:11" x14ac:dyDescent="0.25">
      <c r="A81" s="50" t="s">
        <v>75266</v>
      </c>
      <c r="B81" s="43" t="s">
        <v>48545</v>
      </c>
      <c r="C81" s="43" t="s">
        <v>48546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180</v>
      </c>
      <c r="I81" s="52">
        <v>39082</v>
      </c>
      <c r="J81" s="43">
        <v>0</v>
      </c>
      <c r="K81" s="51" t="s">
        <v>27009</v>
      </c>
    </row>
    <row r="82" spans="1:11" x14ac:dyDescent="0.25">
      <c r="A82" s="50" t="s">
        <v>75267</v>
      </c>
      <c r="B82" s="43" t="s">
        <v>48547</v>
      </c>
      <c r="C82" s="43" t="s">
        <v>48548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180</v>
      </c>
      <c r="I82" s="52">
        <v>39082</v>
      </c>
      <c r="J82" s="43">
        <v>0</v>
      </c>
      <c r="K82" s="51" t="s">
        <v>27009</v>
      </c>
    </row>
    <row r="83" spans="1:11" x14ac:dyDescent="0.25">
      <c r="A83" s="50" t="s">
        <v>75268</v>
      </c>
      <c r="B83" s="43" t="s">
        <v>48551</v>
      </c>
      <c r="C83" s="43" t="s">
        <v>48552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52">
        <v>39082</v>
      </c>
      <c r="J83" s="43">
        <v>0</v>
      </c>
      <c r="K83" s="51" t="s">
        <v>27009</v>
      </c>
    </row>
    <row r="84" spans="1:11" x14ac:dyDescent="0.25">
      <c r="A84" s="50" t="s">
        <v>66341</v>
      </c>
      <c r="B84" s="43" t="s">
        <v>48519</v>
      </c>
      <c r="C84" s="43" t="s">
        <v>48520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52">
        <v>39082</v>
      </c>
      <c r="J84" s="43">
        <v>0</v>
      </c>
      <c r="K84" s="51" t="s">
        <v>27009</v>
      </c>
    </row>
    <row r="85" spans="1:11" x14ac:dyDescent="0.25">
      <c r="A85" s="50" t="s">
        <v>66342</v>
      </c>
      <c r="B85" s="43" t="s">
        <v>48411</v>
      </c>
      <c r="C85" s="43" t="s">
        <v>48412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80</v>
      </c>
      <c r="I85" s="52">
        <v>39082</v>
      </c>
      <c r="J85" s="43">
        <v>0</v>
      </c>
      <c r="K85" s="51" t="s">
        <v>27009</v>
      </c>
    </row>
    <row r="86" spans="1:11" x14ac:dyDescent="0.25">
      <c r="A86" s="50" t="s">
        <v>66343</v>
      </c>
      <c r="B86" s="43" t="s">
        <v>48179</v>
      </c>
      <c r="C86" s="43" t="s">
        <v>48180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180</v>
      </c>
      <c r="I86" s="52">
        <v>39082</v>
      </c>
      <c r="J86" s="43">
        <v>0</v>
      </c>
      <c r="K86" s="51" t="s">
        <v>27009</v>
      </c>
    </row>
    <row r="87" spans="1:11" x14ac:dyDescent="0.25">
      <c r="A87" s="50" t="s">
        <v>75269</v>
      </c>
      <c r="B87" s="43" t="s">
        <v>48181</v>
      </c>
      <c r="C87" s="43" t="s">
        <v>48182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52">
        <v>39082</v>
      </c>
      <c r="J87" s="43">
        <v>0</v>
      </c>
      <c r="K87" s="51" t="s">
        <v>27009</v>
      </c>
    </row>
    <row r="88" spans="1:11" x14ac:dyDescent="0.25">
      <c r="A88" s="50" t="s">
        <v>75270</v>
      </c>
      <c r="B88" s="43" t="s">
        <v>48183</v>
      </c>
      <c r="C88" s="43" t="s">
        <v>48184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52">
        <v>39082</v>
      </c>
      <c r="J88" s="43">
        <v>0</v>
      </c>
      <c r="K88" s="51" t="s">
        <v>27009</v>
      </c>
    </row>
    <row r="89" spans="1:11" x14ac:dyDescent="0.25">
      <c r="A89" s="50" t="s">
        <v>75271</v>
      </c>
      <c r="B89" s="43" t="s">
        <v>48417</v>
      </c>
      <c r="C89" s="43" t="s">
        <v>48418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180</v>
      </c>
      <c r="I89" s="52">
        <v>39082</v>
      </c>
      <c r="J89" s="43">
        <v>0</v>
      </c>
      <c r="K89" s="51" t="s">
        <v>27009</v>
      </c>
    </row>
    <row r="90" spans="1:11" x14ac:dyDescent="0.25">
      <c r="A90" s="50" t="s">
        <v>75272</v>
      </c>
      <c r="B90" s="43" t="s">
        <v>48189</v>
      </c>
      <c r="C90" s="43" t="s">
        <v>48190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180</v>
      </c>
      <c r="I90" s="52">
        <v>39082</v>
      </c>
      <c r="J90" s="43">
        <v>0</v>
      </c>
      <c r="K90" s="51" t="s">
        <v>27009</v>
      </c>
    </row>
    <row r="91" spans="1:11" x14ac:dyDescent="0.25">
      <c r="A91" s="50" t="s">
        <v>75273</v>
      </c>
      <c r="B91" s="43" t="s">
        <v>48645</v>
      </c>
      <c r="C91" s="43" t="s">
        <v>48646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180</v>
      </c>
      <c r="I91" s="52">
        <v>39082</v>
      </c>
      <c r="J91" s="43">
        <v>1</v>
      </c>
      <c r="K91" s="51" t="s">
        <v>27009</v>
      </c>
    </row>
    <row r="92" spans="1:11" x14ac:dyDescent="0.25">
      <c r="A92" s="50" t="s">
        <v>75274</v>
      </c>
      <c r="B92" s="43" t="s">
        <v>48825</v>
      </c>
      <c r="C92" s="43" t="s">
        <v>48826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180</v>
      </c>
      <c r="I92" s="52">
        <v>39082</v>
      </c>
      <c r="J92" s="43">
        <v>0</v>
      </c>
      <c r="K92" s="51" t="s">
        <v>27009</v>
      </c>
    </row>
    <row r="93" spans="1:11" x14ac:dyDescent="0.25">
      <c r="A93" s="50" t="s">
        <v>66344</v>
      </c>
      <c r="B93" s="43" t="s">
        <v>48823</v>
      </c>
      <c r="C93" s="43" t="s">
        <v>48824</v>
      </c>
      <c r="D93" s="43" t="s">
        <v>13</v>
      </c>
      <c r="E93" s="43" t="s">
        <v>13</v>
      </c>
      <c r="F93" s="43" t="s">
        <v>13</v>
      </c>
      <c r="G93" s="43" t="s">
        <v>13</v>
      </c>
      <c r="H93" s="43" t="s">
        <v>1180</v>
      </c>
      <c r="I93" s="52">
        <v>39082</v>
      </c>
      <c r="J93" s="43">
        <v>0</v>
      </c>
      <c r="K93" s="51" t="s">
        <v>27009</v>
      </c>
    </row>
    <row r="94" spans="1:11" x14ac:dyDescent="0.25">
      <c r="A94" s="50" t="s">
        <v>66345</v>
      </c>
      <c r="B94" s="43" t="s">
        <v>48821</v>
      </c>
      <c r="C94" s="43" t="s">
        <v>48822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80</v>
      </c>
      <c r="I94" s="52">
        <v>39082</v>
      </c>
      <c r="J94" s="43">
        <v>0</v>
      </c>
      <c r="K94" s="51" t="s">
        <v>27009</v>
      </c>
    </row>
    <row r="95" spans="1:11" x14ac:dyDescent="0.25">
      <c r="A95" s="50" t="s">
        <v>66346</v>
      </c>
      <c r="B95" s="43" t="s">
        <v>48827</v>
      </c>
      <c r="C95" s="43" t="s">
        <v>48828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52">
        <v>39082</v>
      </c>
      <c r="J95" s="43">
        <v>0</v>
      </c>
      <c r="K95" s="51" t="s">
        <v>27009</v>
      </c>
    </row>
    <row r="96" spans="1:11" x14ac:dyDescent="0.25">
      <c r="A96" s="50" t="s">
        <v>75275</v>
      </c>
      <c r="B96" s="43" t="s">
        <v>48687</v>
      </c>
      <c r="C96" s="43" t="s">
        <v>48688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52">
        <v>39082</v>
      </c>
      <c r="J96" s="43">
        <v>0</v>
      </c>
      <c r="K96" s="51" t="s">
        <v>27009</v>
      </c>
    </row>
    <row r="97" spans="1:11" x14ac:dyDescent="0.25">
      <c r="A97" s="50" t="s">
        <v>75276</v>
      </c>
      <c r="B97" s="43" t="s">
        <v>48523</v>
      </c>
      <c r="C97" s="43" t="s">
        <v>48524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180</v>
      </c>
      <c r="I97" s="52">
        <v>39082</v>
      </c>
      <c r="J97" s="43">
        <v>0</v>
      </c>
      <c r="K97" s="51" t="s">
        <v>27009</v>
      </c>
    </row>
    <row r="98" spans="1:11" x14ac:dyDescent="0.25">
      <c r="A98" s="50" t="s">
        <v>75277</v>
      </c>
      <c r="B98" s="43" t="s">
        <v>48521</v>
      </c>
      <c r="C98" s="43" t="s">
        <v>48522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180</v>
      </c>
      <c r="I98" s="52">
        <v>39082</v>
      </c>
      <c r="J98" s="43">
        <v>0</v>
      </c>
      <c r="K98" s="51" t="s">
        <v>27009</v>
      </c>
    </row>
    <row r="99" spans="1:11" x14ac:dyDescent="0.25">
      <c r="A99" s="50" t="s">
        <v>75278</v>
      </c>
      <c r="B99" s="43" t="s">
        <v>48557</v>
      </c>
      <c r="C99" s="43" t="s">
        <v>48558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52">
        <v>39082</v>
      </c>
      <c r="J99" s="43">
        <v>0</v>
      </c>
      <c r="K99" s="51" t="s">
        <v>27009</v>
      </c>
    </row>
    <row r="100" spans="1:11" x14ac:dyDescent="0.25">
      <c r="A100" s="50" t="s">
        <v>75279</v>
      </c>
      <c r="B100" s="43" t="s">
        <v>48555</v>
      </c>
      <c r="C100" s="43" t="s">
        <v>48556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52">
        <v>39082</v>
      </c>
      <c r="J100" s="43">
        <v>0</v>
      </c>
      <c r="K100" s="51" t="s">
        <v>27009</v>
      </c>
    </row>
    <row r="101" spans="1:11" x14ac:dyDescent="0.25">
      <c r="A101" s="50" t="s">
        <v>75280</v>
      </c>
      <c r="B101" s="43" t="s">
        <v>48553</v>
      </c>
      <c r="C101" s="43" t="s">
        <v>48554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52">
        <v>39082</v>
      </c>
      <c r="J101" s="43">
        <v>0</v>
      </c>
      <c r="K101" s="51" t="s">
        <v>27009</v>
      </c>
    </row>
    <row r="102" spans="1:11" x14ac:dyDescent="0.25">
      <c r="A102" s="50" t="s">
        <v>66347</v>
      </c>
      <c r="B102" s="43" t="s">
        <v>48559</v>
      </c>
      <c r="C102" s="43" t="s">
        <v>48560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52">
        <v>39082</v>
      </c>
      <c r="J102" s="43">
        <v>1</v>
      </c>
      <c r="K102" s="51" t="s">
        <v>27009</v>
      </c>
    </row>
    <row r="103" spans="1:11" x14ac:dyDescent="0.25">
      <c r="A103" s="50" t="s">
        <v>66348</v>
      </c>
      <c r="B103" s="43" t="s">
        <v>48419</v>
      </c>
      <c r="C103" s="43" t="s">
        <v>48420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80</v>
      </c>
      <c r="I103" s="52">
        <v>39082</v>
      </c>
      <c r="J103" s="43">
        <v>1</v>
      </c>
      <c r="K103" s="51" t="s">
        <v>27009</v>
      </c>
    </row>
    <row r="104" spans="1:11" x14ac:dyDescent="0.25">
      <c r="A104" s="50" t="s">
        <v>66349</v>
      </c>
      <c r="B104" s="43" t="s">
        <v>48187</v>
      </c>
      <c r="C104" s="43" t="s">
        <v>48188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80</v>
      </c>
      <c r="I104" s="52">
        <v>39082</v>
      </c>
      <c r="J104" s="43">
        <v>0</v>
      </c>
      <c r="K104" s="51" t="s">
        <v>27009</v>
      </c>
    </row>
    <row r="105" spans="1:11" x14ac:dyDescent="0.25">
      <c r="A105" s="50" t="s">
        <v>75281</v>
      </c>
      <c r="B105" s="43" t="s">
        <v>48185</v>
      </c>
      <c r="C105" s="43" t="s">
        <v>48186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180</v>
      </c>
      <c r="I105" s="52">
        <v>39082</v>
      </c>
      <c r="J105" s="43">
        <v>0</v>
      </c>
      <c r="K105" s="51" t="s">
        <v>27009</v>
      </c>
    </row>
    <row r="106" spans="1:11" x14ac:dyDescent="0.25">
      <c r="A106" s="50" t="s">
        <v>75282</v>
      </c>
      <c r="B106" s="43" t="s">
        <v>48191</v>
      </c>
      <c r="C106" s="43" t="s">
        <v>48192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180</v>
      </c>
      <c r="I106" s="52">
        <v>39082</v>
      </c>
      <c r="J106" s="43">
        <v>0</v>
      </c>
      <c r="K106" s="51" t="s">
        <v>27009</v>
      </c>
    </row>
    <row r="107" spans="1:11" x14ac:dyDescent="0.25">
      <c r="A107" s="50" t="s">
        <v>75283</v>
      </c>
      <c r="B107" s="43" t="s">
        <v>48413</v>
      </c>
      <c r="C107" s="43" t="s">
        <v>48414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52">
        <v>39082</v>
      </c>
      <c r="J107" s="43">
        <v>0</v>
      </c>
      <c r="K107" s="51" t="s">
        <v>27009</v>
      </c>
    </row>
    <row r="108" spans="1:11" x14ac:dyDescent="0.25">
      <c r="A108" s="50" t="s">
        <v>75284</v>
      </c>
      <c r="B108" s="43" t="s">
        <v>48193</v>
      </c>
      <c r="C108" s="43" t="s">
        <v>48194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52">
        <v>39082</v>
      </c>
      <c r="J108" s="43">
        <v>0</v>
      </c>
      <c r="K108" s="51" t="s">
        <v>27009</v>
      </c>
    </row>
    <row r="109" spans="1:11" x14ac:dyDescent="0.25">
      <c r="A109" s="50" t="s">
        <v>75285</v>
      </c>
      <c r="B109" s="43" t="s">
        <v>48421</v>
      </c>
      <c r="C109" s="43" t="s">
        <v>48422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80</v>
      </c>
      <c r="I109" s="52">
        <v>39082</v>
      </c>
      <c r="J109" s="43">
        <v>0</v>
      </c>
      <c r="K109" s="51" t="s">
        <v>27009</v>
      </c>
    </row>
    <row r="110" spans="1:11" x14ac:dyDescent="0.25">
      <c r="A110" s="50" t="s">
        <v>75286</v>
      </c>
      <c r="B110" s="43" t="s">
        <v>48195</v>
      </c>
      <c r="C110" s="43" t="s">
        <v>48196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52">
        <v>39082</v>
      </c>
      <c r="J110" s="43">
        <v>0</v>
      </c>
      <c r="K110" s="51" t="s">
        <v>27009</v>
      </c>
    </row>
    <row r="111" spans="1:11" x14ac:dyDescent="0.25">
      <c r="A111" s="50" t="s">
        <v>66350</v>
      </c>
      <c r="B111" s="43" t="s">
        <v>48647</v>
      </c>
      <c r="C111" s="43" t="s">
        <v>48648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52">
        <v>39082</v>
      </c>
      <c r="J111" s="43">
        <v>3</v>
      </c>
      <c r="K111" s="51" t="s">
        <v>27009</v>
      </c>
    </row>
    <row r="112" spans="1:11" x14ac:dyDescent="0.25">
      <c r="A112" s="50" t="s">
        <v>66351</v>
      </c>
      <c r="B112" s="43" t="s">
        <v>48829</v>
      </c>
      <c r="C112" s="43" t="s">
        <v>48830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52">
        <v>39082</v>
      </c>
      <c r="J112" s="43">
        <v>0</v>
      </c>
      <c r="K112" s="51" t="s">
        <v>27009</v>
      </c>
    </row>
    <row r="113" spans="1:11" x14ac:dyDescent="0.25">
      <c r="A113" s="50" t="s">
        <v>66352</v>
      </c>
      <c r="B113" s="43" t="s">
        <v>48835</v>
      </c>
      <c r="C113" s="43" t="s">
        <v>48836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180</v>
      </c>
      <c r="I113" s="52">
        <v>39082</v>
      </c>
      <c r="J113" s="43">
        <v>0</v>
      </c>
      <c r="K113" s="51" t="s">
        <v>27009</v>
      </c>
    </row>
    <row r="114" spans="1:11" x14ac:dyDescent="0.25">
      <c r="A114" s="50" t="s">
        <v>75287</v>
      </c>
      <c r="B114" s="43" t="s">
        <v>48833</v>
      </c>
      <c r="C114" s="43" t="s">
        <v>48834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180</v>
      </c>
      <c r="I114" s="52">
        <v>39082</v>
      </c>
      <c r="J114" s="43">
        <v>0</v>
      </c>
      <c r="K114" s="51" t="s">
        <v>27009</v>
      </c>
    </row>
    <row r="115" spans="1:11" x14ac:dyDescent="0.25">
      <c r="A115" s="50" t="s">
        <v>75288</v>
      </c>
      <c r="B115" s="43" t="s">
        <v>48437</v>
      </c>
      <c r="C115" s="43" t="s">
        <v>48438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180</v>
      </c>
      <c r="I115" s="52">
        <v>39082</v>
      </c>
      <c r="J115" s="43">
        <v>2</v>
      </c>
      <c r="K115" s="51" t="s">
        <v>27009</v>
      </c>
    </row>
    <row r="116" spans="1:11" x14ac:dyDescent="0.25">
      <c r="A116" s="50" t="s">
        <v>75289</v>
      </c>
      <c r="B116" s="43" t="s">
        <v>48689</v>
      </c>
      <c r="C116" s="43" t="s">
        <v>48690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52">
        <v>39082</v>
      </c>
      <c r="J116" s="43">
        <v>2</v>
      </c>
      <c r="K116" s="51" t="s">
        <v>27009</v>
      </c>
    </row>
    <row r="117" spans="1:11" x14ac:dyDescent="0.25">
      <c r="A117" s="50" t="s">
        <v>75290</v>
      </c>
      <c r="B117" s="43" t="s">
        <v>48525</v>
      </c>
      <c r="C117" s="43" t="s">
        <v>48526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52">
        <v>39082</v>
      </c>
      <c r="J117" s="43">
        <v>1</v>
      </c>
      <c r="K117" s="51" t="s">
        <v>27009</v>
      </c>
    </row>
    <row r="118" spans="1:11" x14ac:dyDescent="0.25">
      <c r="A118" s="50" t="s">
        <v>75291</v>
      </c>
      <c r="B118" s="43" t="s">
        <v>48667</v>
      </c>
      <c r="C118" s="43" t="s">
        <v>48668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80</v>
      </c>
      <c r="I118" s="52">
        <v>39082</v>
      </c>
      <c r="J118" s="43">
        <v>1</v>
      </c>
      <c r="K118" s="51" t="s">
        <v>27009</v>
      </c>
    </row>
    <row r="119" spans="1:11" x14ac:dyDescent="0.25">
      <c r="A119" s="50" t="s">
        <v>75292</v>
      </c>
      <c r="B119" s="43" t="s">
        <v>48665</v>
      </c>
      <c r="C119" s="43" t="s">
        <v>48666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80</v>
      </c>
      <c r="I119" s="52">
        <v>39082</v>
      </c>
      <c r="J119" s="43">
        <v>2</v>
      </c>
      <c r="K119" s="51" t="s">
        <v>27009</v>
      </c>
    </row>
    <row r="120" spans="1:11" x14ac:dyDescent="0.25">
      <c r="A120" s="50" t="s">
        <v>66353</v>
      </c>
      <c r="B120" s="43" t="s">
        <v>48663</v>
      </c>
      <c r="C120" s="43" t="s">
        <v>48664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52">
        <v>39082</v>
      </c>
      <c r="J120" s="43">
        <v>0</v>
      </c>
      <c r="K120" s="51" t="s">
        <v>27009</v>
      </c>
    </row>
    <row r="121" spans="1:11" x14ac:dyDescent="0.25">
      <c r="A121" s="50" t="s">
        <v>66354</v>
      </c>
      <c r="B121" s="43" t="s">
        <v>48669</v>
      </c>
      <c r="C121" s="43" t="s">
        <v>48670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180</v>
      </c>
      <c r="I121" s="52">
        <v>39082</v>
      </c>
      <c r="J121" s="43">
        <v>0</v>
      </c>
      <c r="K121" s="51" t="s">
        <v>27009</v>
      </c>
    </row>
    <row r="122" spans="1:11" x14ac:dyDescent="0.25">
      <c r="A122" s="50" t="s">
        <v>66355</v>
      </c>
      <c r="B122" s="43" t="s">
        <v>48423</v>
      </c>
      <c r="C122" s="43" t="s">
        <v>48424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180</v>
      </c>
      <c r="I122" s="52">
        <v>39082</v>
      </c>
      <c r="J122" s="43">
        <v>3</v>
      </c>
      <c r="K122" s="51" t="s">
        <v>27009</v>
      </c>
    </row>
    <row r="123" spans="1:11" x14ac:dyDescent="0.25">
      <c r="A123" s="50" t="s">
        <v>75293</v>
      </c>
      <c r="B123" s="43" t="s">
        <v>48275</v>
      </c>
      <c r="C123" s="43" t="s">
        <v>48276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52">
        <v>39082</v>
      </c>
      <c r="J123" s="43">
        <v>0</v>
      </c>
      <c r="K123" s="51" t="s">
        <v>27009</v>
      </c>
    </row>
    <row r="124" spans="1:11" x14ac:dyDescent="0.25">
      <c r="A124" s="50" t="s">
        <v>75294</v>
      </c>
      <c r="B124" s="43" t="s">
        <v>48277</v>
      </c>
      <c r="C124" s="43" t="s">
        <v>48278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80</v>
      </c>
      <c r="I124" s="52">
        <v>39082</v>
      </c>
      <c r="J124" s="43">
        <v>0</v>
      </c>
      <c r="K124" s="51" t="s">
        <v>27009</v>
      </c>
    </row>
    <row r="125" spans="1:11" x14ac:dyDescent="0.25">
      <c r="A125" s="50" t="s">
        <v>75295</v>
      </c>
      <c r="B125" s="43" t="s">
        <v>48279</v>
      </c>
      <c r="C125" s="43" t="s">
        <v>48280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52">
        <v>39082</v>
      </c>
      <c r="J125" s="43">
        <v>2</v>
      </c>
      <c r="K125" s="51" t="s">
        <v>27009</v>
      </c>
    </row>
    <row r="126" spans="1:11" x14ac:dyDescent="0.25">
      <c r="A126" s="50" t="s">
        <v>75296</v>
      </c>
      <c r="B126" s="43" t="s">
        <v>48429</v>
      </c>
      <c r="C126" s="43" t="s">
        <v>48430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52">
        <v>39082</v>
      </c>
      <c r="J126" s="43">
        <v>0</v>
      </c>
      <c r="K126" s="51" t="s">
        <v>27009</v>
      </c>
    </row>
    <row r="127" spans="1:11" x14ac:dyDescent="0.25">
      <c r="A127" s="50" t="s">
        <v>75297</v>
      </c>
      <c r="B127" s="43" t="s">
        <v>48281</v>
      </c>
      <c r="C127" s="43" t="s">
        <v>48282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52">
        <v>39082</v>
      </c>
      <c r="J127" s="43">
        <v>0</v>
      </c>
      <c r="K127" s="51" t="s">
        <v>27009</v>
      </c>
    </row>
    <row r="128" spans="1:11" x14ac:dyDescent="0.25">
      <c r="A128" s="50" t="s">
        <v>75298</v>
      </c>
      <c r="B128" s="43" t="s">
        <v>48431</v>
      </c>
      <c r="C128" s="43" t="s">
        <v>48432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52">
        <v>39082</v>
      </c>
      <c r="J128" s="43">
        <v>0</v>
      </c>
      <c r="K128" s="51" t="s">
        <v>27009</v>
      </c>
    </row>
    <row r="129" spans="1:11" x14ac:dyDescent="0.25">
      <c r="A129" s="50" t="s">
        <v>66356</v>
      </c>
      <c r="B129" s="43" t="s">
        <v>48283</v>
      </c>
      <c r="C129" s="43" t="s">
        <v>48284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180</v>
      </c>
      <c r="I129" s="52">
        <v>39082</v>
      </c>
      <c r="J129" s="43">
        <v>0</v>
      </c>
      <c r="K129" s="51" t="s">
        <v>27009</v>
      </c>
    </row>
    <row r="130" spans="1:11" x14ac:dyDescent="0.25">
      <c r="A130" s="50" t="s">
        <v>66357</v>
      </c>
      <c r="B130" s="43" t="s">
        <v>48653</v>
      </c>
      <c r="C130" s="43" t="s">
        <v>48654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180</v>
      </c>
      <c r="I130" s="52">
        <v>39082</v>
      </c>
      <c r="J130" s="43">
        <v>0</v>
      </c>
      <c r="K130" s="51" t="s">
        <v>27009</v>
      </c>
    </row>
    <row r="131" spans="1:11" x14ac:dyDescent="0.25">
      <c r="A131" s="50" t="s">
        <v>66358</v>
      </c>
      <c r="B131" s="43" t="s">
        <v>48831</v>
      </c>
      <c r="C131" s="43" t="s">
        <v>48832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180</v>
      </c>
      <c r="I131" s="52">
        <v>39082</v>
      </c>
      <c r="J131" s="43">
        <v>0</v>
      </c>
      <c r="K131" s="51" t="s">
        <v>27009</v>
      </c>
    </row>
    <row r="132" spans="1:11" x14ac:dyDescent="0.25">
      <c r="A132" s="50" t="s">
        <v>75299</v>
      </c>
      <c r="B132" s="43" t="s">
        <v>48439</v>
      </c>
      <c r="C132" s="43" t="s">
        <v>48440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52">
        <v>39082</v>
      </c>
      <c r="J132" s="43">
        <v>0</v>
      </c>
      <c r="K132" s="51" t="s">
        <v>27009</v>
      </c>
    </row>
    <row r="133" spans="1:11" x14ac:dyDescent="0.25">
      <c r="A133" s="50" t="s">
        <v>75300</v>
      </c>
      <c r="B133" s="43" t="s">
        <v>48435</v>
      </c>
      <c r="C133" s="43" t="s">
        <v>48436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52">
        <v>39082</v>
      </c>
      <c r="J133" s="43">
        <v>0</v>
      </c>
      <c r="K133" s="51" t="s">
        <v>27009</v>
      </c>
    </row>
    <row r="134" spans="1:11" x14ac:dyDescent="0.25">
      <c r="A134" s="50" t="s">
        <v>75301</v>
      </c>
      <c r="B134" s="43" t="s">
        <v>48443</v>
      </c>
      <c r="C134" s="43" t="s">
        <v>48444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52">
        <v>39082</v>
      </c>
      <c r="J134" s="43">
        <v>0</v>
      </c>
      <c r="K134" s="51" t="s">
        <v>27009</v>
      </c>
    </row>
    <row r="135" spans="1:11" x14ac:dyDescent="0.25">
      <c r="A135" s="50" t="s">
        <v>75302</v>
      </c>
      <c r="B135" s="43" t="s">
        <v>48691</v>
      </c>
      <c r="C135" s="43" t="s">
        <v>48692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52">
        <v>39082</v>
      </c>
      <c r="J135" s="43">
        <v>0</v>
      </c>
      <c r="K135" s="51" t="s">
        <v>27009</v>
      </c>
    </row>
    <row r="136" spans="1:11" x14ac:dyDescent="0.25">
      <c r="A136" s="50" t="s">
        <v>75303</v>
      </c>
      <c r="B136" s="43" t="s">
        <v>48527</v>
      </c>
      <c r="C136" s="43" t="s">
        <v>48528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180</v>
      </c>
      <c r="I136" s="52">
        <v>39082</v>
      </c>
      <c r="J136" s="43">
        <v>0</v>
      </c>
      <c r="K136" s="51" t="s">
        <v>27009</v>
      </c>
    </row>
    <row r="137" spans="1:11" x14ac:dyDescent="0.25">
      <c r="A137" s="50" t="s">
        <v>75304</v>
      </c>
      <c r="B137" s="43" t="s">
        <v>48677</v>
      </c>
      <c r="C137" s="43" t="s">
        <v>48678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180</v>
      </c>
      <c r="I137" s="52">
        <v>39082</v>
      </c>
      <c r="J137" s="43">
        <v>0</v>
      </c>
      <c r="K137" s="51" t="s">
        <v>27009</v>
      </c>
    </row>
    <row r="138" spans="1:11" x14ac:dyDescent="0.25">
      <c r="A138" s="50" t="s">
        <v>66359</v>
      </c>
      <c r="B138" s="43" t="s">
        <v>48673</v>
      </c>
      <c r="C138" s="43" t="s">
        <v>48674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180</v>
      </c>
      <c r="I138" s="52">
        <v>39082</v>
      </c>
      <c r="J138" s="43">
        <v>0</v>
      </c>
      <c r="K138" s="51" t="s">
        <v>27009</v>
      </c>
    </row>
    <row r="139" spans="1:11" x14ac:dyDescent="0.25">
      <c r="A139" s="50" t="s">
        <v>66360</v>
      </c>
      <c r="B139" s="43" t="s">
        <v>48671</v>
      </c>
      <c r="C139" s="43" t="s">
        <v>48672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180</v>
      </c>
      <c r="I139" s="52">
        <v>39082</v>
      </c>
      <c r="J139" s="43">
        <v>0</v>
      </c>
      <c r="K139" s="51" t="s">
        <v>27009</v>
      </c>
    </row>
    <row r="140" spans="1:11" x14ac:dyDescent="0.25">
      <c r="A140" s="50" t="s">
        <v>66361</v>
      </c>
      <c r="B140" s="43" t="s">
        <v>48675</v>
      </c>
      <c r="C140" s="43" t="s">
        <v>48676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52">
        <v>39082</v>
      </c>
      <c r="J140" s="43">
        <v>0</v>
      </c>
      <c r="K140" s="51" t="s">
        <v>27009</v>
      </c>
    </row>
    <row r="141" spans="1:11" x14ac:dyDescent="0.25">
      <c r="A141" s="50" t="s">
        <v>75305</v>
      </c>
      <c r="B141" s="43" t="s">
        <v>48427</v>
      </c>
      <c r="C141" s="43" t="s">
        <v>48428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52">
        <v>39082</v>
      </c>
      <c r="J141" s="43">
        <v>0</v>
      </c>
      <c r="K141" s="51" t="s">
        <v>27009</v>
      </c>
    </row>
    <row r="142" spans="1:11" x14ac:dyDescent="0.25">
      <c r="A142" s="50" t="s">
        <v>75306</v>
      </c>
      <c r="B142" s="43" t="s">
        <v>48285</v>
      </c>
      <c r="C142" s="43" t="s">
        <v>48286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180</v>
      </c>
      <c r="I142" s="52">
        <v>39082</v>
      </c>
      <c r="J142" s="43">
        <v>0</v>
      </c>
      <c r="K142" s="51" t="s">
        <v>27009</v>
      </c>
    </row>
    <row r="143" spans="1:11" x14ac:dyDescent="0.25">
      <c r="A143" s="50" t="s">
        <v>75307</v>
      </c>
      <c r="B143" s="43" t="s">
        <v>48289</v>
      </c>
      <c r="C143" s="43" t="s">
        <v>48290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180</v>
      </c>
      <c r="I143" s="52">
        <v>39082</v>
      </c>
      <c r="J143" s="43">
        <v>0</v>
      </c>
      <c r="K143" s="51" t="s">
        <v>27009</v>
      </c>
    </row>
    <row r="144" spans="1:11" x14ac:dyDescent="0.25">
      <c r="A144" s="50" t="s">
        <v>75308</v>
      </c>
      <c r="B144" s="43" t="s">
        <v>48295</v>
      </c>
      <c r="C144" s="43" t="s">
        <v>48296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52">
        <v>39082</v>
      </c>
      <c r="J144" s="43">
        <v>0</v>
      </c>
      <c r="K144" s="51" t="s">
        <v>27009</v>
      </c>
    </row>
    <row r="145" spans="1:11" x14ac:dyDescent="0.25">
      <c r="A145" s="50" t="s">
        <v>75309</v>
      </c>
      <c r="B145" s="43" t="s">
        <v>48425</v>
      </c>
      <c r="C145" s="43" t="s">
        <v>48426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180</v>
      </c>
      <c r="I145" s="52">
        <v>39082</v>
      </c>
      <c r="J145" s="43">
        <v>0</v>
      </c>
      <c r="K145" s="51" t="s">
        <v>27009</v>
      </c>
    </row>
    <row r="146" spans="1:11" x14ac:dyDescent="0.25">
      <c r="A146" s="50" t="s">
        <v>75310</v>
      </c>
      <c r="B146" s="43" t="s">
        <v>48287</v>
      </c>
      <c r="C146" s="43" t="s">
        <v>48288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52">
        <v>39082</v>
      </c>
      <c r="J146" s="43">
        <v>0</v>
      </c>
      <c r="K146" s="51" t="s">
        <v>27009</v>
      </c>
    </row>
    <row r="147" spans="1:11" x14ac:dyDescent="0.25">
      <c r="A147" s="50" t="s">
        <v>66362</v>
      </c>
      <c r="B147" s="43" t="s">
        <v>48433</v>
      </c>
      <c r="C147" s="43" t="s">
        <v>48434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52">
        <v>39082</v>
      </c>
      <c r="J147" s="43">
        <v>0</v>
      </c>
      <c r="K147" s="51" t="s">
        <v>27009</v>
      </c>
    </row>
    <row r="148" spans="1:11" x14ac:dyDescent="0.25">
      <c r="A148" s="50" t="s">
        <v>66363</v>
      </c>
      <c r="B148" s="43" t="s">
        <v>48293</v>
      </c>
      <c r="C148" s="43" t="s">
        <v>48294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180</v>
      </c>
      <c r="I148" s="52">
        <v>39082</v>
      </c>
      <c r="J148" s="43">
        <v>0</v>
      </c>
      <c r="K148" s="51" t="s">
        <v>27009</v>
      </c>
    </row>
    <row r="149" spans="1:11" x14ac:dyDescent="0.25">
      <c r="A149" s="50" t="s">
        <v>66364</v>
      </c>
      <c r="B149" s="43" t="s">
        <v>48213</v>
      </c>
      <c r="C149" s="43" t="s">
        <v>48214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180</v>
      </c>
      <c r="I149" s="52">
        <v>42035</v>
      </c>
      <c r="J149" s="43">
        <v>2</v>
      </c>
      <c r="K149" s="51" t="s">
        <v>27009</v>
      </c>
    </row>
    <row r="150" spans="1:11" x14ac:dyDescent="0.25">
      <c r="A150" s="50" t="s">
        <v>75311</v>
      </c>
      <c r="B150" s="43" t="s">
        <v>48237</v>
      </c>
      <c r="C150" s="43" t="s">
        <v>48238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52">
        <v>42035</v>
      </c>
      <c r="J150" s="43">
        <v>0</v>
      </c>
      <c r="K150" s="51" t="s">
        <v>27009</v>
      </c>
    </row>
    <row r="151" spans="1:11" x14ac:dyDescent="0.25">
      <c r="A151" s="50" t="s">
        <v>75312</v>
      </c>
      <c r="B151" s="43" t="s">
        <v>48235</v>
      </c>
      <c r="C151" s="43" t="s">
        <v>48236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52">
        <v>42035</v>
      </c>
      <c r="J151" s="43">
        <v>0</v>
      </c>
      <c r="K151" s="51" t="s">
        <v>27009</v>
      </c>
    </row>
    <row r="152" spans="1:11" x14ac:dyDescent="0.25">
      <c r="A152" s="50" t="s">
        <v>75313</v>
      </c>
      <c r="B152" s="43" t="s">
        <v>48233</v>
      </c>
      <c r="C152" s="43" t="s">
        <v>48234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52">
        <v>42035</v>
      </c>
      <c r="J152" s="43">
        <v>0</v>
      </c>
      <c r="K152" s="51" t="s">
        <v>27009</v>
      </c>
    </row>
    <row r="153" spans="1:11" x14ac:dyDescent="0.25">
      <c r="A153" s="50" t="s">
        <v>75314</v>
      </c>
      <c r="B153" s="43" t="s">
        <v>48239</v>
      </c>
      <c r="C153" s="43" t="s">
        <v>48240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52">
        <v>42035</v>
      </c>
      <c r="J153" s="43">
        <v>0</v>
      </c>
      <c r="K153" s="51" t="s">
        <v>27009</v>
      </c>
    </row>
    <row r="154" spans="1:11" x14ac:dyDescent="0.25">
      <c r="A154" s="50" t="s">
        <v>75315</v>
      </c>
      <c r="B154" s="43" t="s">
        <v>48229</v>
      </c>
      <c r="C154" s="43" t="s">
        <v>48230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52">
        <v>42035</v>
      </c>
      <c r="J154" s="43">
        <v>1</v>
      </c>
      <c r="K154" s="51" t="s">
        <v>27009</v>
      </c>
    </row>
    <row r="155" spans="1:11" x14ac:dyDescent="0.25">
      <c r="A155" s="50" t="s">
        <v>75316</v>
      </c>
      <c r="B155" s="43" t="s">
        <v>48223</v>
      </c>
      <c r="C155" s="43" t="s">
        <v>48224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52">
        <v>42035</v>
      </c>
      <c r="J155" s="43">
        <v>0</v>
      </c>
      <c r="K155" s="51" t="s">
        <v>27009</v>
      </c>
    </row>
    <row r="156" spans="1:11" x14ac:dyDescent="0.25">
      <c r="A156" s="50" t="s">
        <v>66365</v>
      </c>
      <c r="B156" s="43" t="s">
        <v>48227</v>
      </c>
      <c r="C156" s="43" t="s">
        <v>48228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180</v>
      </c>
      <c r="I156" s="52">
        <v>42035</v>
      </c>
      <c r="J156" s="43">
        <v>0</v>
      </c>
      <c r="K156" s="51" t="s">
        <v>27009</v>
      </c>
    </row>
    <row r="157" spans="1:11" x14ac:dyDescent="0.25">
      <c r="A157" s="50" t="s">
        <v>66366</v>
      </c>
      <c r="B157" s="43" t="s">
        <v>48231</v>
      </c>
      <c r="C157" s="43" t="s">
        <v>48232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180</v>
      </c>
      <c r="I157" s="52">
        <v>42035</v>
      </c>
      <c r="J157" s="43">
        <v>1</v>
      </c>
      <c r="K157" s="51" t="s">
        <v>27009</v>
      </c>
    </row>
    <row r="158" spans="1:11" x14ac:dyDescent="0.25">
      <c r="A158" s="50" t="s">
        <v>66367</v>
      </c>
      <c r="B158" s="43" t="s">
        <v>48215</v>
      </c>
      <c r="C158" s="43" t="s">
        <v>48216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52">
        <v>42400</v>
      </c>
      <c r="J158" s="43">
        <v>168</v>
      </c>
      <c r="K158" s="51" t="s">
        <v>27009</v>
      </c>
    </row>
    <row r="159" spans="1:11" x14ac:dyDescent="0.25">
      <c r="A159" s="50" t="s">
        <v>75317</v>
      </c>
      <c r="B159" s="43" t="s">
        <v>48253</v>
      </c>
      <c r="C159" s="43" t="s">
        <v>48254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52">
        <v>42400</v>
      </c>
      <c r="J159" s="43">
        <v>26</v>
      </c>
      <c r="K159" s="51" t="s">
        <v>27009</v>
      </c>
    </row>
    <row r="160" spans="1:11" x14ac:dyDescent="0.25">
      <c r="A160" s="50" t="s">
        <v>75318</v>
      </c>
      <c r="B160" s="43" t="s">
        <v>48247</v>
      </c>
      <c r="C160" s="43" t="s">
        <v>48248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52">
        <v>42400</v>
      </c>
      <c r="J160" s="43">
        <v>40</v>
      </c>
      <c r="K160" s="51" t="s">
        <v>27009</v>
      </c>
    </row>
    <row r="161" spans="1:11" x14ac:dyDescent="0.25">
      <c r="A161" s="50" t="s">
        <v>75319</v>
      </c>
      <c r="B161" s="43" t="s">
        <v>48257</v>
      </c>
      <c r="C161" s="43" t="s">
        <v>48258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52">
        <v>42400</v>
      </c>
      <c r="J161" s="43">
        <v>43</v>
      </c>
      <c r="K161" s="51" t="s">
        <v>27009</v>
      </c>
    </row>
    <row r="162" spans="1:11" x14ac:dyDescent="0.25">
      <c r="A162" s="50" t="s">
        <v>75320</v>
      </c>
      <c r="B162" s="43" t="s">
        <v>48261</v>
      </c>
      <c r="C162" s="43" t="s">
        <v>48262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52">
        <v>42400</v>
      </c>
      <c r="J162" s="43">
        <v>24</v>
      </c>
      <c r="K162" s="51" t="s">
        <v>27009</v>
      </c>
    </row>
    <row r="163" spans="1:11" x14ac:dyDescent="0.25">
      <c r="A163" s="50" t="s">
        <v>75321</v>
      </c>
      <c r="B163" s="43" t="s">
        <v>48245</v>
      </c>
      <c r="C163" s="43" t="s">
        <v>48246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52">
        <v>42400</v>
      </c>
      <c r="J163" s="43">
        <v>35</v>
      </c>
      <c r="K163" s="51" t="s">
        <v>27009</v>
      </c>
    </row>
    <row r="164" spans="1:11" x14ac:dyDescent="0.25">
      <c r="A164" s="50" t="s">
        <v>75322</v>
      </c>
      <c r="B164" s="43" t="s">
        <v>48243</v>
      </c>
      <c r="C164" s="43" t="s">
        <v>48244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180</v>
      </c>
      <c r="I164" s="52">
        <v>42400</v>
      </c>
      <c r="J164" s="43">
        <v>42</v>
      </c>
      <c r="K164" s="51" t="s">
        <v>27009</v>
      </c>
    </row>
    <row r="165" spans="1:11" x14ac:dyDescent="0.25">
      <c r="A165" s="50" t="s">
        <v>66368</v>
      </c>
      <c r="B165" s="43" t="s">
        <v>48241</v>
      </c>
      <c r="C165" s="43" t="s">
        <v>48242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180</v>
      </c>
      <c r="I165" s="52">
        <v>42400</v>
      </c>
      <c r="J165" s="43">
        <v>62</v>
      </c>
      <c r="K165" s="51" t="s">
        <v>27009</v>
      </c>
    </row>
    <row r="166" spans="1:11" x14ac:dyDescent="0.25">
      <c r="A166" s="50" t="s">
        <v>66369</v>
      </c>
      <c r="B166" s="43" t="s">
        <v>48251</v>
      </c>
      <c r="C166" s="43" t="s">
        <v>48252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52">
        <v>42400</v>
      </c>
      <c r="J166" s="43">
        <v>29</v>
      </c>
      <c r="K166" s="51" t="s">
        <v>27009</v>
      </c>
    </row>
    <row r="167" spans="1:11" x14ac:dyDescent="0.25">
      <c r="A167" s="50" t="s">
        <v>66370</v>
      </c>
      <c r="B167" s="43" t="s">
        <v>48219</v>
      </c>
      <c r="C167" s="43" t="s">
        <v>48220</v>
      </c>
      <c r="D167" s="43" t="s">
        <v>13</v>
      </c>
      <c r="E167" s="43" t="s">
        <v>13</v>
      </c>
      <c r="F167" s="43" t="s">
        <v>13</v>
      </c>
      <c r="G167" s="43" t="s">
        <v>13</v>
      </c>
      <c r="H167" s="43" t="s">
        <v>1180</v>
      </c>
      <c r="I167" s="52">
        <v>42766</v>
      </c>
      <c r="J167" s="43">
        <v>324</v>
      </c>
      <c r="K167" s="51" t="s">
        <v>27009</v>
      </c>
    </row>
    <row r="168" spans="1:11" x14ac:dyDescent="0.25">
      <c r="A168" s="50" t="s">
        <v>75323</v>
      </c>
      <c r="B168" s="43" t="s">
        <v>48349</v>
      </c>
      <c r="C168" s="43" t="s">
        <v>48350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52">
        <v>42766</v>
      </c>
      <c r="J168" s="43">
        <v>49</v>
      </c>
      <c r="K168" s="51" t="s">
        <v>27009</v>
      </c>
    </row>
    <row r="169" spans="1:11" x14ac:dyDescent="0.25">
      <c r="A169" s="50" t="s">
        <v>75324</v>
      </c>
      <c r="B169" s="43" t="s">
        <v>48347</v>
      </c>
      <c r="C169" s="43" t="s">
        <v>48348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52">
        <v>42766</v>
      </c>
      <c r="J169" s="43">
        <v>80</v>
      </c>
      <c r="K169" s="51" t="s">
        <v>27009</v>
      </c>
    </row>
    <row r="170" spans="1:11" x14ac:dyDescent="0.25">
      <c r="A170" s="50" t="s">
        <v>75325</v>
      </c>
      <c r="B170" s="43" t="s">
        <v>48265</v>
      </c>
      <c r="C170" s="43" t="s">
        <v>48266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52">
        <v>42766</v>
      </c>
      <c r="J170" s="43">
        <v>110</v>
      </c>
      <c r="K170" s="51" t="s">
        <v>27009</v>
      </c>
    </row>
    <row r="171" spans="1:11" x14ac:dyDescent="0.25">
      <c r="A171" s="50" t="s">
        <v>75326</v>
      </c>
      <c r="B171" s="43" t="s">
        <v>48351</v>
      </c>
      <c r="C171" s="43" t="s">
        <v>48352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52">
        <v>42766</v>
      </c>
      <c r="J171" s="43">
        <v>45</v>
      </c>
      <c r="K171" s="51" t="s">
        <v>27009</v>
      </c>
    </row>
    <row r="172" spans="1:11" x14ac:dyDescent="0.25">
      <c r="A172" s="50" t="s">
        <v>75327</v>
      </c>
      <c r="B172" s="43" t="s">
        <v>48259</v>
      </c>
      <c r="C172" s="43" t="s">
        <v>48260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180</v>
      </c>
      <c r="I172" s="52">
        <v>42766</v>
      </c>
      <c r="J172" s="43">
        <v>53</v>
      </c>
      <c r="K172" s="51" t="s">
        <v>27009</v>
      </c>
    </row>
    <row r="173" spans="1:11" x14ac:dyDescent="0.25">
      <c r="A173" s="50" t="s">
        <v>75328</v>
      </c>
      <c r="B173" s="43" t="s">
        <v>48263</v>
      </c>
      <c r="C173" s="43" t="s">
        <v>48264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1180</v>
      </c>
      <c r="I173" s="52">
        <v>42766</v>
      </c>
      <c r="J173" s="43">
        <v>80</v>
      </c>
      <c r="K173" s="51" t="s">
        <v>27009</v>
      </c>
    </row>
    <row r="174" spans="1:11" x14ac:dyDescent="0.25">
      <c r="A174" s="50" t="s">
        <v>66371</v>
      </c>
      <c r="B174" s="43" t="s">
        <v>48249</v>
      </c>
      <c r="C174" s="43" t="s">
        <v>48250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52">
        <v>42766</v>
      </c>
      <c r="J174" s="43">
        <v>131</v>
      </c>
      <c r="K174" s="51" t="s">
        <v>27009</v>
      </c>
    </row>
    <row r="175" spans="1:11" x14ac:dyDescent="0.25">
      <c r="A175" s="50" t="s">
        <v>66372</v>
      </c>
      <c r="B175" s="43" t="s">
        <v>48255</v>
      </c>
      <c r="C175" s="43" t="s">
        <v>48256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52">
        <v>42766</v>
      </c>
      <c r="J175" s="43">
        <v>60</v>
      </c>
      <c r="K175" s="51" t="s">
        <v>27009</v>
      </c>
    </row>
    <row r="176" spans="1:11" x14ac:dyDescent="0.25">
      <c r="A176" s="50" t="s">
        <v>66373</v>
      </c>
      <c r="B176" s="43" t="s">
        <v>48217</v>
      </c>
      <c r="C176" s="43" t="s">
        <v>48218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52">
        <v>43131</v>
      </c>
      <c r="J176" s="43">
        <v>286</v>
      </c>
      <c r="K176" s="51" t="s">
        <v>27009</v>
      </c>
    </row>
    <row r="177" spans="1:11" x14ac:dyDescent="0.25">
      <c r="A177" s="50" t="s">
        <v>75329</v>
      </c>
      <c r="B177" s="43" t="s">
        <v>48367</v>
      </c>
      <c r="C177" s="43" t="s">
        <v>48368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52">
        <v>43131</v>
      </c>
      <c r="J177" s="43">
        <v>41</v>
      </c>
      <c r="K177" s="51" t="s">
        <v>27009</v>
      </c>
    </row>
    <row r="178" spans="1:11" x14ac:dyDescent="0.25">
      <c r="A178" s="50" t="s">
        <v>75330</v>
      </c>
      <c r="B178" s="43" t="s">
        <v>48363</v>
      </c>
      <c r="C178" s="43" t="s">
        <v>48364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52">
        <v>43131</v>
      </c>
      <c r="J178" s="43">
        <v>63</v>
      </c>
      <c r="K178" s="51" t="s">
        <v>27009</v>
      </c>
    </row>
    <row r="179" spans="1:11" x14ac:dyDescent="0.25">
      <c r="A179" s="50" t="s">
        <v>75331</v>
      </c>
      <c r="B179" s="43" t="s">
        <v>48361</v>
      </c>
      <c r="C179" s="43" t="s">
        <v>48362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52">
        <v>43131</v>
      </c>
      <c r="J179" s="43">
        <v>103</v>
      </c>
      <c r="K179" s="51" t="s">
        <v>27009</v>
      </c>
    </row>
    <row r="180" spans="1:11" x14ac:dyDescent="0.25">
      <c r="A180" s="50" t="s">
        <v>75332</v>
      </c>
      <c r="B180" s="43" t="s">
        <v>48369</v>
      </c>
      <c r="C180" s="43" t="s">
        <v>48370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180</v>
      </c>
      <c r="I180" s="52">
        <v>43131</v>
      </c>
      <c r="J180" s="43">
        <v>43</v>
      </c>
      <c r="K180" s="51" t="s">
        <v>27009</v>
      </c>
    </row>
    <row r="181" spans="1:11" x14ac:dyDescent="0.25">
      <c r="A181" s="50" t="s">
        <v>75333</v>
      </c>
      <c r="B181" s="43" t="s">
        <v>48357</v>
      </c>
      <c r="C181" s="43" t="s">
        <v>48358</v>
      </c>
      <c r="D181" s="43" t="s">
        <v>13</v>
      </c>
      <c r="E181" s="43" t="s">
        <v>13</v>
      </c>
      <c r="F181" s="43" t="s">
        <v>13</v>
      </c>
      <c r="G181" s="43" t="s">
        <v>13</v>
      </c>
      <c r="H181" s="43" t="s">
        <v>1180</v>
      </c>
      <c r="I181" s="52">
        <v>43131</v>
      </c>
      <c r="J181" s="43">
        <v>44</v>
      </c>
      <c r="K181" s="51" t="s">
        <v>27009</v>
      </c>
    </row>
    <row r="182" spans="1:11" x14ac:dyDescent="0.25">
      <c r="A182" s="50" t="s">
        <v>75334</v>
      </c>
      <c r="B182" s="43" t="s">
        <v>48355</v>
      </c>
      <c r="C182" s="43" t="s">
        <v>48356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52">
        <v>43131</v>
      </c>
      <c r="J182" s="43">
        <v>56</v>
      </c>
      <c r="K182" s="51" t="s">
        <v>27009</v>
      </c>
    </row>
    <row r="183" spans="1:11" x14ac:dyDescent="0.25">
      <c r="A183" s="50" t="s">
        <v>66374</v>
      </c>
      <c r="B183" s="43" t="s">
        <v>48353</v>
      </c>
      <c r="C183" s="43" t="s">
        <v>48354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52">
        <v>43131</v>
      </c>
      <c r="J183" s="43">
        <v>123</v>
      </c>
      <c r="K183" s="51" t="s">
        <v>27009</v>
      </c>
    </row>
    <row r="184" spans="1:11" x14ac:dyDescent="0.25">
      <c r="A184" s="50" t="s">
        <v>66375</v>
      </c>
      <c r="B184" s="43" t="s">
        <v>48359</v>
      </c>
      <c r="C184" s="43" t="s">
        <v>48360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52">
        <v>43131</v>
      </c>
      <c r="J184" s="43">
        <v>63</v>
      </c>
      <c r="K184" s="51" t="s">
        <v>27009</v>
      </c>
    </row>
    <row r="185" spans="1:11" x14ac:dyDescent="0.25">
      <c r="A185" s="50" t="s">
        <v>66376</v>
      </c>
      <c r="B185" s="43" t="s">
        <v>48221</v>
      </c>
      <c r="C185" s="43" t="s">
        <v>48222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80</v>
      </c>
      <c r="I185" s="52">
        <v>43496</v>
      </c>
      <c r="J185" s="43">
        <v>359</v>
      </c>
      <c r="K185" s="51" t="s">
        <v>27009</v>
      </c>
    </row>
    <row r="186" spans="1:11" x14ac:dyDescent="0.25">
      <c r="A186" s="50" t="s">
        <v>75335</v>
      </c>
      <c r="B186" s="43" t="s">
        <v>48379</v>
      </c>
      <c r="C186" s="43" t="s">
        <v>48380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52">
        <v>43496</v>
      </c>
      <c r="J186" s="43">
        <v>51</v>
      </c>
      <c r="K186" s="51" t="s">
        <v>27009</v>
      </c>
    </row>
    <row r="187" spans="1:11" x14ac:dyDescent="0.25">
      <c r="A187" s="50" t="s">
        <v>75336</v>
      </c>
      <c r="B187" s="43" t="s">
        <v>48373</v>
      </c>
      <c r="C187" s="43" t="s">
        <v>48374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52">
        <v>43496</v>
      </c>
      <c r="J187" s="43">
        <v>63</v>
      </c>
      <c r="K187" s="51" t="s">
        <v>27009</v>
      </c>
    </row>
    <row r="188" spans="1:11" x14ac:dyDescent="0.25">
      <c r="A188" s="50" t="s">
        <v>75337</v>
      </c>
      <c r="B188" s="43" t="s">
        <v>48381</v>
      </c>
      <c r="C188" s="43" t="s">
        <v>48382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180</v>
      </c>
      <c r="I188" s="52">
        <v>43496</v>
      </c>
      <c r="J188" s="43">
        <v>140</v>
      </c>
      <c r="K188" s="51" t="s">
        <v>27009</v>
      </c>
    </row>
    <row r="189" spans="1:11" x14ac:dyDescent="0.25">
      <c r="A189" s="50" t="s">
        <v>75338</v>
      </c>
      <c r="B189" s="43" t="s">
        <v>48383</v>
      </c>
      <c r="C189" s="43" t="s">
        <v>48384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180</v>
      </c>
      <c r="I189" s="52">
        <v>43496</v>
      </c>
      <c r="J189" s="43">
        <v>63</v>
      </c>
      <c r="K189" s="51" t="s">
        <v>27009</v>
      </c>
    </row>
    <row r="190" spans="1:11" x14ac:dyDescent="0.25">
      <c r="A190" s="50" t="s">
        <v>75339</v>
      </c>
      <c r="B190" s="43" t="s">
        <v>48375</v>
      </c>
      <c r="C190" s="43" t="s">
        <v>48376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1180</v>
      </c>
      <c r="I190" s="52">
        <v>43496</v>
      </c>
      <c r="J190" s="43">
        <v>53</v>
      </c>
      <c r="K190" s="51" t="s">
        <v>27009</v>
      </c>
    </row>
    <row r="191" spans="1:11" x14ac:dyDescent="0.25">
      <c r="A191" s="50" t="s">
        <v>75340</v>
      </c>
      <c r="B191" s="43" t="s">
        <v>48371</v>
      </c>
      <c r="C191" s="43" t="s">
        <v>48372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52">
        <v>43496</v>
      </c>
      <c r="J191" s="43">
        <v>57</v>
      </c>
      <c r="K191" s="51" t="s">
        <v>27009</v>
      </c>
    </row>
    <row r="192" spans="1:11" x14ac:dyDescent="0.25">
      <c r="A192" s="50" t="s">
        <v>66377</v>
      </c>
      <c r="B192" s="43" t="s">
        <v>48365</v>
      </c>
      <c r="C192" s="43" t="s">
        <v>48366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52">
        <v>43496</v>
      </c>
      <c r="J192" s="43">
        <v>162</v>
      </c>
      <c r="K192" s="51" t="s">
        <v>27009</v>
      </c>
    </row>
    <row r="193" spans="1:11" x14ac:dyDescent="0.25">
      <c r="A193" s="50" t="s">
        <v>66378</v>
      </c>
      <c r="B193" s="43" t="s">
        <v>48377</v>
      </c>
      <c r="C193" s="43" t="s">
        <v>48378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52">
        <v>43496</v>
      </c>
      <c r="J193" s="43">
        <v>87</v>
      </c>
      <c r="K193" s="51" t="s">
        <v>27009</v>
      </c>
    </row>
    <row r="194" spans="1:11" x14ac:dyDescent="0.25">
      <c r="A194" s="50" t="s">
        <v>66379</v>
      </c>
      <c r="B194" s="43" t="s">
        <v>53519</v>
      </c>
      <c r="C194" s="43" t="s">
        <v>53520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180</v>
      </c>
      <c r="I194" s="52">
        <v>43861</v>
      </c>
      <c r="J194" s="43">
        <v>234</v>
      </c>
      <c r="K194" s="51" t="s">
        <v>27009</v>
      </c>
    </row>
    <row r="195" spans="1:11" x14ac:dyDescent="0.25">
      <c r="A195" s="50" t="s">
        <v>75341</v>
      </c>
      <c r="B195" s="43" t="s">
        <v>53521</v>
      </c>
      <c r="C195" s="43" t="s">
        <v>53522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180</v>
      </c>
      <c r="I195" s="52">
        <v>43861</v>
      </c>
      <c r="J195" s="43">
        <v>32</v>
      </c>
      <c r="K195" s="51" t="s">
        <v>27009</v>
      </c>
    </row>
    <row r="196" spans="1:11" x14ac:dyDescent="0.25">
      <c r="A196" s="50" t="s">
        <v>75342</v>
      </c>
      <c r="B196" s="43" t="s">
        <v>51435</v>
      </c>
      <c r="C196" s="43" t="s">
        <v>51436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80</v>
      </c>
      <c r="I196" s="52">
        <v>43861</v>
      </c>
      <c r="J196" s="43">
        <v>46</v>
      </c>
      <c r="K196" s="51" t="s">
        <v>27009</v>
      </c>
    </row>
    <row r="197" spans="1:11" x14ac:dyDescent="0.25">
      <c r="A197" s="50" t="s">
        <v>75343</v>
      </c>
      <c r="B197" s="43" t="s">
        <v>51437</v>
      </c>
      <c r="C197" s="43" t="s">
        <v>51438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52">
        <v>43861</v>
      </c>
      <c r="J197" s="43">
        <v>103</v>
      </c>
      <c r="K197" s="51" t="s">
        <v>27009</v>
      </c>
    </row>
    <row r="198" spans="1:11" x14ac:dyDescent="0.25">
      <c r="A198" s="50" t="s">
        <v>75344</v>
      </c>
      <c r="B198" s="43" t="s">
        <v>51439</v>
      </c>
      <c r="C198" s="43" t="s">
        <v>51440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52">
        <v>43861</v>
      </c>
      <c r="J198" s="43">
        <v>43</v>
      </c>
      <c r="K198" s="51" t="s">
        <v>27009</v>
      </c>
    </row>
    <row r="199" spans="1:11" x14ac:dyDescent="0.25">
      <c r="A199" s="50" t="s">
        <v>75345</v>
      </c>
      <c r="B199" s="43" t="s">
        <v>51441</v>
      </c>
      <c r="C199" s="43" t="s">
        <v>51442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52">
        <v>43861</v>
      </c>
      <c r="J199" s="43">
        <v>33</v>
      </c>
      <c r="K199" s="51" t="s">
        <v>27009</v>
      </c>
    </row>
    <row r="200" spans="1:11" x14ac:dyDescent="0.25">
      <c r="A200" s="50" t="s">
        <v>75346</v>
      </c>
      <c r="B200" s="43" t="s">
        <v>51443</v>
      </c>
      <c r="C200" s="43" t="s">
        <v>51444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180</v>
      </c>
      <c r="I200" s="52">
        <v>43861</v>
      </c>
      <c r="J200" s="43">
        <v>38</v>
      </c>
      <c r="K200" s="51" t="s">
        <v>27009</v>
      </c>
    </row>
    <row r="201" spans="1:11" x14ac:dyDescent="0.25">
      <c r="A201" s="50" t="s">
        <v>66380</v>
      </c>
      <c r="B201" s="43" t="s">
        <v>51445</v>
      </c>
      <c r="C201" s="43" t="s">
        <v>51446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180</v>
      </c>
      <c r="I201" s="52">
        <v>43861</v>
      </c>
      <c r="J201" s="43">
        <v>114</v>
      </c>
      <c r="K201" s="51" t="s">
        <v>27009</v>
      </c>
    </row>
    <row r="202" spans="1:11" x14ac:dyDescent="0.25">
      <c r="A202" s="50" t="s">
        <v>66381</v>
      </c>
      <c r="B202" s="43" t="s">
        <v>51447</v>
      </c>
      <c r="C202" s="43" t="s">
        <v>51448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80</v>
      </c>
      <c r="I202" s="52">
        <v>43861</v>
      </c>
      <c r="J202" s="43">
        <v>49</v>
      </c>
      <c r="K202" s="51" t="s">
        <v>27009</v>
      </c>
    </row>
    <row r="203" spans="1:11" x14ac:dyDescent="0.25">
      <c r="A203" s="50" t="s">
        <v>66382</v>
      </c>
      <c r="B203" s="43" t="s">
        <v>53547</v>
      </c>
      <c r="C203" s="43" t="s">
        <v>53548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1180</v>
      </c>
      <c r="I203" s="52">
        <v>44227</v>
      </c>
      <c r="J203" s="43">
        <v>259</v>
      </c>
      <c r="K203" s="51" t="s">
        <v>27009</v>
      </c>
    </row>
    <row r="204" spans="1:11" x14ac:dyDescent="0.25">
      <c r="A204" s="50" t="s">
        <v>75347</v>
      </c>
      <c r="B204" s="43" t="s">
        <v>53549</v>
      </c>
      <c r="C204" s="43" t="s">
        <v>53550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52">
        <v>44227</v>
      </c>
      <c r="J204" s="43">
        <v>37</v>
      </c>
      <c r="K204" s="51" t="s">
        <v>27009</v>
      </c>
    </row>
    <row r="205" spans="1:11" x14ac:dyDescent="0.25">
      <c r="A205" s="50" t="s">
        <v>75348</v>
      </c>
      <c r="B205" s="43" t="s">
        <v>53551</v>
      </c>
      <c r="C205" s="43" t="s">
        <v>53552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80</v>
      </c>
      <c r="I205" s="52">
        <v>44227</v>
      </c>
      <c r="J205" s="43">
        <v>38</v>
      </c>
      <c r="K205" s="51" t="s">
        <v>27009</v>
      </c>
    </row>
    <row r="206" spans="1:11" x14ac:dyDescent="0.25">
      <c r="A206" s="50" t="s">
        <v>75349</v>
      </c>
      <c r="B206" s="43" t="s">
        <v>53553</v>
      </c>
      <c r="C206" s="43" t="s">
        <v>53554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52">
        <v>44227</v>
      </c>
      <c r="J206" s="43">
        <v>125</v>
      </c>
      <c r="K206" s="51" t="s">
        <v>27009</v>
      </c>
    </row>
    <row r="207" spans="1:11" x14ac:dyDescent="0.25">
      <c r="A207" s="50" t="s">
        <v>75350</v>
      </c>
      <c r="B207" s="43" t="s">
        <v>53555</v>
      </c>
      <c r="C207" s="43" t="s">
        <v>53556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52">
        <v>44227</v>
      </c>
      <c r="J207" s="43">
        <v>58</v>
      </c>
      <c r="K207" s="51" t="s">
        <v>27009</v>
      </c>
    </row>
    <row r="208" spans="1:11" x14ac:dyDescent="0.25">
      <c r="A208" s="50" t="s">
        <v>75351</v>
      </c>
      <c r="B208" s="43" t="s">
        <v>53557</v>
      </c>
      <c r="C208" s="43" t="s">
        <v>53558</v>
      </c>
      <c r="D208" s="43" t="s">
        <v>13</v>
      </c>
      <c r="E208" s="43" t="s">
        <v>13</v>
      </c>
      <c r="F208" s="43" t="s">
        <v>13</v>
      </c>
      <c r="G208" s="43" t="s">
        <v>13</v>
      </c>
      <c r="H208" s="43" t="s">
        <v>1180</v>
      </c>
      <c r="I208" s="52">
        <v>44227</v>
      </c>
      <c r="J208" s="43">
        <v>37</v>
      </c>
      <c r="K208" s="51" t="s">
        <v>27009</v>
      </c>
    </row>
    <row r="209" spans="1:11" x14ac:dyDescent="0.25">
      <c r="A209" s="50" t="s">
        <v>75352</v>
      </c>
      <c r="B209" s="43" t="s">
        <v>53559</v>
      </c>
      <c r="C209" s="43" t="s">
        <v>53560</v>
      </c>
      <c r="D209" s="43" t="s">
        <v>13</v>
      </c>
      <c r="E209" s="43" t="s">
        <v>13</v>
      </c>
      <c r="F209" s="43" t="s">
        <v>13</v>
      </c>
      <c r="G209" s="43" t="s">
        <v>13</v>
      </c>
      <c r="H209" s="43" t="s">
        <v>1180</v>
      </c>
      <c r="I209" s="52">
        <v>44227</v>
      </c>
      <c r="J209" s="43">
        <v>36</v>
      </c>
      <c r="K209" s="51" t="s">
        <v>27009</v>
      </c>
    </row>
    <row r="210" spans="1:11" x14ac:dyDescent="0.25">
      <c r="A210" s="50" t="s">
        <v>66383</v>
      </c>
      <c r="B210" s="43" t="s">
        <v>53561</v>
      </c>
      <c r="C210" s="43" t="s">
        <v>53562</v>
      </c>
      <c r="D210" s="43" t="s">
        <v>13</v>
      </c>
      <c r="E210" s="43" t="s">
        <v>13</v>
      </c>
      <c r="F210" s="43" t="s">
        <v>13</v>
      </c>
      <c r="G210" s="43" t="s">
        <v>13</v>
      </c>
      <c r="H210" s="43" t="s">
        <v>1180</v>
      </c>
      <c r="I210" s="52">
        <v>44227</v>
      </c>
      <c r="J210" s="43">
        <v>127</v>
      </c>
      <c r="K210" s="51" t="s">
        <v>27009</v>
      </c>
    </row>
    <row r="211" spans="1:11" x14ac:dyDescent="0.25">
      <c r="A211" s="50" t="s">
        <v>66384</v>
      </c>
      <c r="B211" s="43" t="s">
        <v>53563</v>
      </c>
      <c r="C211" s="43" t="s">
        <v>53564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1180</v>
      </c>
      <c r="I211" s="52">
        <v>44227</v>
      </c>
      <c r="J211" s="43">
        <v>59</v>
      </c>
      <c r="K211" s="51" t="s">
        <v>27009</v>
      </c>
    </row>
    <row r="212" spans="1:11" x14ac:dyDescent="0.25">
      <c r="A212" s="50" t="s">
        <v>66385</v>
      </c>
      <c r="B212" s="43" t="s">
        <v>56455</v>
      </c>
      <c r="C212" s="43" t="s">
        <v>56456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1180</v>
      </c>
      <c r="I212" s="52">
        <v>44592</v>
      </c>
      <c r="J212" s="43">
        <v>228</v>
      </c>
      <c r="K212" s="51" t="s">
        <v>27009</v>
      </c>
    </row>
    <row r="213" spans="1:11" x14ac:dyDescent="0.25">
      <c r="A213" s="50" t="s">
        <v>75353</v>
      </c>
      <c r="B213" s="43" t="s">
        <v>56457</v>
      </c>
      <c r="C213" s="43" t="s">
        <v>56458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1180</v>
      </c>
      <c r="I213" s="52">
        <v>44592</v>
      </c>
      <c r="J213" s="43">
        <v>32</v>
      </c>
      <c r="K213" s="51" t="s">
        <v>27009</v>
      </c>
    </row>
    <row r="214" spans="1:11" x14ac:dyDescent="0.25">
      <c r="A214" s="50" t="s">
        <v>75354</v>
      </c>
      <c r="B214" s="43" t="s">
        <v>56459</v>
      </c>
      <c r="C214" s="43" t="s">
        <v>56460</v>
      </c>
      <c r="D214" s="43" t="s">
        <v>13</v>
      </c>
      <c r="E214" s="43" t="s">
        <v>13</v>
      </c>
      <c r="F214" s="43" t="s">
        <v>13</v>
      </c>
      <c r="G214" s="43" t="s">
        <v>13</v>
      </c>
      <c r="H214" s="43" t="s">
        <v>1180</v>
      </c>
      <c r="I214" s="52">
        <v>44592</v>
      </c>
      <c r="J214" s="43">
        <v>46</v>
      </c>
      <c r="K214" s="51" t="s">
        <v>27009</v>
      </c>
    </row>
    <row r="215" spans="1:11" x14ac:dyDescent="0.25">
      <c r="A215" s="50" t="s">
        <v>75355</v>
      </c>
      <c r="B215" s="43" t="s">
        <v>56461</v>
      </c>
      <c r="C215" s="43" t="s">
        <v>56462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1180</v>
      </c>
      <c r="I215" s="52">
        <v>44592</v>
      </c>
      <c r="J215" s="43">
        <v>106</v>
      </c>
      <c r="K215" s="51" t="s">
        <v>27009</v>
      </c>
    </row>
    <row r="216" spans="1:11" x14ac:dyDescent="0.25">
      <c r="A216" s="50" t="s">
        <v>75356</v>
      </c>
      <c r="B216" s="43" t="s">
        <v>56471</v>
      </c>
      <c r="C216" s="43" t="s">
        <v>56472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180</v>
      </c>
      <c r="I216" s="52">
        <v>44592</v>
      </c>
      <c r="J216" s="43">
        <v>42</v>
      </c>
      <c r="K216" s="51" t="s">
        <v>27009</v>
      </c>
    </row>
    <row r="217" spans="1:11" x14ac:dyDescent="0.25">
      <c r="A217" s="50" t="s">
        <v>75357</v>
      </c>
      <c r="B217" s="43" t="s">
        <v>56467</v>
      </c>
      <c r="C217" s="43" t="s">
        <v>56468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52">
        <v>44592</v>
      </c>
      <c r="J217" s="43">
        <v>32</v>
      </c>
      <c r="K217" s="51" t="s">
        <v>27009</v>
      </c>
    </row>
    <row r="218" spans="1:11" x14ac:dyDescent="0.25">
      <c r="A218" s="50" t="s">
        <v>75358</v>
      </c>
      <c r="B218" s="43" t="s">
        <v>56465</v>
      </c>
      <c r="C218" s="43" t="s">
        <v>56466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52">
        <v>44592</v>
      </c>
      <c r="J218" s="43">
        <v>40</v>
      </c>
      <c r="K218" s="51" t="s">
        <v>27009</v>
      </c>
    </row>
    <row r="219" spans="1:11" x14ac:dyDescent="0.25">
      <c r="A219" s="50" t="s">
        <v>66386</v>
      </c>
      <c r="B219" s="43" t="s">
        <v>56463</v>
      </c>
      <c r="C219" s="43" t="s">
        <v>56464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52">
        <v>44592</v>
      </c>
      <c r="J219" s="43">
        <v>112</v>
      </c>
      <c r="K219" s="51" t="s">
        <v>27009</v>
      </c>
    </row>
    <row r="220" spans="1:11" x14ac:dyDescent="0.25">
      <c r="A220" s="50" t="s">
        <v>66387</v>
      </c>
      <c r="B220" s="43" t="s">
        <v>56469</v>
      </c>
      <c r="C220" s="43" t="s">
        <v>56470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1180</v>
      </c>
      <c r="I220" s="52">
        <v>44592</v>
      </c>
      <c r="J220" s="43">
        <v>44</v>
      </c>
      <c r="K220" s="51" t="s">
        <v>27009</v>
      </c>
    </row>
    <row r="221" spans="1:11" x14ac:dyDescent="0.25">
      <c r="A221" s="50" t="s">
        <v>66388</v>
      </c>
      <c r="B221" s="43" t="s">
        <v>61780</v>
      </c>
      <c r="C221" s="43" t="s">
        <v>61781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1180</v>
      </c>
      <c r="I221" s="52">
        <v>44957</v>
      </c>
      <c r="J221" s="43">
        <v>188</v>
      </c>
      <c r="K221" s="51" t="s">
        <v>27009</v>
      </c>
    </row>
    <row r="222" spans="1:11" x14ac:dyDescent="0.25">
      <c r="A222" s="50" t="s">
        <v>75359</v>
      </c>
      <c r="B222" s="43" t="s">
        <v>61786</v>
      </c>
      <c r="C222" s="43" t="s">
        <v>61787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1180</v>
      </c>
      <c r="I222" s="52">
        <v>44957</v>
      </c>
      <c r="J222" s="43">
        <v>39</v>
      </c>
      <c r="K222" s="51" t="s">
        <v>27009</v>
      </c>
    </row>
    <row r="223" spans="1:11" x14ac:dyDescent="0.25">
      <c r="A223" s="50" t="s">
        <v>75360</v>
      </c>
      <c r="B223" s="43" t="s">
        <v>61784</v>
      </c>
      <c r="C223" s="43" t="s">
        <v>61785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1180</v>
      </c>
      <c r="I223" s="52">
        <v>44957</v>
      </c>
      <c r="J223" s="43">
        <v>53</v>
      </c>
      <c r="K223" s="51" t="s">
        <v>27009</v>
      </c>
    </row>
    <row r="224" spans="1:11" x14ac:dyDescent="0.25">
      <c r="A224" s="50" t="s">
        <v>75361</v>
      </c>
      <c r="B224" s="43" t="s">
        <v>61782</v>
      </c>
      <c r="C224" s="43" t="s">
        <v>61783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52">
        <v>44957</v>
      </c>
      <c r="J224" s="43">
        <v>77</v>
      </c>
      <c r="K224" s="51" t="s">
        <v>27009</v>
      </c>
    </row>
    <row r="225" spans="1:11" x14ac:dyDescent="0.25">
      <c r="A225" s="50" t="s">
        <v>75362</v>
      </c>
      <c r="B225" s="43" t="s">
        <v>61788</v>
      </c>
      <c r="C225" s="43" t="s">
        <v>61789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52">
        <v>44957</v>
      </c>
      <c r="J225" s="43">
        <v>19</v>
      </c>
      <c r="K225" s="51" t="s">
        <v>27009</v>
      </c>
    </row>
    <row r="226" spans="1:11" x14ac:dyDescent="0.25">
      <c r="A226" s="50" t="s">
        <v>75363</v>
      </c>
      <c r="B226" s="43" t="s">
        <v>61794</v>
      </c>
      <c r="C226" s="43" t="s">
        <v>61795</v>
      </c>
      <c r="D226" s="43" t="s">
        <v>13</v>
      </c>
      <c r="E226" s="43" t="s">
        <v>13</v>
      </c>
      <c r="F226" s="43" t="s">
        <v>13</v>
      </c>
      <c r="G226" s="43" t="s">
        <v>13</v>
      </c>
      <c r="H226" s="43" t="s">
        <v>1180</v>
      </c>
      <c r="I226" s="52">
        <v>44957</v>
      </c>
      <c r="J226" s="43">
        <v>39</v>
      </c>
      <c r="K226" s="51" t="s">
        <v>27009</v>
      </c>
    </row>
    <row r="227" spans="1:11" x14ac:dyDescent="0.25">
      <c r="A227" s="50" t="s">
        <v>75364</v>
      </c>
      <c r="B227" s="43" t="s">
        <v>61792</v>
      </c>
      <c r="C227" s="43" t="s">
        <v>61793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1180</v>
      </c>
      <c r="I227" s="52">
        <v>44957</v>
      </c>
      <c r="J227" s="43">
        <v>49</v>
      </c>
      <c r="K227" s="51" t="s">
        <v>27009</v>
      </c>
    </row>
    <row r="228" spans="1:11" x14ac:dyDescent="0.25">
      <c r="A228" s="50" t="s">
        <v>66389</v>
      </c>
      <c r="B228" s="43" t="s">
        <v>61790</v>
      </c>
      <c r="C228" s="43" t="s">
        <v>61791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80</v>
      </c>
      <c r="I228" s="52">
        <v>44957</v>
      </c>
      <c r="J228" s="43">
        <v>81</v>
      </c>
      <c r="K228" s="51" t="s">
        <v>27009</v>
      </c>
    </row>
    <row r="229" spans="1:11" x14ac:dyDescent="0.25">
      <c r="A229" s="50" t="s">
        <v>66390</v>
      </c>
      <c r="B229" s="43" t="s">
        <v>61796</v>
      </c>
      <c r="C229" s="43" t="s">
        <v>61797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52">
        <v>44957</v>
      </c>
      <c r="J229" s="43">
        <v>19</v>
      </c>
      <c r="K229" s="51" t="s">
        <v>27009</v>
      </c>
    </row>
    <row r="230" spans="1:11" x14ac:dyDescent="0.25">
      <c r="A230" s="50" t="s">
        <v>66391</v>
      </c>
      <c r="B230" s="43" t="s">
        <v>66086</v>
      </c>
      <c r="C230" s="43" t="s">
        <v>66087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1180</v>
      </c>
      <c r="I230" s="52">
        <v>45322</v>
      </c>
      <c r="J230" s="43">
        <v>240</v>
      </c>
      <c r="K230" s="51" t="s">
        <v>27009</v>
      </c>
    </row>
    <row r="231" spans="1:11" x14ac:dyDescent="0.25">
      <c r="A231" s="50" t="s">
        <v>75365</v>
      </c>
      <c r="B231" s="43" t="s">
        <v>66088</v>
      </c>
      <c r="C231" s="43" t="s">
        <v>66089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1180</v>
      </c>
      <c r="I231" s="52">
        <v>45322</v>
      </c>
      <c r="J231" s="43">
        <v>48</v>
      </c>
      <c r="K231" s="51" t="s">
        <v>27009</v>
      </c>
    </row>
    <row r="232" spans="1:11" x14ac:dyDescent="0.25">
      <c r="A232" s="50" t="s">
        <v>75366</v>
      </c>
      <c r="B232" s="43" t="s">
        <v>66090</v>
      </c>
      <c r="C232" s="43" t="s">
        <v>66091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80</v>
      </c>
      <c r="I232" s="52">
        <v>45322</v>
      </c>
      <c r="J232" s="43">
        <v>62</v>
      </c>
      <c r="K232" s="51" t="s">
        <v>27009</v>
      </c>
    </row>
    <row r="233" spans="1:11" x14ac:dyDescent="0.25">
      <c r="A233" s="50" t="s">
        <v>75367</v>
      </c>
      <c r="B233" s="43" t="s">
        <v>66092</v>
      </c>
      <c r="C233" s="43" t="s">
        <v>66093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80</v>
      </c>
      <c r="I233" s="52">
        <v>45322</v>
      </c>
      <c r="J233" s="43">
        <v>91</v>
      </c>
      <c r="K233" s="51" t="s">
        <v>27009</v>
      </c>
    </row>
    <row r="234" spans="1:11" x14ac:dyDescent="0.25">
      <c r="A234" s="50" t="s">
        <v>75368</v>
      </c>
      <c r="B234" s="43" t="s">
        <v>66094</v>
      </c>
      <c r="C234" s="43" t="s">
        <v>66095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52">
        <v>45322</v>
      </c>
      <c r="J234" s="43">
        <v>39</v>
      </c>
      <c r="K234" s="51" t="s">
        <v>27009</v>
      </c>
    </row>
    <row r="235" spans="1:11" x14ac:dyDescent="0.25">
      <c r="A235" s="50" t="s">
        <v>75369</v>
      </c>
      <c r="B235" s="43" t="s">
        <v>66096</v>
      </c>
      <c r="C235" s="43" t="s">
        <v>66097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52">
        <v>45322</v>
      </c>
      <c r="J235" s="43">
        <v>48</v>
      </c>
      <c r="K235" s="51" t="s">
        <v>27009</v>
      </c>
    </row>
    <row r="236" spans="1:11" x14ac:dyDescent="0.25">
      <c r="A236" s="50" t="s">
        <v>75370</v>
      </c>
      <c r="B236" s="43" t="s">
        <v>66098</v>
      </c>
      <c r="C236" s="43" t="s">
        <v>66099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52">
        <v>45322</v>
      </c>
      <c r="J236" s="43">
        <v>57</v>
      </c>
      <c r="K236" s="51" t="s">
        <v>27009</v>
      </c>
    </row>
    <row r="237" spans="1:11" x14ac:dyDescent="0.25">
      <c r="A237" s="50" t="s">
        <v>75371</v>
      </c>
      <c r="B237" s="43" t="s">
        <v>66100</v>
      </c>
      <c r="C237" s="43" t="s">
        <v>66101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52">
        <v>45322</v>
      </c>
      <c r="J237" s="43">
        <v>96</v>
      </c>
      <c r="K237" s="51" t="s">
        <v>27009</v>
      </c>
    </row>
    <row r="238" spans="1:11" x14ac:dyDescent="0.25">
      <c r="A238" s="50" t="s">
        <v>75372</v>
      </c>
      <c r="B238" s="43" t="s">
        <v>66102</v>
      </c>
      <c r="C238" s="43" t="s">
        <v>66103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1180</v>
      </c>
      <c r="I238" s="52">
        <v>45322</v>
      </c>
      <c r="J238" s="43">
        <v>39</v>
      </c>
      <c r="K238" s="51" t="s">
        <v>27009</v>
      </c>
    </row>
    <row r="239" spans="1:11" x14ac:dyDescent="0.25">
      <c r="A239" s="50" t="s">
        <v>75373</v>
      </c>
      <c r="B239" s="43" t="s">
        <v>48139</v>
      </c>
      <c r="C239" s="43" t="s">
        <v>48140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1180</v>
      </c>
      <c r="I239" s="52">
        <v>39082</v>
      </c>
      <c r="J239" s="43">
        <v>966</v>
      </c>
      <c r="K239" s="51" t="s">
        <v>27009</v>
      </c>
    </row>
    <row r="240" spans="1:11" x14ac:dyDescent="0.25">
      <c r="A240" s="50" t="s">
        <v>75374</v>
      </c>
      <c r="B240" s="43" t="s">
        <v>48141</v>
      </c>
      <c r="C240" s="43" t="s">
        <v>48142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52">
        <v>39082</v>
      </c>
      <c r="J240" s="43">
        <v>421</v>
      </c>
      <c r="K240" s="51" t="s">
        <v>27009</v>
      </c>
    </row>
    <row r="241" spans="1:11" x14ac:dyDescent="0.25">
      <c r="A241" s="50" t="s">
        <v>75375</v>
      </c>
      <c r="B241" s="43" t="s">
        <v>48133</v>
      </c>
      <c r="C241" s="43" t="s">
        <v>48134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52">
        <v>39082</v>
      </c>
      <c r="J241" s="43">
        <v>228</v>
      </c>
      <c r="K241" s="51" t="s">
        <v>27009</v>
      </c>
    </row>
    <row r="242" spans="1:11" x14ac:dyDescent="0.25">
      <c r="A242" s="50" t="s">
        <v>75376</v>
      </c>
      <c r="B242" s="43" t="s">
        <v>48493</v>
      </c>
      <c r="C242" s="43" t="s">
        <v>48494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52">
        <v>39082</v>
      </c>
      <c r="J242" s="43">
        <v>0</v>
      </c>
      <c r="K242" s="51" t="s">
        <v>27009</v>
      </c>
    </row>
    <row r="243" spans="1:11" x14ac:dyDescent="0.25">
      <c r="A243" s="50" t="s">
        <v>66392</v>
      </c>
      <c r="B243" s="43" t="s">
        <v>48911</v>
      </c>
      <c r="C243" s="43" t="s">
        <v>48912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52">
        <v>39082</v>
      </c>
      <c r="J243" s="43">
        <v>0</v>
      </c>
      <c r="K243" s="51" t="s">
        <v>27009</v>
      </c>
    </row>
    <row r="244" spans="1:11" x14ac:dyDescent="0.25">
      <c r="A244" s="50" t="s">
        <v>66393</v>
      </c>
      <c r="B244" s="43" t="s">
        <v>48913</v>
      </c>
      <c r="C244" s="43" t="s">
        <v>48914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1180</v>
      </c>
      <c r="I244" s="52">
        <v>39082</v>
      </c>
      <c r="J244" s="43">
        <v>22</v>
      </c>
      <c r="K244" s="51" t="s">
        <v>27009</v>
      </c>
    </row>
    <row r="245" spans="1:11" x14ac:dyDescent="0.25">
      <c r="A245" s="50" t="s">
        <v>75377</v>
      </c>
      <c r="B245" s="43" t="s">
        <v>48923</v>
      </c>
      <c r="C245" s="43" t="s">
        <v>48924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1180</v>
      </c>
      <c r="I245" s="52">
        <v>39082</v>
      </c>
      <c r="J245" s="43">
        <v>972</v>
      </c>
      <c r="K245" s="51" t="s">
        <v>27009</v>
      </c>
    </row>
    <row r="246" spans="1:11" x14ac:dyDescent="0.25">
      <c r="A246" s="50" t="s">
        <v>75378</v>
      </c>
      <c r="B246" s="43" t="s">
        <v>48915</v>
      </c>
      <c r="C246" s="43" t="s">
        <v>48916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1180</v>
      </c>
      <c r="I246" s="52">
        <v>39082</v>
      </c>
      <c r="J246" s="43">
        <v>0</v>
      </c>
      <c r="K246" s="51" t="s">
        <v>27009</v>
      </c>
    </row>
    <row r="247" spans="1:11" x14ac:dyDescent="0.25">
      <c r="A247" s="50" t="s">
        <v>75379</v>
      </c>
      <c r="B247" s="43" t="s">
        <v>48917</v>
      </c>
      <c r="C247" s="43" t="s">
        <v>48918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1180</v>
      </c>
      <c r="I247" s="52">
        <v>39082</v>
      </c>
      <c r="J247" s="43">
        <v>0</v>
      </c>
      <c r="K247" s="51" t="s">
        <v>27009</v>
      </c>
    </row>
    <row r="248" spans="1:11" x14ac:dyDescent="0.25">
      <c r="A248" s="50" t="s">
        <v>75380</v>
      </c>
      <c r="B248" s="43" t="s">
        <v>48487</v>
      </c>
      <c r="C248" s="43" t="s">
        <v>48488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52">
        <v>39082</v>
      </c>
      <c r="J248" s="43">
        <v>0</v>
      </c>
      <c r="K248" s="51" t="s">
        <v>27009</v>
      </c>
    </row>
    <row r="249" spans="1:11" x14ac:dyDescent="0.25">
      <c r="A249" s="50" t="s">
        <v>75381</v>
      </c>
      <c r="B249" s="43" t="s">
        <v>48153</v>
      </c>
      <c r="C249" s="43" t="s">
        <v>48154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52">
        <v>39082</v>
      </c>
      <c r="J249" s="43">
        <v>376</v>
      </c>
      <c r="K249" s="51" t="s">
        <v>27009</v>
      </c>
    </row>
    <row r="250" spans="1:11" x14ac:dyDescent="0.25">
      <c r="A250" s="50" t="s">
        <v>75382</v>
      </c>
      <c r="B250" s="43" t="s">
        <v>48843</v>
      </c>
      <c r="C250" s="43" t="s">
        <v>48844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52">
        <v>39082</v>
      </c>
      <c r="J250" s="43">
        <v>98</v>
      </c>
      <c r="K250" s="51" t="s">
        <v>27009</v>
      </c>
    </row>
    <row r="251" spans="1:11" x14ac:dyDescent="0.25">
      <c r="A251" s="50" t="s">
        <v>66394</v>
      </c>
      <c r="B251" s="43" t="s">
        <v>48863</v>
      </c>
      <c r="C251" s="43" t="s">
        <v>48864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180</v>
      </c>
      <c r="I251" s="52">
        <v>39082</v>
      </c>
      <c r="J251" s="43">
        <v>158</v>
      </c>
      <c r="K251" s="51" t="s">
        <v>27009</v>
      </c>
    </row>
    <row r="252" spans="1:11" x14ac:dyDescent="0.25">
      <c r="A252" s="50" t="s">
        <v>66395</v>
      </c>
      <c r="B252" s="43" t="s">
        <v>48899</v>
      </c>
      <c r="C252" s="43" t="s">
        <v>48900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52">
        <v>39082</v>
      </c>
      <c r="J252" s="43">
        <v>49</v>
      </c>
      <c r="K252" s="51" t="s">
        <v>27009</v>
      </c>
    </row>
    <row r="253" spans="1:11" x14ac:dyDescent="0.25">
      <c r="A253" s="50" t="s">
        <v>75383</v>
      </c>
      <c r="B253" s="43" t="s">
        <v>48157</v>
      </c>
      <c r="C253" s="43" t="s">
        <v>48158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52">
        <v>39082</v>
      </c>
      <c r="J253" s="43">
        <v>521</v>
      </c>
      <c r="K253" s="51" t="s">
        <v>27009</v>
      </c>
    </row>
    <row r="254" spans="1:11" x14ac:dyDescent="0.25">
      <c r="A254" s="50" t="s">
        <v>75384</v>
      </c>
      <c r="B254" s="43" t="s">
        <v>48847</v>
      </c>
      <c r="C254" s="43" t="s">
        <v>48848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1180</v>
      </c>
      <c r="I254" s="52">
        <v>39082</v>
      </c>
      <c r="J254" s="43">
        <v>160</v>
      </c>
      <c r="K254" s="51" t="s">
        <v>27009</v>
      </c>
    </row>
    <row r="255" spans="1:11" x14ac:dyDescent="0.25">
      <c r="A255" s="50" t="s">
        <v>75385</v>
      </c>
      <c r="B255" s="43" t="s">
        <v>48865</v>
      </c>
      <c r="C255" s="43" t="s">
        <v>48866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1180</v>
      </c>
      <c r="I255" s="52">
        <v>39082</v>
      </c>
      <c r="J255" s="43">
        <v>203</v>
      </c>
      <c r="K255" s="51" t="s">
        <v>27009</v>
      </c>
    </row>
    <row r="256" spans="1:11" x14ac:dyDescent="0.25">
      <c r="A256" s="50" t="s">
        <v>75386</v>
      </c>
      <c r="B256" s="43" t="s">
        <v>48895</v>
      </c>
      <c r="C256" s="43" t="s">
        <v>48896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180</v>
      </c>
      <c r="I256" s="52">
        <v>39082</v>
      </c>
      <c r="J256" s="43">
        <v>67</v>
      </c>
      <c r="K256" s="51" t="s">
        <v>27009</v>
      </c>
    </row>
    <row r="257" spans="1:11" x14ac:dyDescent="0.25">
      <c r="A257" s="50" t="s">
        <v>66396</v>
      </c>
      <c r="B257" s="43" t="s">
        <v>48151</v>
      </c>
      <c r="C257" s="43" t="s">
        <v>48152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1180</v>
      </c>
      <c r="I257" s="52">
        <v>39082</v>
      </c>
      <c r="J257" s="43">
        <v>942</v>
      </c>
      <c r="K257" s="51" t="s">
        <v>27009</v>
      </c>
    </row>
    <row r="258" spans="1:11" x14ac:dyDescent="0.25">
      <c r="A258" s="50" t="s">
        <v>66397</v>
      </c>
      <c r="B258" s="43" t="s">
        <v>48853</v>
      </c>
      <c r="C258" s="43" t="s">
        <v>48854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52">
        <v>39082</v>
      </c>
      <c r="J258" s="43">
        <v>345</v>
      </c>
      <c r="K258" s="51" t="s">
        <v>27009</v>
      </c>
    </row>
    <row r="259" spans="1:11" x14ac:dyDescent="0.25">
      <c r="A259" s="50" t="s">
        <v>75387</v>
      </c>
      <c r="B259" s="43" t="s">
        <v>48871</v>
      </c>
      <c r="C259" s="43" t="s">
        <v>48872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52">
        <v>39082</v>
      </c>
      <c r="J259" s="43">
        <v>369</v>
      </c>
      <c r="K259" s="51" t="s">
        <v>27009</v>
      </c>
    </row>
    <row r="260" spans="1:11" x14ac:dyDescent="0.25">
      <c r="A260" s="50" t="s">
        <v>75388</v>
      </c>
      <c r="B260" s="43" t="s">
        <v>48885</v>
      </c>
      <c r="C260" s="43" t="s">
        <v>48886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52">
        <v>39082</v>
      </c>
      <c r="J260" s="43">
        <v>150</v>
      </c>
      <c r="K260" s="51" t="s">
        <v>27009</v>
      </c>
    </row>
    <row r="261" spans="1:11" x14ac:dyDescent="0.25">
      <c r="A261" s="50" t="s">
        <v>75389</v>
      </c>
      <c r="B261" s="43" t="s">
        <v>48901</v>
      </c>
      <c r="C261" s="43" t="s">
        <v>48902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52">
        <v>39082</v>
      </c>
      <c r="J261" s="43">
        <v>78</v>
      </c>
      <c r="K261" s="51" t="s">
        <v>27009</v>
      </c>
    </row>
    <row r="262" spans="1:11" x14ac:dyDescent="0.25">
      <c r="A262" s="50" t="s">
        <v>75390</v>
      </c>
      <c r="B262" s="43" t="s">
        <v>48271</v>
      </c>
      <c r="C262" s="43" t="s">
        <v>48272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1180</v>
      </c>
      <c r="I262" s="52">
        <v>39082</v>
      </c>
      <c r="J262" s="43">
        <v>46</v>
      </c>
      <c r="K262" s="51" t="s">
        <v>27009</v>
      </c>
    </row>
    <row r="263" spans="1:11" x14ac:dyDescent="0.25">
      <c r="A263" s="50" t="s">
        <v>66398</v>
      </c>
      <c r="B263" s="43" t="s">
        <v>48851</v>
      </c>
      <c r="C263" s="43" t="s">
        <v>48852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1180</v>
      </c>
      <c r="I263" s="52">
        <v>39082</v>
      </c>
      <c r="J263" s="43">
        <v>25</v>
      </c>
      <c r="K263" s="51" t="s">
        <v>27009</v>
      </c>
    </row>
    <row r="264" spans="1:11" x14ac:dyDescent="0.25">
      <c r="A264" s="50" t="s">
        <v>66399</v>
      </c>
      <c r="B264" s="43" t="s">
        <v>48867</v>
      </c>
      <c r="C264" s="43" t="s">
        <v>48868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52">
        <v>39082</v>
      </c>
      <c r="J264" s="43">
        <v>21</v>
      </c>
      <c r="K264" s="51" t="s">
        <v>27009</v>
      </c>
    </row>
    <row r="265" spans="1:11" x14ac:dyDescent="0.25">
      <c r="A265" s="50" t="s">
        <v>75391</v>
      </c>
      <c r="B265" s="43" t="s">
        <v>48883</v>
      </c>
      <c r="C265" s="43" t="s">
        <v>48884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52">
        <v>39082</v>
      </c>
      <c r="J265" s="43">
        <v>0</v>
      </c>
      <c r="K265" s="51" t="s">
        <v>27009</v>
      </c>
    </row>
    <row r="266" spans="1:11" x14ac:dyDescent="0.25">
      <c r="A266" s="50" t="s">
        <v>75392</v>
      </c>
      <c r="B266" s="43" t="s">
        <v>48267</v>
      </c>
      <c r="C266" s="43" t="s">
        <v>48268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52">
        <v>39082</v>
      </c>
      <c r="J266" s="43">
        <v>99</v>
      </c>
      <c r="K266" s="51" t="s">
        <v>27009</v>
      </c>
    </row>
    <row r="267" spans="1:11" x14ac:dyDescent="0.25">
      <c r="A267" s="50" t="s">
        <v>75393</v>
      </c>
      <c r="B267" s="43" t="s">
        <v>48849</v>
      </c>
      <c r="C267" s="43" t="s">
        <v>48850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52">
        <v>39082</v>
      </c>
      <c r="J267" s="43">
        <v>47</v>
      </c>
      <c r="K267" s="51" t="s">
        <v>27009</v>
      </c>
    </row>
    <row r="268" spans="1:11" x14ac:dyDescent="0.25">
      <c r="A268" s="50" t="s">
        <v>75394</v>
      </c>
      <c r="B268" s="43" t="s">
        <v>48875</v>
      </c>
      <c r="C268" s="43" t="s">
        <v>48876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52">
        <v>39082</v>
      </c>
      <c r="J268" s="43">
        <v>49</v>
      </c>
      <c r="K268" s="51" t="s">
        <v>27009</v>
      </c>
    </row>
    <row r="269" spans="1:11" x14ac:dyDescent="0.25">
      <c r="A269" s="50" t="s">
        <v>66400</v>
      </c>
      <c r="B269" s="43" t="s">
        <v>48155</v>
      </c>
      <c r="C269" s="43" t="s">
        <v>48156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180</v>
      </c>
      <c r="I269" s="52">
        <v>39082</v>
      </c>
      <c r="J269" s="43">
        <v>393</v>
      </c>
      <c r="K269" s="51" t="s">
        <v>27009</v>
      </c>
    </row>
    <row r="270" spans="1:11" x14ac:dyDescent="0.25">
      <c r="A270" s="50" t="s">
        <v>66401</v>
      </c>
      <c r="B270" s="43" t="s">
        <v>48857</v>
      </c>
      <c r="C270" s="43" t="s">
        <v>48858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1180</v>
      </c>
      <c r="I270" s="52">
        <v>39082</v>
      </c>
      <c r="J270" s="43">
        <v>92</v>
      </c>
      <c r="K270" s="51" t="s">
        <v>27009</v>
      </c>
    </row>
    <row r="271" spans="1:11" x14ac:dyDescent="0.25">
      <c r="A271" s="50" t="s">
        <v>75395</v>
      </c>
      <c r="B271" s="43" t="s">
        <v>48869</v>
      </c>
      <c r="C271" s="43" t="s">
        <v>48870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1180</v>
      </c>
      <c r="I271" s="52">
        <v>39082</v>
      </c>
      <c r="J271" s="43">
        <v>161</v>
      </c>
      <c r="K271" s="51" t="s">
        <v>27009</v>
      </c>
    </row>
    <row r="272" spans="1:11" x14ac:dyDescent="0.25">
      <c r="A272" s="50" t="s">
        <v>75396</v>
      </c>
      <c r="B272" s="43" t="s">
        <v>48889</v>
      </c>
      <c r="C272" s="43" t="s">
        <v>48890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52">
        <v>39082</v>
      </c>
      <c r="J272" s="43">
        <v>106</v>
      </c>
      <c r="K272" s="51" t="s">
        <v>27009</v>
      </c>
    </row>
    <row r="273" spans="1:11" x14ac:dyDescent="0.25">
      <c r="A273" s="50" t="s">
        <v>75397</v>
      </c>
      <c r="B273" s="43" t="s">
        <v>48903</v>
      </c>
      <c r="C273" s="43" t="s">
        <v>48904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52">
        <v>39082</v>
      </c>
      <c r="J273" s="43">
        <v>34</v>
      </c>
      <c r="K273" s="51" t="s">
        <v>27009</v>
      </c>
    </row>
    <row r="274" spans="1:11" x14ac:dyDescent="0.25">
      <c r="A274" s="50" t="s">
        <v>75398</v>
      </c>
      <c r="B274" s="43" t="s">
        <v>48385</v>
      </c>
      <c r="C274" s="43" t="s">
        <v>48386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180</v>
      </c>
      <c r="I274" s="52">
        <v>39082</v>
      </c>
      <c r="J274" s="43">
        <v>0</v>
      </c>
      <c r="K274" s="51" t="s">
        <v>27009</v>
      </c>
    </row>
    <row r="275" spans="1:11" x14ac:dyDescent="0.25">
      <c r="A275" s="50" t="s">
        <v>66402</v>
      </c>
      <c r="B275" s="43" t="s">
        <v>48855</v>
      </c>
      <c r="C275" s="43" t="s">
        <v>48856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80</v>
      </c>
      <c r="I275" s="52">
        <v>39082</v>
      </c>
      <c r="J275" s="43">
        <v>0</v>
      </c>
      <c r="K275" s="51" t="s">
        <v>27009</v>
      </c>
    </row>
    <row r="276" spans="1:11" x14ac:dyDescent="0.25">
      <c r="A276" s="50" t="s">
        <v>66403</v>
      </c>
      <c r="B276" s="43" t="s">
        <v>48873</v>
      </c>
      <c r="C276" s="43" t="s">
        <v>48874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52">
        <v>39082</v>
      </c>
      <c r="J276" s="43">
        <v>0</v>
      </c>
      <c r="K276" s="51" t="s">
        <v>27009</v>
      </c>
    </row>
    <row r="277" spans="1:11" x14ac:dyDescent="0.25">
      <c r="A277" s="50" t="s">
        <v>75399</v>
      </c>
      <c r="B277" s="43" t="s">
        <v>48893</v>
      </c>
      <c r="C277" s="43" t="s">
        <v>48894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52">
        <v>39082</v>
      </c>
      <c r="J277" s="43">
        <v>0</v>
      </c>
      <c r="K277" s="51" t="s">
        <v>27009</v>
      </c>
    </row>
    <row r="278" spans="1:11" x14ac:dyDescent="0.25">
      <c r="A278" s="50" t="s">
        <v>75400</v>
      </c>
      <c r="B278" s="43" t="s">
        <v>48897</v>
      </c>
      <c r="C278" s="43" t="s">
        <v>48898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1180</v>
      </c>
      <c r="I278" s="52">
        <v>39082</v>
      </c>
      <c r="J278" s="43">
        <v>0</v>
      </c>
      <c r="K278" s="51" t="s">
        <v>27009</v>
      </c>
    </row>
    <row r="279" spans="1:11" x14ac:dyDescent="0.25">
      <c r="A279" s="50" t="s">
        <v>75401</v>
      </c>
      <c r="B279" s="43" t="s">
        <v>48273</v>
      </c>
      <c r="C279" s="43" t="s">
        <v>48274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1180</v>
      </c>
      <c r="I279" s="52">
        <v>39082</v>
      </c>
      <c r="J279" s="43">
        <v>4</v>
      </c>
      <c r="K279" s="51" t="s">
        <v>27009</v>
      </c>
    </row>
    <row r="280" spans="1:11" x14ac:dyDescent="0.25">
      <c r="A280" s="50" t="s">
        <v>75402</v>
      </c>
      <c r="B280" s="43" t="s">
        <v>48861</v>
      </c>
      <c r="C280" s="43" t="s">
        <v>48862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80</v>
      </c>
      <c r="I280" s="52">
        <v>39082</v>
      </c>
      <c r="J280" s="43">
        <v>4</v>
      </c>
      <c r="K280" s="51" t="s">
        <v>27009</v>
      </c>
    </row>
    <row r="281" spans="1:11" x14ac:dyDescent="0.25">
      <c r="A281" s="50" t="s">
        <v>75403</v>
      </c>
      <c r="B281" s="43" t="s">
        <v>48879</v>
      </c>
      <c r="C281" s="43" t="s">
        <v>48880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80</v>
      </c>
      <c r="I281" s="52">
        <v>39082</v>
      </c>
      <c r="J281" s="43">
        <v>0</v>
      </c>
      <c r="K281" s="51" t="s">
        <v>27009</v>
      </c>
    </row>
    <row r="282" spans="1:11" x14ac:dyDescent="0.25">
      <c r="A282" s="50" t="s">
        <v>75404</v>
      </c>
      <c r="B282" s="43" t="s">
        <v>48891</v>
      </c>
      <c r="C282" s="43" t="s">
        <v>48892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52">
        <v>39082</v>
      </c>
      <c r="J282" s="43">
        <v>0</v>
      </c>
      <c r="K282" s="51" t="s">
        <v>27009</v>
      </c>
    </row>
    <row r="283" spans="1:11" x14ac:dyDescent="0.25">
      <c r="A283" s="50" t="s">
        <v>75405</v>
      </c>
      <c r="B283" s="43" t="s">
        <v>48905</v>
      </c>
      <c r="C283" s="43" t="s">
        <v>48906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52">
        <v>39082</v>
      </c>
      <c r="J283" s="43">
        <v>0</v>
      </c>
      <c r="K283" s="51" t="s">
        <v>27009</v>
      </c>
    </row>
    <row r="284" spans="1:11" x14ac:dyDescent="0.25">
      <c r="A284" s="50" t="s">
        <v>75406</v>
      </c>
      <c r="B284" s="43" t="s">
        <v>48269</v>
      </c>
      <c r="C284" s="43" t="s">
        <v>48270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180</v>
      </c>
      <c r="I284" s="52">
        <v>39082</v>
      </c>
      <c r="J284" s="43">
        <v>21</v>
      </c>
      <c r="K284" s="51" t="s">
        <v>27009</v>
      </c>
    </row>
    <row r="285" spans="1:11" x14ac:dyDescent="0.25">
      <c r="A285" s="50" t="s">
        <v>75407</v>
      </c>
      <c r="B285" s="43" t="s">
        <v>48859</v>
      </c>
      <c r="C285" s="43" t="s">
        <v>48860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52">
        <v>39082</v>
      </c>
      <c r="J285" s="43">
        <v>16</v>
      </c>
      <c r="K285" s="51" t="s">
        <v>27009</v>
      </c>
    </row>
    <row r="286" spans="1:11" x14ac:dyDescent="0.25">
      <c r="A286" s="50" t="s">
        <v>75408</v>
      </c>
      <c r="B286" s="43" t="s">
        <v>48881</v>
      </c>
      <c r="C286" s="43" t="s">
        <v>48882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1180</v>
      </c>
      <c r="I286" s="52">
        <v>39082</v>
      </c>
      <c r="J286" s="43">
        <v>5</v>
      </c>
      <c r="K286" s="51" t="s">
        <v>27009</v>
      </c>
    </row>
    <row r="287" spans="1:11" x14ac:dyDescent="0.25">
      <c r="A287" s="50" t="s">
        <v>75409</v>
      </c>
      <c r="B287" s="43" t="s">
        <v>48887</v>
      </c>
      <c r="C287" s="43" t="s">
        <v>48888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1180</v>
      </c>
      <c r="I287" s="52">
        <v>39082</v>
      </c>
      <c r="J287" s="43">
        <v>0</v>
      </c>
      <c r="K287" s="51" t="s">
        <v>27009</v>
      </c>
    </row>
    <row r="288" spans="1:11" x14ac:dyDescent="0.25">
      <c r="A288" s="50" t="s">
        <v>75410</v>
      </c>
      <c r="B288" s="43" t="s">
        <v>48159</v>
      </c>
      <c r="C288" s="43" t="s">
        <v>48160</v>
      </c>
      <c r="D288" s="43" t="s">
        <v>48161</v>
      </c>
      <c r="E288" s="43" t="s">
        <v>48162</v>
      </c>
      <c r="F288" s="43" t="s">
        <v>66404</v>
      </c>
      <c r="G288" s="43" t="s">
        <v>66405</v>
      </c>
      <c r="H288" s="43" t="s">
        <v>1180</v>
      </c>
      <c r="I288" s="52">
        <v>39082</v>
      </c>
      <c r="J288" s="43">
        <v>2232</v>
      </c>
      <c r="K288" s="51" t="s">
        <v>27009</v>
      </c>
    </row>
    <row r="289" spans="1:11" x14ac:dyDescent="0.25">
      <c r="A289" s="50" t="s">
        <v>75410</v>
      </c>
      <c r="B289" s="43" t="s">
        <v>48159</v>
      </c>
      <c r="C289" s="43" t="s">
        <v>48160</v>
      </c>
      <c r="D289" s="43" t="s">
        <v>48161</v>
      </c>
      <c r="E289" s="43" t="s">
        <v>48162</v>
      </c>
      <c r="F289" s="43" t="s">
        <v>66404</v>
      </c>
      <c r="G289" s="43" t="s">
        <v>66405</v>
      </c>
      <c r="H289" s="43" t="s">
        <v>1180</v>
      </c>
      <c r="I289" s="52">
        <v>39082</v>
      </c>
      <c r="J289" s="43">
        <v>2232</v>
      </c>
      <c r="K289" s="51" t="s">
        <v>27009</v>
      </c>
    </row>
    <row r="290" spans="1:11" x14ac:dyDescent="0.25">
      <c r="A290" s="50" t="s">
        <v>75411</v>
      </c>
      <c r="B290" s="43" t="s">
        <v>48907</v>
      </c>
      <c r="C290" s="43" t="s">
        <v>48908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80</v>
      </c>
      <c r="I290" s="52">
        <v>39082</v>
      </c>
      <c r="J290" s="43">
        <v>695</v>
      </c>
      <c r="K290" s="51" t="s">
        <v>27009</v>
      </c>
    </row>
    <row r="291" spans="1:11" x14ac:dyDescent="0.25">
      <c r="A291" s="50" t="s">
        <v>75412</v>
      </c>
      <c r="B291" s="43" t="s">
        <v>48767</v>
      </c>
      <c r="C291" s="43" t="s">
        <v>48768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80</v>
      </c>
      <c r="I291" s="52">
        <v>39082</v>
      </c>
      <c r="J291" s="43">
        <v>891</v>
      </c>
      <c r="K291" s="51" t="s">
        <v>27009</v>
      </c>
    </row>
    <row r="292" spans="1:11" x14ac:dyDescent="0.25">
      <c r="A292" s="50" t="s">
        <v>75413</v>
      </c>
      <c r="B292" s="43" t="s">
        <v>48771</v>
      </c>
      <c r="C292" s="43" t="s">
        <v>48772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52">
        <v>39082</v>
      </c>
      <c r="J292" s="43">
        <v>418</v>
      </c>
      <c r="K292" s="51" t="s">
        <v>27009</v>
      </c>
    </row>
    <row r="293" spans="1:11" x14ac:dyDescent="0.25">
      <c r="A293" s="50" t="s">
        <v>75414</v>
      </c>
      <c r="B293" s="43" t="s">
        <v>48769</v>
      </c>
      <c r="C293" s="43" t="s">
        <v>48770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52">
        <v>39082</v>
      </c>
      <c r="J293" s="43">
        <v>228</v>
      </c>
      <c r="K293" s="51" t="s">
        <v>27009</v>
      </c>
    </row>
    <row r="294" spans="1:11" x14ac:dyDescent="0.25">
      <c r="A294" s="50" t="s">
        <v>75415</v>
      </c>
      <c r="B294" s="43" t="s">
        <v>48919</v>
      </c>
      <c r="C294" s="43" t="s">
        <v>48920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1180</v>
      </c>
      <c r="I294" s="52">
        <v>39082</v>
      </c>
      <c r="J294" s="43">
        <v>2</v>
      </c>
      <c r="K294" s="51" t="s">
        <v>27009</v>
      </c>
    </row>
    <row r="295" spans="1:11" x14ac:dyDescent="0.25">
      <c r="A295" s="50" t="s">
        <v>75416</v>
      </c>
      <c r="B295" s="43" t="s">
        <v>48921</v>
      </c>
      <c r="C295" s="43" t="s">
        <v>48922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1180</v>
      </c>
      <c r="I295" s="52">
        <v>39082</v>
      </c>
      <c r="J295" s="43">
        <v>0</v>
      </c>
      <c r="K295" s="51" t="s">
        <v>27009</v>
      </c>
    </row>
    <row r="296" spans="1:11" x14ac:dyDescent="0.25">
      <c r="A296" s="50" t="s">
        <v>75417</v>
      </c>
      <c r="B296" s="43" t="s">
        <v>48391</v>
      </c>
      <c r="C296" s="43" t="s">
        <v>48392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52">
        <v>39082</v>
      </c>
      <c r="J296" s="43">
        <v>859</v>
      </c>
      <c r="K296" s="51" t="s">
        <v>27009</v>
      </c>
    </row>
    <row r="297" spans="1:11" x14ac:dyDescent="0.25">
      <c r="A297" s="50" t="s">
        <v>75418</v>
      </c>
      <c r="B297" s="43" t="s">
        <v>48393</v>
      </c>
      <c r="C297" s="43" t="s">
        <v>48394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52">
        <v>39082</v>
      </c>
      <c r="J297" s="43">
        <v>980</v>
      </c>
      <c r="K297" s="51" t="s">
        <v>27009</v>
      </c>
    </row>
    <row r="298" spans="1:11" x14ac:dyDescent="0.25">
      <c r="A298" s="50" t="s">
        <v>75419</v>
      </c>
      <c r="B298" s="43" t="s">
        <v>48399</v>
      </c>
      <c r="C298" s="43" t="s">
        <v>48400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52">
        <v>39082</v>
      </c>
      <c r="J298" s="43">
        <v>330</v>
      </c>
      <c r="K298" s="51" t="s">
        <v>27009</v>
      </c>
    </row>
    <row r="299" spans="1:11" x14ac:dyDescent="0.25">
      <c r="A299" s="50" t="s">
        <v>75420</v>
      </c>
      <c r="B299" s="43" t="s">
        <v>48389</v>
      </c>
      <c r="C299" s="43" t="s">
        <v>48390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1180</v>
      </c>
      <c r="I299" s="52">
        <v>39082</v>
      </c>
      <c r="J299" s="43">
        <v>657</v>
      </c>
      <c r="K299" s="51" t="s">
        <v>27009</v>
      </c>
    </row>
    <row r="300" spans="1:11" x14ac:dyDescent="0.25">
      <c r="A300" s="50" t="s">
        <v>75421</v>
      </c>
      <c r="B300" s="43" t="s">
        <v>48387</v>
      </c>
      <c r="C300" s="43" t="s">
        <v>48388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52">
        <v>39082</v>
      </c>
      <c r="J300" s="43">
        <v>435</v>
      </c>
      <c r="K300" s="51" t="s">
        <v>27009</v>
      </c>
    </row>
    <row r="301" spans="1:11" x14ac:dyDescent="0.25">
      <c r="A301" s="50" t="s">
        <v>75422</v>
      </c>
      <c r="B301" s="43" t="s">
        <v>48471</v>
      </c>
      <c r="C301" s="43" t="s">
        <v>48472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52">
        <v>39082</v>
      </c>
      <c r="J301" s="43">
        <v>2196</v>
      </c>
      <c r="K301" s="51" t="s">
        <v>27009</v>
      </c>
    </row>
    <row r="302" spans="1:11" x14ac:dyDescent="0.25">
      <c r="A302" s="50" t="s">
        <v>75423</v>
      </c>
      <c r="B302" s="43" t="s">
        <v>48725</v>
      </c>
      <c r="C302" s="43" t="s">
        <v>48726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1180</v>
      </c>
      <c r="I302" s="52">
        <v>39082</v>
      </c>
      <c r="J302" s="43">
        <v>346</v>
      </c>
      <c r="K302" s="51" t="s">
        <v>27009</v>
      </c>
    </row>
    <row r="303" spans="1:11" x14ac:dyDescent="0.25">
      <c r="A303" s="50" t="s">
        <v>75424</v>
      </c>
      <c r="B303" s="43" t="s">
        <v>48291</v>
      </c>
      <c r="C303" s="43" t="s">
        <v>48292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1180</v>
      </c>
      <c r="I303" s="52">
        <v>39082</v>
      </c>
      <c r="J303" s="43">
        <v>88</v>
      </c>
      <c r="K303" s="51" t="s">
        <v>27009</v>
      </c>
    </row>
    <row r="304" spans="1:11" x14ac:dyDescent="0.25">
      <c r="A304" s="50" t="s">
        <v>75425</v>
      </c>
      <c r="B304" s="43" t="s">
        <v>48309</v>
      </c>
      <c r="C304" s="43" t="s">
        <v>48310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80</v>
      </c>
      <c r="I304" s="52">
        <v>39082</v>
      </c>
      <c r="J304" s="43">
        <v>147</v>
      </c>
      <c r="K304" s="51" t="s">
        <v>27009</v>
      </c>
    </row>
    <row r="305" spans="1:11" x14ac:dyDescent="0.25">
      <c r="A305" s="50" t="s">
        <v>75426</v>
      </c>
      <c r="B305" s="43" t="s">
        <v>48335</v>
      </c>
      <c r="C305" s="43" t="s">
        <v>48336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52">
        <v>39082</v>
      </c>
      <c r="J305" s="43">
        <v>49</v>
      </c>
      <c r="K305" s="51" t="s">
        <v>27009</v>
      </c>
    </row>
    <row r="306" spans="1:11" x14ac:dyDescent="0.25">
      <c r="A306" s="50" t="s">
        <v>75427</v>
      </c>
      <c r="B306" s="43" t="s">
        <v>48727</v>
      </c>
      <c r="C306" s="43" t="s">
        <v>48728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52">
        <v>39082</v>
      </c>
      <c r="J306" s="43">
        <v>483</v>
      </c>
      <c r="K306" s="51" t="s">
        <v>27009</v>
      </c>
    </row>
    <row r="307" spans="1:11" x14ac:dyDescent="0.25">
      <c r="A307" s="50" t="s">
        <v>75428</v>
      </c>
      <c r="B307" s="43" t="s">
        <v>48297</v>
      </c>
      <c r="C307" s="43" t="s">
        <v>48298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52">
        <v>39082</v>
      </c>
      <c r="J307" s="43">
        <v>148</v>
      </c>
      <c r="K307" s="51" t="s">
        <v>27009</v>
      </c>
    </row>
    <row r="308" spans="1:11" x14ac:dyDescent="0.25">
      <c r="A308" s="50" t="s">
        <v>75429</v>
      </c>
      <c r="B308" s="43" t="s">
        <v>48315</v>
      </c>
      <c r="C308" s="43" t="s">
        <v>48316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52">
        <v>39082</v>
      </c>
      <c r="J308" s="43">
        <v>189</v>
      </c>
      <c r="K308" s="51" t="s">
        <v>27009</v>
      </c>
    </row>
    <row r="309" spans="1:11" x14ac:dyDescent="0.25">
      <c r="A309" s="50" t="s">
        <v>75430</v>
      </c>
      <c r="B309" s="43" t="s">
        <v>48345</v>
      </c>
      <c r="C309" s="43" t="s">
        <v>48346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52">
        <v>39082</v>
      </c>
      <c r="J309" s="43">
        <v>67</v>
      </c>
      <c r="K309" s="51" t="s">
        <v>27009</v>
      </c>
    </row>
    <row r="310" spans="1:11" x14ac:dyDescent="0.25">
      <c r="A310" s="50" t="s">
        <v>75431</v>
      </c>
      <c r="B310" s="43" t="s">
        <v>48731</v>
      </c>
      <c r="C310" s="43" t="s">
        <v>48732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1180</v>
      </c>
      <c r="I310" s="52">
        <v>39082</v>
      </c>
      <c r="J310" s="43">
        <v>858</v>
      </c>
      <c r="K310" s="51" t="s">
        <v>27009</v>
      </c>
    </row>
    <row r="311" spans="1:11" x14ac:dyDescent="0.25">
      <c r="A311" s="50" t="s">
        <v>75432</v>
      </c>
      <c r="B311" s="43" t="s">
        <v>48303</v>
      </c>
      <c r="C311" s="43" t="s">
        <v>48304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1180</v>
      </c>
      <c r="I311" s="52">
        <v>39082</v>
      </c>
      <c r="J311" s="43">
        <v>313</v>
      </c>
      <c r="K311" s="51" t="s">
        <v>27009</v>
      </c>
    </row>
    <row r="312" spans="1:11" x14ac:dyDescent="0.25">
      <c r="A312" s="50" t="s">
        <v>75433</v>
      </c>
      <c r="B312" s="43" t="s">
        <v>48317</v>
      </c>
      <c r="C312" s="43" t="s">
        <v>48318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52">
        <v>39082</v>
      </c>
      <c r="J312" s="43">
        <v>333</v>
      </c>
      <c r="K312" s="51" t="s">
        <v>27009</v>
      </c>
    </row>
    <row r="313" spans="1:11" x14ac:dyDescent="0.25">
      <c r="A313" s="50" t="s">
        <v>66406</v>
      </c>
      <c r="B313" s="43" t="s">
        <v>48337</v>
      </c>
      <c r="C313" s="43" t="s">
        <v>48338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52">
        <v>39082</v>
      </c>
      <c r="J313" s="43">
        <v>134</v>
      </c>
      <c r="K313" s="51" t="s">
        <v>27009</v>
      </c>
    </row>
    <row r="314" spans="1:11" x14ac:dyDescent="0.25">
      <c r="A314" s="50" t="s">
        <v>66407</v>
      </c>
      <c r="B314" s="43" t="s">
        <v>48341</v>
      </c>
      <c r="C314" s="43" t="s">
        <v>48342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80</v>
      </c>
      <c r="I314" s="52">
        <v>39082</v>
      </c>
      <c r="J314" s="43">
        <v>78</v>
      </c>
      <c r="K314" s="51" t="s">
        <v>27009</v>
      </c>
    </row>
    <row r="315" spans="1:11" x14ac:dyDescent="0.25">
      <c r="A315" s="50" t="s">
        <v>75434</v>
      </c>
      <c r="B315" s="43" t="s">
        <v>48729</v>
      </c>
      <c r="C315" s="43" t="s">
        <v>48730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52">
        <v>39082</v>
      </c>
      <c r="J315" s="43">
        <v>43</v>
      </c>
      <c r="K315" s="51" t="s">
        <v>27009</v>
      </c>
    </row>
    <row r="316" spans="1:11" x14ac:dyDescent="0.25">
      <c r="A316" s="50" t="s">
        <v>75435</v>
      </c>
      <c r="B316" s="43" t="s">
        <v>48299</v>
      </c>
      <c r="C316" s="43" t="s">
        <v>48300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1180</v>
      </c>
      <c r="I316" s="52">
        <v>39082</v>
      </c>
      <c r="J316" s="43">
        <v>23</v>
      </c>
      <c r="K316" s="51" t="s">
        <v>27009</v>
      </c>
    </row>
    <row r="317" spans="1:11" x14ac:dyDescent="0.25">
      <c r="A317" s="50" t="s">
        <v>75436</v>
      </c>
      <c r="B317" s="43" t="s">
        <v>48319</v>
      </c>
      <c r="C317" s="43" t="s">
        <v>48320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1180</v>
      </c>
      <c r="I317" s="52">
        <v>39082</v>
      </c>
      <c r="J317" s="43">
        <v>20</v>
      </c>
      <c r="K317" s="51" t="s">
        <v>27009</v>
      </c>
    </row>
    <row r="318" spans="1:11" x14ac:dyDescent="0.25">
      <c r="A318" s="50" t="s">
        <v>75437</v>
      </c>
      <c r="B318" s="43" t="s">
        <v>48327</v>
      </c>
      <c r="C318" s="43" t="s">
        <v>48328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1180</v>
      </c>
      <c r="I318" s="52">
        <v>39082</v>
      </c>
      <c r="J318" s="43">
        <v>0</v>
      </c>
      <c r="K318" s="51" t="s">
        <v>27009</v>
      </c>
    </row>
    <row r="319" spans="1:11" x14ac:dyDescent="0.25">
      <c r="A319" s="50" t="s">
        <v>66408</v>
      </c>
      <c r="B319" s="43" t="s">
        <v>48733</v>
      </c>
      <c r="C319" s="43" t="s">
        <v>48734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1180</v>
      </c>
      <c r="I319" s="52">
        <v>39082</v>
      </c>
      <c r="J319" s="43">
        <v>92</v>
      </c>
      <c r="K319" s="51" t="s">
        <v>27009</v>
      </c>
    </row>
    <row r="320" spans="1:11" x14ac:dyDescent="0.25">
      <c r="A320" s="50" t="s">
        <v>66409</v>
      </c>
      <c r="B320" s="43" t="s">
        <v>48301</v>
      </c>
      <c r="C320" s="43" t="s">
        <v>48302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52">
        <v>39082</v>
      </c>
      <c r="J320" s="43">
        <v>43</v>
      </c>
      <c r="K320" s="51" t="s">
        <v>27009</v>
      </c>
    </row>
    <row r="321" spans="1:11" x14ac:dyDescent="0.25">
      <c r="A321" s="50" t="s">
        <v>75438</v>
      </c>
      <c r="B321" s="43" t="s">
        <v>48321</v>
      </c>
      <c r="C321" s="43" t="s">
        <v>48322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52">
        <v>39082</v>
      </c>
      <c r="J321" s="43">
        <v>46</v>
      </c>
      <c r="K321" s="51" t="s">
        <v>27009</v>
      </c>
    </row>
    <row r="322" spans="1:11" x14ac:dyDescent="0.25">
      <c r="A322" s="50" t="s">
        <v>75439</v>
      </c>
      <c r="B322" s="43" t="s">
        <v>48743</v>
      </c>
      <c r="C322" s="43" t="s">
        <v>48744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1180</v>
      </c>
      <c r="I322" s="52">
        <v>39082</v>
      </c>
      <c r="J322" s="43">
        <v>353</v>
      </c>
      <c r="K322" s="51" t="s">
        <v>27009</v>
      </c>
    </row>
    <row r="323" spans="1:11" x14ac:dyDescent="0.25">
      <c r="A323" s="50" t="s">
        <v>75440</v>
      </c>
      <c r="B323" s="43" t="s">
        <v>48305</v>
      </c>
      <c r="C323" s="43" t="s">
        <v>48306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80</v>
      </c>
      <c r="I323" s="52">
        <v>39082</v>
      </c>
      <c r="J323" s="43">
        <v>82</v>
      </c>
      <c r="K323" s="51" t="s">
        <v>27009</v>
      </c>
    </row>
    <row r="324" spans="1:11" x14ac:dyDescent="0.25">
      <c r="A324" s="50" t="s">
        <v>75441</v>
      </c>
      <c r="B324" s="43" t="s">
        <v>48323</v>
      </c>
      <c r="C324" s="43" t="s">
        <v>48324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52">
        <v>39082</v>
      </c>
      <c r="J324" s="43">
        <v>149</v>
      </c>
      <c r="K324" s="51" t="s">
        <v>27009</v>
      </c>
    </row>
    <row r="325" spans="1:11" x14ac:dyDescent="0.25">
      <c r="A325" s="50" t="s">
        <v>66410</v>
      </c>
      <c r="B325" s="43" t="s">
        <v>48343</v>
      </c>
      <c r="C325" s="43" t="s">
        <v>48344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52">
        <v>39082</v>
      </c>
      <c r="J325" s="43">
        <v>34</v>
      </c>
      <c r="K325" s="51" t="s">
        <v>27009</v>
      </c>
    </row>
    <row r="326" spans="1:11" x14ac:dyDescent="0.25">
      <c r="A326" s="50" t="s">
        <v>66411</v>
      </c>
      <c r="B326" s="43" t="s">
        <v>48737</v>
      </c>
      <c r="C326" s="43" t="s">
        <v>48738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1180</v>
      </c>
      <c r="I326" s="52">
        <v>39082</v>
      </c>
      <c r="J326" s="43">
        <v>0</v>
      </c>
      <c r="K326" s="51" t="s">
        <v>27009</v>
      </c>
    </row>
    <row r="327" spans="1:11" x14ac:dyDescent="0.25">
      <c r="A327" s="50" t="s">
        <v>75442</v>
      </c>
      <c r="B327" s="43" t="s">
        <v>48307</v>
      </c>
      <c r="C327" s="43" t="s">
        <v>48308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1180</v>
      </c>
      <c r="I327" s="52">
        <v>39082</v>
      </c>
      <c r="J327" s="43">
        <v>0</v>
      </c>
      <c r="K327" s="51" t="s">
        <v>27009</v>
      </c>
    </row>
    <row r="328" spans="1:11" x14ac:dyDescent="0.25">
      <c r="A328" s="50" t="s">
        <v>75443</v>
      </c>
      <c r="B328" s="43" t="s">
        <v>48325</v>
      </c>
      <c r="C328" s="43" t="s">
        <v>48326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80</v>
      </c>
      <c r="I328" s="52">
        <v>39082</v>
      </c>
      <c r="J328" s="43">
        <v>0</v>
      </c>
      <c r="K328" s="51" t="s">
        <v>27009</v>
      </c>
    </row>
    <row r="329" spans="1:11" x14ac:dyDescent="0.25">
      <c r="A329" s="50" t="s">
        <v>75444</v>
      </c>
      <c r="B329" s="43" t="s">
        <v>48225</v>
      </c>
      <c r="C329" s="43" t="s">
        <v>48226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80</v>
      </c>
      <c r="I329" s="52">
        <v>43281</v>
      </c>
      <c r="J329" s="43">
        <v>0</v>
      </c>
      <c r="K329" s="51" t="s">
        <v>27009</v>
      </c>
    </row>
    <row r="330" spans="1:11" x14ac:dyDescent="0.25">
      <c r="A330" s="50" t="s">
        <v>75445</v>
      </c>
      <c r="B330" s="43" t="s">
        <v>48199</v>
      </c>
      <c r="C330" s="43" t="s">
        <v>48200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52">
        <v>39082</v>
      </c>
      <c r="J330" s="43">
        <v>0</v>
      </c>
      <c r="K330" s="51" t="s">
        <v>27009</v>
      </c>
    </row>
    <row r="331" spans="1:11" x14ac:dyDescent="0.25">
      <c r="A331" s="50" t="s">
        <v>66412</v>
      </c>
      <c r="B331" s="43" t="s">
        <v>48735</v>
      </c>
      <c r="C331" s="43" t="s">
        <v>48736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52">
        <v>39082</v>
      </c>
      <c r="J331" s="43">
        <v>4</v>
      </c>
      <c r="K331" s="51" t="s">
        <v>27009</v>
      </c>
    </row>
    <row r="332" spans="1:11" x14ac:dyDescent="0.25">
      <c r="A332" s="50" t="s">
        <v>66413</v>
      </c>
      <c r="B332" s="43" t="s">
        <v>48313</v>
      </c>
      <c r="C332" s="43" t="s">
        <v>48314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52">
        <v>39082</v>
      </c>
      <c r="J332" s="43">
        <v>4</v>
      </c>
      <c r="K332" s="51" t="s">
        <v>27009</v>
      </c>
    </row>
    <row r="333" spans="1:11" x14ac:dyDescent="0.25">
      <c r="A333" s="50" t="s">
        <v>75446</v>
      </c>
      <c r="B333" s="43" t="s">
        <v>48329</v>
      </c>
      <c r="C333" s="43" t="s">
        <v>48330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52">
        <v>39082</v>
      </c>
      <c r="J333" s="43">
        <v>0</v>
      </c>
      <c r="K333" s="51" t="s">
        <v>27009</v>
      </c>
    </row>
    <row r="334" spans="1:11" x14ac:dyDescent="0.25">
      <c r="A334" s="50" t="s">
        <v>75447</v>
      </c>
      <c r="B334" s="43" t="s">
        <v>48339</v>
      </c>
      <c r="C334" s="43" t="s">
        <v>48340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1180</v>
      </c>
      <c r="I334" s="52">
        <v>39082</v>
      </c>
      <c r="J334" s="43">
        <v>0</v>
      </c>
      <c r="K334" s="51" t="s">
        <v>27009</v>
      </c>
    </row>
    <row r="335" spans="1:11" x14ac:dyDescent="0.25">
      <c r="A335" s="50" t="s">
        <v>75448</v>
      </c>
      <c r="B335" s="43" t="s">
        <v>48201</v>
      </c>
      <c r="C335" s="43" t="s">
        <v>48202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1180</v>
      </c>
      <c r="I335" s="52">
        <v>39082</v>
      </c>
      <c r="J335" s="43">
        <v>0</v>
      </c>
      <c r="K335" s="51" t="s">
        <v>27009</v>
      </c>
    </row>
    <row r="336" spans="1:11" x14ac:dyDescent="0.25">
      <c r="A336" s="50" t="s">
        <v>75449</v>
      </c>
      <c r="B336" s="43" t="s">
        <v>48741</v>
      </c>
      <c r="C336" s="43" t="s">
        <v>48742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1180</v>
      </c>
      <c r="I336" s="52">
        <v>39082</v>
      </c>
      <c r="J336" s="43">
        <v>17</v>
      </c>
      <c r="K336" s="51" t="s">
        <v>27009</v>
      </c>
    </row>
    <row r="337" spans="1:11" x14ac:dyDescent="0.25">
      <c r="A337" s="50" t="s">
        <v>66414</v>
      </c>
      <c r="B337" s="43" t="s">
        <v>48311</v>
      </c>
      <c r="C337" s="43" t="s">
        <v>48312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1180</v>
      </c>
      <c r="I337" s="52">
        <v>39082</v>
      </c>
      <c r="J337" s="43">
        <v>14</v>
      </c>
      <c r="K337" s="51" t="s">
        <v>27009</v>
      </c>
    </row>
    <row r="338" spans="1:11" x14ac:dyDescent="0.25">
      <c r="A338" s="50" t="s">
        <v>66415</v>
      </c>
      <c r="B338" s="43" t="s">
        <v>48331</v>
      </c>
      <c r="C338" s="43" t="s">
        <v>48332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80</v>
      </c>
      <c r="I338" s="52">
        <v>39082</v>
      </c>
      <c r="J338" s="43">
        <v>3</v>
      </c>
      <c r="K338" s="51" t="s">
        <v>27009</v>
      </c>
    </row>
    <row r="339" spans="1:11" x14ac:dyDescent="0.25">
      <c r="A339" s="50" t="s">
        <v>75450</v>
      </c>
      <c r="B339" s="43" t="s">
        <v>48333</v>
      </c>
      <c r="C339" s="43" t="s">
        <v>48334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80</v>
      </c>
      <c r="I339" s="52">
        <v>39082</v>
      </c>
      <c r="J339" s="43">
        <v>0</v>
      </c>
      <c r="K339" s="51" t="s">
        <v>27009</v>
      </c>
    </row>
    <row r="340" spans="1:11" x14ac:dyDescent="0.25">
      <c r="A340" s="50" t="s">
        <v>75451</v>
      </c>
      <c r="B340" s="43" t="s">
        <v>48877</v>
      </c>
      <c r="C340" s="43" t="s">
        <v>48878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52">
        <v>39082</v>
      </c>
      <c r="J340" s="43">
        <v>2040</v>
      </c>
      <c r="K340" s="51" t="s">
        <v>27009</v>
      </c>
    </row>
    <row r="341" spans="1:11" x14ac:dyDescent="0.25">
      <c r="A341" s="50" t="s">
        <v>75452</v>
      </c>
      <c r="B341" s="43" t="s">
        <v>48695</v>
      </c>
      <c r="C341" s="43" t="s">
        <v>48696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52">
        <v>39082</v>
      </c>
      <c r="J341" s="43">
        <v>366</v>
      </c>
      <c r="K341" s="51" t="s">
        <v>27009</v>
      </c>
    </row>
    <row r="342" spans="1:11" x14ac:dyDescent="0.25">
      <c r="A342" s="50" t="s">
        <v>75453</v>
      </c>
      <c r="B342" s="43" t="s">
        <v>48705</v>
      </c>
      <c r="C342" s="43" t="s">
        <v>48706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1180</v>
      </c>
      <c r="I342" s="52">
        <v>39082</v>
      </c>
      <c r="J342" s="43">
        <v>446</v>
      </c>
      <c r="K342" s="51" t="s">
        <v>27009</v>
      </c>
    </row>
    <row r="343" spans="1:11" x14ac:dyDescent="0.25">
      <c r="A343" s="50" t="s">
        <v>66416</v>
      </c>
      <c r="B343" s="43" t="s">
        <v>48711</v>
      </c>
      <c r="C343" s="43" t="s">
        <v>48712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1180</v>
      </c>
      <c r="I343" s="52">
        <v>39082</v>
      </c>
      <c r="J343" s="43">
        <v>959</v>
      </c>
      <c r="K343" s="51" t="s">
        <v>27009</v>
      </c>
    </row>
    <row r="344" spans="1:11" x14ac:dyDescent="0.25">
      <c r="A344" s="50" t="s">
        <v>66417</v>
      </c>
      <c r="B344" s="43" t="s">
        <v>48699</v>
      </c>
      <c r="C344" s="43" t="s">
        <v>48700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1180</v>
      </c>
      <c r="I344" s="52">
        <v>39082</v>
      </c>
      <c r="J344" s="43">
        <v>425</v>
      </c>
      <c r="K344" s="51" t="s">
        <v>27009</v>
      </c>
    </row>
    <row r="345" spans="1:11" x14ac:dyDescent="0.25">
      <c r="A345" s="50" t="s">
        <v>75454</v>
      </c>
      <c r="B345" s="43" t="s">
        <v>48925</v>
      </c>
      <c r="C345" s="43" t="s">
        <v>48926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52">
        <v>39082</v>
      </c>
      <c r="J345" s="43">
        <v>79</v>
      </c>
      <c r="K345" s="51" t="s">
        <v>27009</v>
      </c>
    </row>
    <row r="346" spans="1:11" x14ac:dyDescent="0.25">
      <c r="A346" s="50" t="s">
        <v>75455</v>
      </c>
      <c r="B346" s="43" t="s">
        <v>48927</v>
      </c>
      <c r="C346" s="43" t="s">
        <v>48928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52">
        <v>39082</v>
      </c>
      <c r="J346" s="43">
        <v>0</v>
      </c>
      <c r="K346" s="51" t="s">
        <v>27009</v>
      </c>
    </row>
    <row r="347" spans="1:11" x14ac:dyDescent="0.25">
      <c r="A347" s="50" t="s">
        <v>75456</v>
      </c>
      <c r="B347" s="43" t="s">
        <v>48935</v>
      </c>
      <c r="C347" s="43" t="s">
        <v>48936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80</v>
      </c>
      <c r="I347" s="52">
        <v>39082</v>
      </c>
      <c r="J347" s="43">
        <v>13</v>
      </c>
      <c r="K347" s="51" t="s">
        <v>27009</v>
      </c>
    </row>
    <row r="348" spans="1:11" x14ac:dyDescent="0.25">
      <c r="A348" s="50" t="s">
        <v>75457</v>
      </c>
      <c r="B348" s="43" t="s">
        <v>48489</v>
      </c>
      <c r="C348" s="43" t="s">
        <v>48490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52">
        <v>39082</v>
      </c>
      <c r="J348" s="43">
        <v>0</v>
      </c>
      <c r="K348" s="51" t="s">
        <v>27009</v>
      </c>
    </row>
    <row r="349" spans="1:11" x14ac:dyDescent="0.25">
      <c r="A349" s="50" t="s">
        <v>75458</v>
      </c>
      <c r="B349" s="43" t="s">
        <v>48929</v>
      </c>
      <c r="C349" s="43" t="s">
        <v>48930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52">
        <v>39082</v>
      </c>
      <c r="J349" s="43">
        <v>0</v>
      </c>
      <c r="K349" s="51" t="s">
        <v>27009</v>
      </c>
    </row>
    <row r="350" spans="1:11" x14ac:dyDescent="0.25">
      <c r="A350" s="50" t="s">
        <v>75459</v>
      </c>
      <c r="B350" s="43" t="s">
        <v>48649</v>
      </c>
      <c r="C350" s="43" t="s">
        <v>48650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1180</v>
      </c>
      <c r="I350" s="52">
        <v>39082</v>
      </c>
      <c r="J350" s="43">
        <v>0</v>
      </c>
      <c r="K350" s="51" t="s">
        <v>27009</v>
      </c>
    </row>
    <row r="351" spans="1:11" x14ac:dyDescent="0.25">
      <c r="A351" s="50" t="s">
        <v>75460</v>
      </c>
      <c r="B351" s="43" t="s">
        <v>48477</v>
      </c>
      <c r="C351" s="43" t="s">
        <v>48478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52">
        <v>39082</v>
      </c>
      <c r="J351" s="43">
        <v>0</v>
      </c>
      <c r="K351" s="51" t="s">
        <v>27009</v>
      </c>
    </row>
    <row r="352" spans="1:11" x14ac:dyDescent="0.25">
      <c r="A352" s="50" t="s">
        <v>75461</v>
      </c>
      <c r="B352" s="43" t="s">
        <v>48475</v>
      </c>
      <c r="C352" s="43" t="s">
        <v>48476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52">
        <v>39082</v>
      </c>
      <c r="J352" s="43">
        <v>0</v>
      </c>
      <c r="K352" s="51" t="s">
        <v>27009</v>
      </c>
    </row>
    <row r="353" spans="1:11" x14ac:dyDescent="0.25">
      <c r="A353" s="50" t="s">
        <v>75462</v>
      </c>
      <c r="B353" s="43" t="s">
        <v>48483</v>
      </c>
      <c r="C353" s="43" t="s">
        <v>48484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1180</v>
      </c>
      <c r="I353" s="52">
        <v>39082</v>
      </c>
      <c r="J353" s="43">
        <v>0</v>
      </c>
      <c r="K353" s="51" t="s">
        <v>27009</v>
      </c>
    </row>
    <row r="354" spans="1:11" x14ac:dyDescent="0.25">
      <c r="A354" s="50" t="s">
        <v>75463</v>
      </c>
      <c r="B354" s="43" t="s">
        <v>48941</v>
      </c>
      <c r="C354" s="43" t="s">
        <v>48942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1180</v>
      </c>
      <c r="I354" s="52">
        <v>39082</v>
      </c>
      <c r="J354" s="43">
        <v>0</v>
      </c>
      <c r="K354" s="51" t="s">
        <v>27009</v>
      </c>
    </row>
    <row r="355" spans="1:11" x14ac:dyDescent="0.25">
      <c r="A355" s="50" t="s">
        <v>75464</v>
      </c>
      <c r="B355" s="43" t="s">
        <v>48933</v>
      </c>
      <c r="C355" s="43" t="s">
        <v>48934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1180</v>
      </c>
      <c r="I355" s="52">
        <v>39082</v>
      </c>
      <c r="J355" s="43">
        <v>29</v>
      </c>
      <c r="K355" s="51" t="s">
        <v>27009</v>
      </c>
    </row>
    <row r="356" spans="1:11" x14ac:dyDescent="0.25">
      <c r="A356" s="50" t="s">
        <v>75465</v>
      </c>
      <c r="B356" s="43" t="s">
        <v>48937</v>
      </c>
      <c r="C356" s="43" t="s">
        <v>48938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80</v>
      </c>
      <c r="I356" s="52">
        <v>39082</v>
      </c>
      <c r="J356" s="43">
        <v>0</v>
      </c>
      <c r="K356" s="51" t="s">
        <v>27009</v>
      </c>
    </row>
    <row r="357" spans="1:11" x14ac:dyDescent="0.25">
      <c r="A357" s="50" t="s">
        <v>66418</v>
      </c>
      <c r="B357" s="43" t="s">
        <v>48485</v>
      </c>
      <c r="C357" s="43" t="s">
        <v>48486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80</v>
      </c>
      <c r="I357" s="52">
        <v>39082</v>
      </c>
      <c r="J357" s="43">
        <v>0</v>
      </c>
      <c r="K357" s="51" t="s">
        <v>27009</v>
      </c>
    </row>
    <row r="358" spans="1:11" x14ac:dyDescent="0.25">
      <c r="A358" s="50" t="s">
        <v>66419</v>
      </c>
      <c r="B358" s="43" t="s">
        <v>48931</v>
      </c>
      <c r="C358" s="43" t="s">
        <v>48932</v>
      </c>
      <c r="D358" s="43" t="s">
        <v>13</v>
      </c>
      <c r="E358" s="43" t="s">
        <v>13</v>
      </c>
      <c r="F358" s="43" t="s">
        <v>13</v>
      </c>
      <c r="G358" s="43" t="s">
        <v>13</v>
      </c>
      <c r="H358" s="43" t="s">
        <v>1180</v>
      </c>
      <c r="I358" s="52">
        <v>39082</v>
      </c>
      <c r="J358" s="43">
        <v>0</v>
      </c>
      <c r="K358" s="51" t="s">
        <v>27009</v>
      </c>
    </row>
    <row r="359" spans="1:11" x14ac:dyDescent="0.25">
      <c r="A359" s="50" t="s">
        <v>75466</v>
      </c>
      <c r="B359" s="43" t="s">
        <v>48945</v>
      </c>
      <c r="C359" s="43" t="s">
        <v>48946</v>
      </c>
      <c r="D359" s="43" t="s">
        <v>13</v>
      </c>
      <c r="E359" s="43" t="s">
        <v>13</v>
      </c>
      <c r="F359" s="43" t="s">
        <v>13</v>
      </c>
      <c r="G359" s="43" t="s">
        <v>13</v>
      </c>
      <c r="H359" s="43" t="s">
        <v>1180</v>
      </c>
      <c r="I359" s="52">
        <v>39082</v>
      </c>
      <c r="J359" s="43">
        <v>0</v>
      </c>
      <c r="K359" s="51" t="s">
        <v>27009</v>
      </c>
    </row>
    <row r="360" spans="1:11" x14ac:dyDescent="0.25">
      <c r="A360" s="50" t="s">
        <v>75467</v>
      </c>
      <c r="B360" s="43" t="s">
        <v>48949</v>
      </c>
      <c r="C360" s="43" t="s">
        <v>48950</v>
      </c>
      <c r="D360" s="43" t="s">
        <v>13</v>
      </c>
      <c r="E360" s="43" t="s">
        <v>13</v>
      </c>
      <c r="F360" s="43" t="s">
        <v>13</v>
      </c>
      <c r="G360" s="43" t="s">
        <v>13</v>
      </c>
      <c r="H360" s="43" t="s">
        <v>1180</v>
      </c>
      <c r="I360" s="52">
        <v>39082</v>
      </c>
      <c r="J360" s="43">
        <v>0</v>
      </c>
      <c r="K360" s="51" t="s">
        <v>27009</v>
      </c>
    </row>
    <row r="361" spans="1:11" x14ac:dyDescent="0.25">
      <c r="A361" s="50" t="s">
        <v>75468</v>
      </c>
      <c r="B361" s="43" t="s">
        <v>26997</v>
      </c>
      <c r="C361" s="43" t="s">
        <v>26998</v>
      </c>
      <c r="D361" s="43" t="s">
        <v>26999</v>
      </c>
      <c r="E361" s="43" t="s">
        <v>27000</v>
      </c>
      <c r="F361" s="43" t="s">
        <v>66420</v>
      </c>
      <c r="G361" s="43" t="s">
        <v>66421</v>
      </c>
      <c r="H361" s="43" t="s">
        <v>1180</v>
      </c>
      <c r="I361" s="52">
        <v>39082</v>
      </c>
      <c r="J361" s="43" t="e">
        <v>#N/A</v>
      </c>
      <c r="K361" s="51" t="s">
        <v>66422</v>
      </c>
    </row>
    <row r="362" spans="1:11" x14ac:dyDescent="0.25">
      <c r="A362" s="50" t="s">
        <v>75469</v>
      </c>
      <c r="B362" s="43" t="s">
        <v>48947</v>
      </c>
      <c r="C362" s="43" t="s">
        <v>48948</v>
      </c>
      <c r="D362" s="43" t="s">
        <v>13</v>
      </c>
      <c r="E362" s="43" t="s">
        <v>13</v>
      </c>
      <c r="F362" s="43" t="s">
        <v>13</v>
      </c>
      <c r="G362" s="43" t="s">
        <v>13</v>
      </c>
      <c r="H362" s="43" t="s">
        <v>1180</v>
      </c>
      <c r="I362" s="52">
        <v>39082</v>
      </c>
      <c r="J362" s="43">
        <v>9</v>
      </c>
      <c r="K362" s="51" t="s">
        <v>27009</v>
      </c>
    </row>
    <row r="363" spans="1:11" x14ac:dyDescent="0.25">
      <c r="A363" s="50" t="s">
        <v>66423</v>
      </c>
      <c r="B363" s="43" t="s">
        <v>48939</v>
      </c>
      <c r="C363" s="43" t="s">
        <v>48940</v>
      </c>
      <c r="D363" s="43" t="s">
        <v>13</v>
      </c>
      <c r="E363" s="43" t="s">
        <v>13</v>
      </c>
      <c r="F363" s="43" t="s">
        <v>13</v>
      </c>
      <c r="G363" s="43" t="s">
        <v>13</v>
      </c>
      <c r="H363" s="43" t="s">
        <v>1180</v>
      </c>
      <c r="I363" s="52">
        <v>39082</v>
      </c>
      <c r="J363" s="43">
        <v>0</v>
      </c>
      <c r="K363" s="51" t="s">
        <v>27009</v>
      </c>
    </row>
    <row r="364" spans="1:11" x14ac:dyDescent="0.25">
      <c r="A364" s="50" t="s">
        <v>66424</v>
      </c>
      <c r="B364" s="43" t="s">
        <v>48657</v>
      </c>
      <c r="C364" s="43" t="s">
        <v>48658</v>
      </c>
      <c r="D364" s="43" t="s">
        <v>13</v>
      </c>
      <c r="E364" s="43" t="s">
        <v>13</v>
      </c>
      <c r="F364" s="43" t="s">
        <v>13</v>
      </c>
      <c r="G364" s="43" t="s">
        <v>13</v>
      </c>
      <c r="H364" s="43" t="s">
        <v>1180</v>
      </c>
      <c r="I364" s="52">
        <v>39082</v>
      </c>
      <c r="J364" s="43">
        <v>41</v>
      </c>
      <c r="K364" s="51" t="s">
        <v>27009</v>
      </c>
    </row>
    <row r="365" spans="1:11" x14ac:dyDescent="0.25">
      <c r="A365" s="50" t="s">
        <v>75470</v>
      </c>
      <c r="B365" s="43" t="s">
        <v>48565</v>
      </c>
      <c r="C365" s="43" t="s">
        <v>48566</v>
      </c>
      <c r="D365" s="43" t="s">
        <v>13</v>
      </c>
      <c r="E365" s="43" t="s">
        <v>13</v>
      </c>
      <c r="F365" s="43" t="s">
        <v>13</v>
      </c>
      <c r="G365" s="43" t="s">
        <v>13</v>
      </c>
      <c r="H365" s="43" t="s">
        <v>1180</v>
      </c>
      <c r="I365" s="52">
        <v>39082</v>
      </c>
      <c r="J365" s="43">
        <v>15</v>
      </c>
      <c r="K365" s="51" t="s">
        <v>27009</v>
      </c>
    </row>
    <row r="366" spans="1:11" x14ac:dyDescent="0.25">
      <c r="A366" s="50" t="s">
        <v>75471</v>
      </c>
      <c r="B366" s="43" t="s">
        <v>48561</v>
      </c>
      <c r="C366" s="43" t="s">
        <v>48562</v>
      </c>
      <c r="D366" s="43" t="s">
        <v>13</v>
      </c>
      <c r="E366" s="43" t="s">
        <v>13</v>
      </c>
      <c r="F366" s="43" t="s">
        <v>13</v>
      </c>
      <c r="G366" s="43" t="s">
        <v>13</v>
      </c>
      <c r="H366" s="43" t="s">
        <v>1180</v>
      </c>
      <c r="I366" s="52">
        <v>39082</v>
      </c>
      <c r="J366" s="43">
        <v>14</v>
      </c>
      <c r="K366" s="51" t="s">
        <v>27009</v>
      </c>
    </row>
    <row r="367" spans="1:11" x14ac:dyDescent="0.25">
      <c r="A367" s="50" t="s">
        <v>75472</v>
      </c>
      <c r="B367" s="43" t="s">
        <v>48563</v>
      </c>
      <c r="C367" s="43" t="s">
        <v>48564</v>
      </c>
      <c r="D367" s="43" t="s">
        <v>13</v>
      </c>
      <c r="E367" s="43" t="s">
        <v>13</v>
      </c>
      <c r="F367" s="43" t="s">
        <v>13</v>
      </c>
      <c r="G367" s="43" t="s">
        <v>13</v>
      </c>
      <c r="H367" s="43" t="s">
        <v>1180</v>
      </c>
      <c r="I367" s="52">
        <v>39082</v>
      </c>
      <c r="J367" s="43">
        <v>3</v>
      </c>
      <c r="K367" s="51" t="s">
        <v>27009</v>
      </c>
    </row>
    <row r="368" spans="1:11" x14ac:dyDescent="0.25">
      <c r="A368" s="50" t="s">
        <v>75473</v>
      </c>
      <c r="B368" s="43" t="s">
        <v>48591</v>
      </c>
      <c r="C368" s="43" t="s">
        <v>48592</v>
      </c>
      <c r="D368" s="43" t="s">
        <v>13</v>
      </c>
      <c r="E368" s="43" t="s">
        <v>13</v>
      </c>
      <c r="F368" s="43" t="s">
        <v>13</v>
      </c>
      <c r="G368" s="43" t="s">
        <v>13</v>
      </c>
      <c r="H368" s="43" t="s">
        <v>1180</v>
      </c>
      <c r="I368" s="52">
        <v>39082</v>
      </c>
      <c r="J368" s="43">
        <v>2</v>
      </c>
      <c r="K368" s="51" t="s">
        <v>27009</v>
      </c>
    </row>
    <row r="369" spans="1:11" x14ac:dyDescent="0.25">
      <c r="A369" s="50" t="s">
        <v>66425</v>
      </c>
      <c r="B369" s="43" t="s">
        <v>48593</v>
      </c>
      <c r="C369" s="43" t="s">
        <v>48594</v>
      </c>
      <c r="D369" s="43" t="s">
        <v>13</v>
      </c>
      <c r="E369" s="43" t="s">
        <v>13</v>
      </c>
      <c r="F369" s="43" t="s">
        <v>13</v>
      </c>
      <c r="G369" s="43" t="s">
        <v>13</v>
      </c>
      <c r="H369" s="43" t="s">
        <v>1180</v>
      </c>
      <c r="I369" s="52">
        <v>39082</v>
      </c>
      <c r="J369" s="43">
        <v>22</v>
      </c>
      <c r="K369" s="51" t="s">
        <v>27009</v>
      </c>
    </row>
    <row r="370" spans="1:11" x14ac:dyDescent="0.25">
      <c r="A370" s="50" t="s">
        <v>66426</v>
      </c>
      <c r="B370" s="43" t="s">
        <v>48595</v>
      </c>
      <c r="C370" s="43" t="s">
        <v>48596</v>
      </c>
      <c r="D370" s="43" t="s">
        <v>13</v>
      </c>
      <c r="E370" s="43" t="s">
        <v>13</v>
      </c>
      <c r="F370" s="43" t="s">
        <v>13</v>
      </c>
      <c r="G370" s="43" t="s">
        <v>13</v>
      </c>
      <c r="H370" s="43" t="s">
        <v>1180</v>
      </c>
      <c r="I370" s="52">
        <v>39082</v>
      </c>
      <c r="J370" s="43">
        <v>17</v>
      </c>
      <c r="K370" s="51" t="s">
        <v>27009</v>
      </c>
    </row>
    <row r="371" spans="1:11" x14ac:dyDescent="0.25">
      <c r="A371" s="50" t="s">
        <v>75474</v>
      </c>
      <c r="B371" s="43" t="s">
        <v>48599</v>
      </c>
      <c r="C371" s="43" t="s">
        <v>48600</v>
      </c>
      <c r="D371" s="43" t="s">
        <v>13</v>
      </c>
      <c r="E371" s="43" t="s">
        <v>13</v>
      </c>
      <c r="F371" s="43" t="s">
        <v>13</v>
      </c>
      <c r="G371" s="43" t="s">
        <v>13</v>
      </c>
      <c r="H371" s="43" t="s">
        <v>1180</v>
      </c>
      <c r="I371" s="52">
        <v>39082</v>
      </c>
      <c r="J371" s="43">
        <v>0</v>
      </c>
      <c r="K371" s="51" t="s">
        <v>27009</v>
      </c>
    </row>
    <row r="372" spans="1:11" x14ac:dyDescent="0.25">
      <c r="A372" s="50" t="s">
        <v>75475</v>
      </c>
      <c r="B372" s="43" t="s">
        <v>48597</v>
      </c>
      <c r="C372" s="43" t="s">
        <v>48598</v>
      </c>
      <c r="D372" s="43" t="s">
        <v>13</v>
      </c>
      <c r="E372" s="43" t="s">
        <v>13</v>
      </c>
      <c r="F372" s="43" t="s">
        <v>13</v>
      </c>
      <c r="G372" s="43" t="s">
        <v>13</v>
      </c>
      <c r="H372" s="43" t="s">
        <v>1180</v>
      </c>
      <c r="I372" s="52">
        <v>39082</v>
      </c>
      <c r="J372" s="43">
        <v>0</v>
      </c>
      <c r="K372" s="51" t="s">
        <v>27009</v>
      </c>
    </row>
    <row r="373" spans="1:11" x14ac:dyDescent="0.25">
      <c r="A373" s="50" t="s">
        <v>75476</v>
      </c>
      <c r="B373" s="43" t="s">
        <v>48601</v>
      </c>
      <c r="C373" s="43" t="s">
        <v>48602</v>
      </c>
      <c r="D373" s="43" t="s">
        <v>13</v>
      </c>
      <c r="E373" s="43" t="s">
        <v>13</v>
      </c>
      <c r="F373" s="43" t="s">
        <v>13</v>
      </c>
      <c r="G373" s="43" t="s">
        <v>13</v>
      </c>
      <c r="H373" s="43" t="s">
        <v>1180</v>
      </c>
      <c r="I373" s="52">
        <v>39082</v>
      </c>
      <c r="J373" s="43">
        <v>0</v>
      </c>
      <c r="K373" s="51" t="s">
        <v>27009</v>
      </c>
    </row>
    <row r="374" spans="1:11" x14ac:dyDescent="0.25">
      <c r="A374" s="50" t="s">
        <v>75477</v>
      </c>
      <c r="B374" s="43" t="s">
        <v>48643</v>
      </c>
      <c r="C374" s="43" t="s">
        <v>48644</v>
      </c>
      <c r="D374" s="43" t="s">
        <v>13</v>
      </c>
      <c r="E374" s="43" t="s">
        <v>13</v>
      </c>
      <c r="F374" s="43" t="s">
        <v>13</v>
      </c>
      <c r="G374" s="43" t="s">
        <v>13</v>
      </c>
      <c r="H374" s="43" t="s">
        <v>1180</v>
      </c>
      <c r="I374" s="52">
        <v>39082</v>
      </c>
      <c r="J374" s="43">
        <v>41</v>
      </c>
      <c r="K374" s="51" t="s">
        <v>27009</v>
      </c>
    </row>
    <row r="375" spans="1:11" x14ac:dyDescent="0.25">
      <c r="A375" s="50" t="s">
        <v>66427</v>
      </c>
      <c r="B375" s="43" t="s">
        <v>48447</v>
      </c>
      <c r="C375" s="43" t="s">
        <v>48448</v>
      </c>
      <c r="D375" s="43" t="s">
        <v>13</v>
      </c>
      <c r="E375" s="43" t="s">
        <v>13</v>
      </c>
      <c r="F375" s="43" t="s">
        <v>13</v>
      </c>
      <c r="G375" s="43" t="s">
        <v>13</v>
      </c>
      <c r="H375" s="43" t="s">
        <v>1180</v>
      </c>
      <c r="I375" s="52">
        <v>39082</v>
      </c>
      <c r="J375" s="43">
        <v>39</v>
      </c>
      <c r="K375" s="51" t="s">
        <v>27009</v>
      </c>
    </row>
    <row r="376" spans="1:11" x14ac:dyDescent="0.25">
      <c r="A376" s="50" t="s">
        <v>66428</v>
      </c>
      <c r="B376" s="43" t="s">
        <v>48441</v>
      </c>
      <c r="C376" s="43" t="s">
        <v>48442</v>
      </c>
      <c r="D376" s="43" t="s">
        <v>13</v>
      </c>
      <c r="E376" s="43" t="s">
        <v>13</v>
      </c>
      <c r="F376" s="43" t="s">
        <v>13</v>
      </c>
      <c r="G376" s="43" t="s">
        <v>13</v>
      </c>
      <c r="H376" s="43" t="s">
        <v>1180</v>
      </c>
      <c r="I376" s="52">
        <v>39082</v>
      </c>
      <c r="J376" s="43">
        <v>2</v>
      </c>
      <c r="K376" s="51" t="s">
        <v>27009</v>
      </c>
    </row>
    <row r="377" spans="1:11" x14ac:dyDescent="0.25">
      <c r="A377" s="50" t="s">
        <v>75478</v>
      </c>
      <c r="B377" s="43" t="s">
        <v>48943</v>
      </c>
      <c r="C377" s="43" t="s">
        <v>48944</v>
      </c>
      <c r="D377" s="43" t="s">
        <v>13</v>
      </c>
      <c r="E377" s="43" t="s">
        <v>13</v>
      </c>
      <c r="F377" s="43" t="s">
        <v>13</v>
      </c>
      <c r="G377" s="43" t="s">
        <v>13</v>
      </c>
      <c r="H377" s="43" t="s">
        <v>1180</v>
      </c>
      <c r="I377" s="52">
        <v>39082</v>
      </c>
      <c r="J377" s="43">
        <v>5</v>
      </c>
      <c r="K377" s="51" t="s">
        <v>27009</v>
      </c>
    </row>
    <row r="378" spans="1:11" x14ac:dyDescent="0.25">
      <c r="A378" s="50" t="s">
        <v>75479</v>
      </c>
      <c r="B378" s="43" t="s">
        <v>48481</v>
      </c>
      <c r="C378" s="43" t="s">
        <v>48482</v>
      </c>
      <c r="D378" s="43" t="s">
        <v>13</v>
      </c>
      <c r="E378" s="43" t="s">
        <v>13</v>
      </c>
      <c r="F378" s="43" t="s">
        <v>13</v>
      </c>
      <c r="G378" s="43" t="s">
        <v>13</v>
      </c>
      <c r="H378" s="43" t="s">
        <v>1180</v>
      </c>
      <c r="I378" s="52">
        <v>39082</v>
      </c>
      <c r="J378" s="43">
        <v>0</v>
      </c>
      <c r="K378" s="51" t="s">
        <v>27009</v>
      </c>
    </row>
    <row r="379" spans="1:11" x14ac:dyDescent="0.25">
      <c r="A379" s="50" t="s">
        <v>75480</v>
      </c>
      <c r="B379" s="43" t="s">
        <v>48951</v>
      </c>
      <c r="C379" s="43" t="s">
        <v>48952</v>
      </c>
      <c r="D379" s="43" t="s">
        <v>13</v>
      </c>
      <c r="E379" s="43" t="s">
        <v>13</v>
      </c>
      <c r="F379" s="43" t="s">
        <v>13</v>
      </c>
      <c r="G379" s="43" t="s">
        <v>13</v>
      </c>
      <c r="H379" s="43" t="s">
        <v>1180</v>
      </c>
      <c r="I379" s="52">
        <v>39082</v>
      </c>
      <c r="J379" s="43">
        <v>0</v>
      </c>
      <c r="K379" s="51" t="s">
        <v>27009</v>
      </c>
    </row>
    <row r="380" spans="1:11" x14ac:dyDescent="0.25">
      <c r="A380" s="50" t="s">
        <v>75481</v>
      </c>
      <c r="B380" s="43" t="s">
        <v>48955</v>
      </c>
      <c r="C380" s="43" t="s">
        <v>48956</v>
      </c>
      <c r="D380" s="43" t="s">
        <v>13</v>
      </c>
      <c r="E380" s="43" t="s">
        <v>13</v>
      </c>
      <c r="F380" s="43" t="s">
        <v>13</v>
      </c>
      <c r="G380" s="43" t="s">
        <v>13</v>
      </c>
      <c r="H380" s="43" t="s">
        <v>1180</v>
      </c>
      <c r="I380" s="52">
        <v>39082</v>
      </c>
      <c r="J380" s="43">
        <v>0</v>
      </c>
      <c r="K380" s="51" t="s">
        <v>27009</v>
      </c>
    </row>
    <row r="381" spans="1:11" x14ac:dyDescent="0.25">
      <c r="A381" s="50" t="s">
        <v>66429</v>
      </c>
      <c r="B381" s="43" t="s">
        <v>48491</v>
      </c>
      <c r="C381" s="43" t="s">
        <v>48492</v>
      </c>
      <c r="D381" s="43" t="s">
        <v>13</v>
      </c>
      <c r="E381" s="43" t="s">
        <v>13</v>
      </c>
      <c r="F381" s="43" t="s">
        <v>13</v>
      </c>
      <c r="G381" s="43" t="s">
        <v>13</v>
      </c>
      <c r="H381" s="43" t="s">
        <v>1180</v>
      </c>
      <c r="I381" s="52">
        <v>39082</v>
      </c>
      <c r="J381" s="43">
        <v>0</v>
      </c>
      <c r="K381" s="51" t="s">
        <v>27009</v>
      </c>
    </row>
    <row r="382" spans="1:11" x14ac:dyDescent="0.25">
      <c r="A382" s="50" t="s">
        <v>66430</v>
      </c>
      <c r="B382" s="43" t="s">
        <v>48957</v>
      </c>
      <c r="C382" s="43" t="s">
        <v>48958</v>
      </c>
      <c r="D382" s="43" t="s">
        <v>13</v>
      </c>
      <c r="E382" s="43" t="s">
        <v>13</v>
      </c>
      <c r="F382" s="43" t="s">
        <v>13</v>
      </c>
      <c r="G382" s="43" t="s">
        <v>13</v>
      </c>
      <c r="H382" s="43" t="s">
        <v>1180</v>
      </c>
      <c r="I382" s="52">
        <v>39082</v>
      </c>
      <c r="J382" s="43">
        <v>0</v>
      </c>
      <c r="K382" s="51" t="s">
        <v>27009</v>
      </c>
    </row>
    <row r="383" spans="1:11" x14ac:dyDescent="0.25">
      <c r="A383" s="50" t="s">
        <v>75482</v>
      </c>
      <c r="B383" s="43" t="s">
        <v>48473</v>
      </c>
      <c r="C383" s="43" t="s">
        <v>48474</v>
      </c>
      <c r="D383" s="43" t="s">
        <v>13</v>
      </c>
      <c r="E383" s="43" t="s">
        <v>13</v>
      </c>
      <c r="F383" s="43" t="s">
        <v>13</v>
      </c>
      <c r="G383" s="43" t="s">
        <v>13</v>
      </c>
      <c r="H383" s="43" t="s">
        <v>1180</v>
      </c>
      <c r="I383" s="52">
        <v>39082</v>
      </c>
      <c r="J383" s="43">
        <v>29</v>
      </c>
      <c r="K383" s="51" t="s">
        <v>27009</v>
      </c>
    </row>
    <row r="384" spans="1:11" x14ac:dyDescent="0.25">
      <c r="A384" s="50" t="s">
        <v>75483</v>
      </c>
      <c r="B384" s="43" t="s">
        <v>48953</v>
      </c>
      <c r="C384" s="43" t="s">
        <v>48954</v>
      </c>
      <c r="D384" s="43" t="s">
        <v>13</v>
      </c>
      <c r="E384" s="43" t="s">
        <v>13</v>
      </c>
      <c r="F384" s="43" t="s">
        <v>13</v>
      </c>
      <c r="G384" s="43" t="s">
        <v>13</v>
      </c>
      <c r="H384" s="43" t="s">
        <v>1180</v>
      </c>
      <c r="I384" s="52">
        <v>39082</v>
      </c>
      <c r="J384" s="43">
        <v>6</v>
      </c>
      <c r="K384" s="51" t="s">
        <v>27009</v>
      </c>
    </row>
    <row r="385" spans="1:11" x14ac:dyDescent="0.25">
      <c r="A385" s="50" t="s">
        <v>75484</v>
      </c>
      <c r="B385" s="43" t="s">
        <v>48959</v>
      </c>
      <c r="C385" s="43" t="s">
        <v>48960</v>
      </c>
      <c r="D385" s="43" t="s">
        <v>13</v>
      </c>
      <c r="E385" s="43" t="s">
        <v>13</v>
      </c>
      <c r="F385" s="43" t="s">
        <v>13</v>
      </c>
      <c r="G385" s="43" t="s">
        <v>13</v>
      </c>
      <c r="H385" s="43" t="s">
        <v>1180</v>
      </c>
      <c r="I385" s="52">
        <v>39082</v>
      </c>
      <c r="J385" s="43">
        <v>24</v>
      </c>
      <c r="K385" s="51" t="s">
        <v>27009</v>
      </c>
    </row>
    <row r="386" spans="1:11" x14ac:dyDescent="0.25">
      <c r="A386" s="50" t="s">
        <v>75485</v>
      </c>
      <c r="B386" s="43" t="s">
        <v>48963</v>
      </c>
      <c r="C386" s="43" t="s">
        <v>48964</v>
      </c>
      <c r="D386" s="43" t="s">
        <v>13</v>
      </c>
      <c r="E386" s="43" t="s">
        <v>13</v>
      </c>
      <c r="F386" s="43" t="s">
        <v>13</v>
      </c>
      <c r="G386" s="43" t="s">
        <v>13</v>
      </c>
      <c r="H386" s="43" t="s">
        <v>1180</v>
      </c>
      <c r="I386" s="52">
        <v>39082</v>
      </c>
      <c r="J386" s="43">
        <v>0</v>
      </c>
      <c r="K386" s="51" t="s">
        <v>27009</v>
      </c>
    </row>
    <row r="387" spans="1:11" x14ac:dyDescent="0.25">
      <c r="A387" s="50" t="s">
        <v>66431</v>
      </c>
      <c r="B387" s="43" t="s">
        <v>48961</v>
      </c>
      <c r="C387" s="43" t="s">
        <v>48962</v>
      </c>
      <c r="D387" s="43" t="s">
        <v>13</v>
      </c>
      <c r="E387" s="43" t="s">
        <v>13</v>
      </c>
      <c r="F387" s="43" t="s">
        <v>13</v>
      </c>
      <c r="G387" s="43" t="s">
        <v>13</v>
      </c>
      <c r="H387" s="43" t="s">
        <v>1180</v>
      </c>
      <c r="I387" s="52">
        <v>39082</v>
      </c>
      <c r="J387" s="43">
        <v>7</v>
      </c>
      <c r="K387" s="51" t="s">
        <v>27009</v>
      </c>
    </row>
    <row r="388" spans="1:11" x14ac:dyDescent="0.25">
      <c r="A388" s="50" t="s">
        <v>66432</v>
      </c>
      <c r="B388" s="43" t="s">
        <v>48969</v>
      </c>
      <c r="C388" s="43" t="s">
        <v>48970</v>
      </c>
      <c r="D388" s="43" t="s">
        <v>13</v>
      </c>
      <c r="E388" s="43" t="s">
        <v>13</v>
      </c>
      <c r="F388" s="43" t="s">
        <v>13</v>
      </c>
      <c r="G388" s="43" t="s">
        <v>13</v>
      </c>
      <c r="H388" s="43" t="s">
        <v>1180</v>
      </c>
      <c r="I388" s="52">
        <v>39082</v>
      </c>
      <c r="J388" s="43">
        <v>1085</v>
      </c>
      <c r="K388" s="51" t="s">
        <v>27009</v>
      </c>
    </row>
    <row r="389" spans="1:11" x14ac:dyDescent="0.25">
      <c r="A389" s="50" t="s">
        <v>75486</v>
      </c>
      <c r="B389" s="43" t="s">
        <v>48465</v>
      </c>
      <c r="C389" s="43" t="s">
        <v>48466</v>
      </c>
      <c r="D389" s="43" t="s">
        <v>13</v>
      </c>
      <c r="E389" s="43" t="s">
        <v>13</v>
      </c>
      <c r="F389" s="43" t="s">
        <v>13</v>
      </c>
      <c r="G389" s="43" t="s">
        <v>13</v>
      </c>
      <c r="H389" s="43" t="s">
        <v>1180</v>
      </c>
      <c r="I389" s="52">
        <v>39082</v>
      </c>
      <c r="J389" s="43">
        <v>174</v>
      </c>
      <c r="K389" s="51" t="s">
        <v>27009</v>
      </c>
    </row>
    <row r="390" spans="1:11" x14ac:dyDescent="0.25">
      <c r="A390" s="50" t="s">
        <v>75487</v>
      </c>
      <c r="B390" s="43" t="s">
        <v>48739</v>
      </c>
      <c r="C390" s="43" t="s">
        <v>48740</v>
      </c>
      <c r="D390" s="43" t="s">
        <v>13</v>
      </c>
      <c r="E390" s="43" t="s">
        <v>13</v>
      </c>
      <c r="F390" s="43" t="s">
        <v>13</v>
      </c>
      <c r="G390" s="43" t="s">
        <v>13</v>
      </c>
      <c r="H390" s="43" t="s">
        <v>1180</v>
      </c>
      <c r="I390" s="52">
        <v>39082</v>
      </c>
      <c r="J390" s="43">
        <v>26</v>
      </c>
      <c r="K390" s="51" t="s">
        <v>27009</v>
      </c>
    </row>
    <row r="391" spans="1:11" x14ac:dyDescent="0.25">
      <c r="A391" s="50" t="s">
        <v>75488</v>
      </c>
      <c r="B391" s="43" t="s">
        <v>48197</v>
      </c>
      <c r="C391" s="43" t="s">
        <v>48198</v>
      </c>
      <c r="D391" s="43" t="s">
        <v>13</v>
      </c>
      <c r="E391" s="43" t="s">
        <v>13</v>
      </c>
      <c r="F391" s="43" t="s">
        <v>13</v>
      </c>
      <c r="G391" s="43" t="s">
        <v>13</v>
      </c>
      <c r="H391" s="43" t="s">
        <v>1180</v>
      </c>
      <c r="I391" s="52">
        <v>39082</v>
      </c>
      <c r="J391" s="43">
        <v>10</v>
      </c>
      <c r="K391" s="51" t="s">
        <v>27009</v>
      </c>
    </row>
    <row r="392" spans="1:11" x14ac:dyDescent="0.25">
      <c r="A392" s="50" t="s">
        <v>75489</v>
      </c>
      <c r="B392" s="43" t="s">
        <v>48751</v>
      </c>
      <c r="C392" s="43" t="s">
        <v>48752</v>
      </c>
      <c r="D392" s="43" t="s">
        <v>13</v>
      </c>
      <c r="E392" s="43" t="s">
        <v>13</v>
      </c>
      <c r="F392" s="43" t="s">
        <v>13</v>
      </c>
      <c r="G392" s="43" t="s">
        <v>13</v>
      </c>
      <c r="H392" s="43" t="s">
        <v>1180</v>
      </c>
      <c r="I392" s="52">
        <v>39082</v>
      </c>
      <c r="J392" s="43">
        <v>32</v>
      </c>
      <c r="K392" s="51" t="s">
        <v>27009</v>
      </c>
    </row>
    <row r="393" spans="1:11" x14ac:dyDescent="0.25">
      <c r="A393" s="50" t="s">
        <v>66433</v>
      </c>
      <c r="B393" s="43" t="s">
        <v>48747</v>
      </c>
      <c r="C393" s="43" t="s">
        <v>48748</v>
      </c>
      <c r="D393" s="43" t="s">
        <v>13</v>
      </c>
      <c r="E393" s="43" t="s">
        <v>13</v>
      </c>
      <c r="F393" s="43" t="s">
        <v>13</v>
      </c>
      <c r="G393" s="43" t="s">
        <v>13</v>
      </c>
      <c r="H393" s="43" t="s">
        <v>1180</v>
      </c>
      <c r="I393" s="52">
        <v>39082</v>
      </c>
      <c r="J393" s="43">
        <v>71</v>
      </c>
      <c r="K393" s="51" t="s">
        <v>27009</v>
      </c>
    </row>
    <row r="394" spans="1:11" x14ac:dyDescent="0.25">
      <c r="A394" s="50" t="s">
        <v>66434</v>
      </c>
      <c r="B394" s="43" t="s">
        <v>48203</v>
      </c>
      <c r="C394" s="43" t="s">
        <v>48204</v>
      </c>
      <c r="D394" s="43" t="s">
        <v>13</v>
      </c>
      <c r="E394" s="43" t="s">
        <v>13</v>
      </c>
      <c r="F394" s="43" t="s">
        <v>13</v>
      </c>
      <c r="G394" s="43" t="s">
        <v>13</v>
      </c>
      <c r="H394" s="43" t="s">
        <v>1180</v>
      </c>
      <c r="I394" s="52">
        <v>39082</v>
      </c>
      <c r="J394" s="43">
        <v>30</v>
      </c>
      <c r="K394" s="51" t="s">
        <v>27009</v>
      </c>
    </row>
    <row r="395" spans="1:11" x14ac:dyDescent="0.25">
      <c r="A395" s="50" t="s">
        <v>66435</v>
      </c>
      <c r="B395" s="43" t="s">
        <v>48745</v>
      </c>
      <c r="C395" s="43" t="s">
        <v>48746</v>
      </c>
      <c r="D395" s="43" t="s">
        <v>13</v>
      </c>
      <c r="E395" s="43" t="s">
        <v>13</v>
      </c>
      <c r="F395" s="43" t="s">
        <v>13</v>
      </c>
      <c r="G395" s="43" t="s">
        <v>13</v>
      </c>
      <c r="H395" s="43" t="s">
        <v>1180</v>
      </c>
      <c r="I395" s="52">
        <v>39082</v>
      </c>
      <c r="J395" s="43">
        <v>3</v>
      </c>
      <c r="K395" s="51" t="s">
        <v>27009</v>
      </c>
    </row>
    <row r="396" spans="1:11" x14ac:dyDescent="0.25">
      <c r="A396" s="50" t="s">
        <v>66436</v>
      </c>
      <c r="B396" s="43" t="s">
        <v>48207</v>
      </c>
      <c r="C396" s="43" t="s">
        <v>48208</v>
      </c>
      <c r="D396" s="43" t="s">
        <v>13</v>
      </c>
      <c r="E396" s="43" t="s">
        <v>13</v>
      </c>
      <c r="F396" s="43" t="s">
        <v>13</v>
      </c>
      <c r="G396" s="43" t="s">
        <v>13</v>
      </c>
      <c r="H396" s="43" t="s">
        <v>1180</v>
      </c>
      <c r="I396" s="52">
        <v>39082</v>
      </c>
      <c r="J396" s="43">
        <v>2</v>
      </c>
      <c r="K396" s="51" t="s">
        <v>27009</v>
      </c>
    </row>
    <row r="397" spans="1:11" x14ac:dyDescent="0.25">
      <c r="A397" s="50" t="s">
        <v>66437</v>
      </c>
      <c r="B397" s="43" t="s">
        <v>48755</v>
      </c>
      <c r="C397" s="43" t="s">
        <v>48756</v>
      </c>
      <c r="D397" s="43" t="s">
        <v>13</v>
      </c>
      <c r="E397" s="43" t="s">
        <v>13</v>
      </c>
      <c r="F397" s="43" t="s">
        <v>13</v>
      </c>
      <c r="G397" s="43" t="s">
        <v>13</v>
      </c>
      <c r="H397" s="43" t="s">
        <v>1180</v>
      </c>
      <c r="I397" s="52">
        <v>39082</v>
      </c>
      <c r="J397" s="43">
        <v>6</v>
      </c>
      <c r="K397" s="51" t="s">
        <v>27009</v>
      </c>
    </row>
    <row r="398" spans="1:11" x14ac:dyDescent="0.25">
      <c r="A398" s="50" t="s">
        <v>75490</v>
      </c>
      <c r="B398" s="43" t="s">
        <v>48205</v>
      </c>
      <c r="C398" s="43" t="s">
        <v>48206</v>
      </c>
      <c r="D398" s="43" t="s">
        <v>13</v>
      </c>
      <c r="E398" s="43" t="s">
        <v>13</v>
      </c>
      <c r="F398" s="43" t="s">
        <v>13</v>
      </c>
      <c r="G398" s="43" t="s">
        <v>13</v>
      </c>
      <c r="H398" s="43" t="s">
        <v>1180</v>
      </c>
      <c r="I398" s="52">
        <v>39082</v>
      </c>
      <c r="J398" s="43">
        <v>3</v>
      </c>
      <c r="K398" s="51" t="s">
        <v>27009</v>
      </c>
    </row>
    <row r="399" spans="1:11" x14ac:dyDescent="0.25">
      <c r="A399" s="50" t="s">
        <v>75491</v>
      </c>
      <c r="B399" s="43" t="s">
        <v>48749</v>
      </c>
      <c r="C399" s="43" t="s">
        <v>48750</v>
      </c>
      <c r="D399" s="43" t="s">
        <v>13</v>
      </c>
      <c r="E399" s="43" t="s">
        <v>13</v>
      </c>
      <c r="F399" s="43" t="s">
        <v>13</v>
      </c>
      <c r="G399" s="43" t="s">
        <v>13</v>
      </c>
      <c r="H399" s="43" t="s">
        <v>1180</v>
      </c>
      <c r="I399" s="52">
        <v>39082</v>
      </c>
      <c r="J399" s="43">
        <v>33</v>
      </c>
      <c r="K399" s="51" t="s">
        <v>27009</v>
      </c>
    </row>
    <row r="400" spans="1:11" x14ac:dyDescent="0.25">
      <c r="A400" s="50" t="s">
        <v>66438</v>
      </c>
      <c r="B400" s="43" t="s">
        <v>48209</v>
      </c>
      <c r="C400" s="43" t="s">
        <v>48210</v>
      </c>
      <c r="D400" s="43" t="s">
        <v>13</v>
      </c>
      <c r="E400" s="43" t="s">
        <v>13</v>
      </c>
      <c r="F400" s="43" t="s">
        <v>13</v>
      </c>
      <c r="G400" s="43" t="s">
        <v>13</v>
      </c>
      <c r="H400" s="43" t="s">
        <v>1180</v>
      </c>
      <c r="I400" s="52">
        <v>39082</v>
      </c>
      <c r="J400" s="43">
        <v>9</v>
      </c>
      <c r="K400" s="51" t="s">
        <v>27009</v>
      </c>
    </row>
    <row r="401" spans="1:11" x14ac:dyDescent="0.25">
      <c r="A401" s="50" t="s">
        <v>66439</v>
      </c>
      <c r="B401" s="43" t="s">
        <v>48753</v>
      </c>
      <c r="C401" s="43" t="s">
        <v>48754</v>
      </c>
      <c r="D401" s="43" t="s">
        <v>13</v>
      </c>
      <c r="E401" s="43" t="s">
        <v>13</v>
      </c>
      <c r="F401" s="43" t="s">
        <v>13</v>
      </c>
      <c r="G401" s="43" t="s">
        <v>13</v>
      </c>
      <c r="H401" s="43" t="s">
        <v>1180</v>
      </c>
      <c r="I401" s="52">
        <v>39082</v>
      </c>
      <c r="J401" s="43">
        <v>0</v>
      </c>
      <c r="K401" s="51" t="s">
        <v>27009</v>
      </c>
    </row>
    <row r="402" spans="1:11" x14ac:dyDescent="0.25">
      <c r="A402" s="50" t="s">
        <v>66440</v>
      </c>
      <c r="B402" s="43" t="s">
        <v>48757</v>
      </c>
      <c r="C402" s="43" t="s">
        <v>48758</v>
      </c>
      <c r="D402" s="43" t="s">
        <v>13</v>
      </c>
      <c r="E402" s="43" t="s">
        <v>13</v>
      </c>
      <c r="F402" s="43" t="s">
        <v>13</v>
      </c>
      <c r="G402" s="43" t="s">
        <v>13</v>
      </c>
      <c r="H402" s="43" t="s">
        <v>1180</v>
      </c>
      <c r="I402" s="52">
        <v>39082</v>
      </c>
      <c r="J402" s="43">
        <v>3</v>
      </c>
      <c r="K402" s="51" t="s">
        <v>27009</v>
      </c>
    </row>
    <row r="403" spans="1:11" x14ac:dyDescent="0.25">
      <c r="A403" s="50" t="s">
        <v>66441</v>
      </c>
      <c r="B403" s="43" t="s">
        <v>48211</v>
      </c>
      <c r="C403" s="43" t="s">
        <v>48212</v>
      </c>
      <c r="D403" s="43" t="s">
        <v>13</v>
      </c>
      <c r="E403" s="43" t="s">
        <v>13</v>
      </c>
      <c r="F403" s="43" t="s">
        <v>13</v>
      </c>
      <c r="G403" s="43" t="s">
        <v>13</v>
      </c>
      <c r="H403" s="43" t="s">
        <v>1180</v>
      </c>
      <c r="I403" s="52">
        <v>39082</v>
      </c>
      <c r="J403" s="43">
        <v>2</v>
      </c>
      <c r="K403" s="51" t="s">
        <v>27009</v>
      </c>
    </row>
    <row r="404" spans="1:11" x14ac:dyDescent="0.25">
      <c r="A404" s="50" t="s">
        <v>66442</v>
      </c>
      <c r="B404" s="43" t="s">
        <v>48841</v>
      </c>
      <c r="C404" s="43" t="s">
        <v>48842</v>
      </c>
      <c r="D404" s="43" t="s">
        <v>13</v>
      </c>
      <c r="E404" s="43" t="s">
        <v>13</v>
      </c>
      <c r="F404" s="43" t="s">
        <v>13</v>
      </c>
      <c r="G404" s="43" t="s">
        <v>13</v>
      </c>
      <c r="H404" s="43" t="s">
        <v>1180</v>
      </c>
      <c r="I404" s="52">
        <v>39082</v>
      </c>
      <c r="J404" s="43">
        <v>162</v>
      </c>
      <c r="K404" s="51" t="s">
        <v>27009</v>
      </c>
    </row>
    <row r="405" spans="1:11" x14ac:dyDescent="0.25">
      <c r="A405" s="50" t="s">
        <v>66443</v>
      </c>
      <c r="B405" s="43" t="s">
        <v>48707</v>
      </c>
      <c r="C405" s="43" t="s">
        <v>48708</v>
      </c>
      <c r="D405" s="43" t="s">
        <v>13</v>
      </c>
      <c r="E405" s="43" t="s">
        <v>13</v>
      </c>
      <c r="F405" s="43" t="s">
        <v>13</v>
      </c>
      <c r="G405" s="43" t="s">
        <v>13</v>
      </c>
      <c r="H405" s="43" t="s">
        <v>1180</v>
      </c>
      <c r="I405" s="52">
        <v>39082</v>
      </c>
      <c r="J405" s="43">
        <v>26</v>
      </c>
      <c r="K405" s="51" t="s">
        <v>27009</v>
      </c>
    </row>
    <row r="406" spans="1:11" x14ac:dyDescent="0.25">
      <c r="A406" s="50" t="s">
        <v>66444</v>
      </c>
      <c r="B406" s="43" t="s">
        <v>48713</v>
      </c>
      <c r="C406" s="43" t="s">
        <v>48714</v>
      </c>
      <c r="D406" s="43" t="s">
        <v>13</v>
      </c>
      <c r="E406" s="43" t="s">
        <v>13</v>
      </c>
      <c r="F406" s="43" t="s">
        <v>13</v>
      </c>
      <c r="G406" s="43" t="s">
        <v>13</v>
      </c>
      <c r="H406" s="43" t="s">
        <v>1180</v>
      </c>
      <c r="I406" s="52">
        <v>39082</v>
      </c>
      <c r="J406" s="43">
        <v>34</v>
      </c>
      <c r="K406" s="51" t="s">
        <v>27009</v>
      </c>
    </row>
    <row r="407" spans="1:11" x14ac:dyDescent="0.25">
      <c r="A407" s="50" t="s">
        <v>66445</v>
      </c>
      <c r="B407" s="43" t="s">
        <v>48715</v>
      </c>
      <c r="C407" s="43" t="s">
        <v>48716</v>
      </c>
      <c r="D407" s="43" t="s">
        <v>13</v>
      </c>
      <c r="E407" s="43" t="s">
        <v>13</v>
      </c>
      <c r="F407" s="43" t="s">
        <v>13</v>
      </c>
      <c r="G407" s="43" t="s">
        <v>13</v>
      </c>
      <c r="H407" s="43" t="s">
        <v>1180</v>
      </c>
      <c r="I407" s="52">
        <v>39082</v>
      </c>
      <c r="J407" s="43">
        <v>80</v>
      </c>
      <c r="K407" s="51" t="s">
        <v>27009</v>
      </c>
    </row>
    <row r="408" spans="1:11" x14ac:dyDescent="0.25">
      <c r="A408" s="50" t="s">
        <v>66446</v>
      </c>
      <c r="B408" s="43" t="s">
        <v>48709</v>
      </c>
      <c r="C408" s="43" t="s">
        <v>48710</v>
      </c>
      <c r="D408" s="43" t="s">
        <v>13</v>
      </c>
      <c r="E408" s="43" t="s">
        <v>13</v>
      </c>
      <c r="F408" s="43" t="s">
        <v>13</v>
      </c>
      <c r="G408" s="43" t="s">
        <v>13</v>
      </c>
      <c r="H408" s="43" t="s">
        <v>1180</v>
      </c>
      <c r="I408" s="52">
        <v>39082</v>
      </c>
      <c r="J408" s="43">
        <v>34</v>
      </c>
      <c r="K408" s="51" t="s">
        <v>27009</v>
      </c>
    </row>
    <row r="409" spans="1:11" x14ac:dyDescent="0.25">
      <c r="A409" s="50" t="s">
        <v>66447</v>
      </c>
      <c r="B409" s="43" t="s">
        <v>48965</v>
      </c>
      <c r="C409" s="43" t="s">
        <v>48966</v>
      </c>
      <c r="D409" s="43" t="s">
        <v>13</v>
      </c>
      <c r="E409" s="43" t="s">
        <v>13</v>
      </c>
      <c r="F409" s="43" t="s">
        <v>13</v>
      </c>
      <c r="G409" s="43" t="s">
        <v>13</v>
      </c>
      <c r="H409" s="43" t="s">
        <v>1180</v>
      </c>
      <c r="I409" s="52">
        <v>39082</v>
      </c>
      <c r="J409" s="43">
        <v>6</v>
      </c>
      <c r="K409" s="51" t="s">
        <v>27009</v>
      </c>
    </row>
    <row r="410" spans="1:11" x14ac:dyDescent="0.25">
      <c r="A410" s="50" t="s">
        <v>66448</v>
      </c>
      <c r="B410" s="43" t="s">
        <v>48967</v>
      </c>
      <c r="C410" s="43" t="s">
        <v>48968</v>
      </c>
      <c r="D410" s="43" t="s">
        <v>13</v>
      </c>
      <c r="E410" s="43" t="s">
        <v>13</v>
      </c>
      <c r="F410" s="43" t="s">
        <v>13</v>
      </c>
      <c r="G410" s="43" t="s">
        <v>13</v>
      </c>
      <c r="H410" s="43" t="s">
        <v>1180</v>
      </c>
      <c r="I410" s="52">
        <v>39082</v>
      </c>
      <c r="J410" s="43">
        <v>0</v>
      </c>
      <c r="K410" s="51" t="s">
        <v>27009</v>
      </c>
    </row>
    <row r="411" spans="1:11" x14ac:dyDescent="0.25">
      <c r="A411" s="50" t="s">
        <v>66449</v>
      </c>
      <c r="B411" s="43" t="s">
        <v>48971</v>
      </c>
      <c r="C411" s="43" t="s">
        <v>48972</v>
      </c>
      <c r="D411" s="43" t="s">
        <v>13</v>
      </c>
      <c r="E411" s="43" t="s">
        <v>13</v>
      </c>
      <c r="F411" s="43" t="s">
        <v>13</v>
      </c>
      <c r="G411" s="43" t="s">
        <v>13</v>
      </c>
      <c r="H411" s="43" t="s">
        <v>1180</v>
      </c>
      <c r="I411" s="52">
        <v>39082</v>
      </c>
      <c r="J411" s="43">
        <v>0</v>
      </c>
      <c r="K411" s="51" t="s">
        <v>27009</v>
      </c>
    </row>
    <row r="412" spans="1:11" x14ac:dyDescent="0.25">
      <c r="A412" s="50" t="s">
        <v>66450</v>
      </c>
      <c r="B412" s="43" t="s">
        <v>48149</v>
      </c>
      <c r="C412" s="43" t="s">
        <v>48150</v>
      </c>
      <c r="D412" s="43" t="s">
        <v>13</v>
      </c>
      <c r="E412" s="43" t="s">
        <v>13</v>
      </c>
      <c r="F412" s="43" t="s">
        <v>13</v>
      </c>
      <c r="G412" s="43" t="s">
        <v>13</v>
      </c>
      <c r="H412" s="43" t="s">
        <v>1180</v>
      </c>
      <c r="I412" s="52">
        <v>39082</v>
      </c>
      <c r="J412" s="43">
        <v>397</v>
      </c>
      <c r="K412" s="51" t="s">
        <v>27009</v>
      </c>
    </row>
    <row r="413" spans="1:11" x14ac:dyDescent="0.25">
      <c r="A413" s="50" t="s">
        <v>66451</v>
      </c>
      <c r="B413" s="43" t="s">
        <v>48147</v>
      </c>
      <c r="C413" s="43" t="s">
        <v>48148</v>
      </c>
      <c r="D413" s="43" t="s">
        <v>13</v>
      </c>
      <c r="E413" s="43" t="s">
        <v>13</v>
      </c>
      <c r="F413" s="43" t="s">
        <v>13</v>
      </c>
      <c r="G413" s="43" t="s">
        <v>13</v>
      </c>
      <c r="H413" s="43" t="s">
        <v>1180</v>
      </c>
      <c r="I413" s="52">
        <v>39082</v>
      </c>
      <c r="J413" s="43">
        <v>485</v>
      </c>
      <c r="K413" s="51" t="s">
        <v>27009</v>
      </c>
    </row>
    <row r="414" spans="1:11" x14ac:dyDescent="0.25">
      <c r="A414" s="50" t="s">
        <v>66452</v>
      </c>
      <c r="B414" s="43" t="s">
        <v>48143</v>
      </c>
      <c r="C414" s="43" t="s">
        <v>48144</v>
      </c>
      <c r="D414" s="43" t="s">
        <v>13</v>
      </c>
      <c r="E414" s="43" t="s">
        <v>13</v>
      </c>
      <c r="F414" s="43" t="s">
        <v>13</v>
      </c>
      <c r="G414" s="43" t="s">
        <v>13</v>
      </c>
      <c r="H414" s="43" t="s">
        <v>1180</v>
      </c>
      <c r="I414" s="52">
        <v>39082</v>
      </c>
      <c r="J414" s="43">
        <v>1054</v>
      </c>
      <c r="K414" s="51" t="s">
        <v>27009</v>
      </c>
    </row>
    <row r="415" spans="1:11" x14ac:dyDescent="0.25">
      <c r="A415" s="50" t="s">
        <v>66453</v>
      </c>
      <c r="B415" s="43" t="s">
        <v>27001</v>
      </c>
      <c r="C415" s="43" t="s">
        <v>27002</v>
      </c>
      <c r="D415" s="43" t="s">
        <v>27003</v>
      </c>
      <c r="E415" s="43" t="s">
        <v>27004</v>
      </c>
      <c r="F415" s="43" t="s">
        <v>66454</v>
      </c>
      <c r="G415" s="43" t="s">
        <v>66455</v>
      </c>
      <c r="H415" s="43" t="s">
        <v>1180</v>
      </c>
      <c r="I415" s="52">
        <v>41274</v>
      </c>
      <c r="J415" s="43" t="e">
        <v>#N/A</v>
      </c>
      <c r="K415" s="51" t="s">
        <v>66422</v>
      </c>
    </row>
    <row r="416" spans="1:11" x14ac:dyDescent="0.25">
      <c r="A416" s="50" t="s">
        <v>66456</v>
      </c>
      <c r="B416" s="43" t="s">
        <v>48145</v>
      </c>
      <c r="C416" s="43" t="s">
        <v>48146</v>
      </c>
      <c r="D416" s="43" t="s">
        <v>13</v>
      </c>
      <c r="E416" s="43" t="s">
        <v>13</v>
      </c>
      <c r="F416" s="43" t="s">
        <v>13</v>
      </c>
      <c r="G416" s="43" t="s">
        <v>13</v>
      </c>
      <c r="H416" s="43" t="s">
        <v>1180</v>
      </c>
      <c r="I416" s="52">
        <v>39082</v>
      </c>
      <c r="J416" s="43">
        <v>466</v>
      </c>
      <c r="K416" s="51" t="s">
        <v>27009</v>
      </c>
    </row>
    <row r="417" spans="1:11" x14ac:dyDescent="0.25">
      <c r="A417" s="50" t="s">
        <v>66457</v>
      </c>
      <c r="B417" s="43" t="s">
        <v>48479</v>
      </c>
      <c r="C417" s="43" t="s">
        <v>48480</v>
      </c>
      <c r="D417" s="43" t="s">
        <v>13</v>
      </c>
      <c r="E417" s="43" t="s">
        <v>13</v>
      </c>
      <c r="F417" s="43" t="s">
        <v>13</v>
      </c>
      <c r="G417" s="43" t="s">
        <v>13</v>
      </c>
      <c r="H417" s="43" t="s">
        <v>1180</v>
      </c>
      <c r="I417" s="52">
        <v>39082</v>
      </c>
      <c r="J417" s="43">
        <v>0</v>
      </c>
      <c r="K417" s="51" t="s">
        <v>27009</v>
      </c>
    </row>
    <row r="418" spans="1:11" x14ac:dyDescent="0.25">
      <c r="A418" s="50" t="s">
        <v>66458</v>
      </c>
      <c r="B418" s="43" t="s">
        <v>27005</v>
      </c>
      <c r="C418" s="43" t="s">
        <v>27006</v>
      </c>
      <c r="D418" s="43" t="s">
        <v>27007</v>
      </c>
      <c r="E418" s="43" t="s">
        <v>27008</v>
      </c>
      <c r="F418" s="43" t="s">
        <v>66459</v>
      </c>
      <c r="G418" s="43" t="s">
        <v>66460</v>
      </c>
      <c r="H418" s="43" t="s">
        <v>1180</v>
      </c>
      <c r="I418" s="52">
        <v>39082</v>
      </c>
      <c r="J418" s="43">
        <v>2402</v>
      </c>
      <c r="K418" s="51" t="s">
        <v>27009</v>
      </c>
    </row>
    <row r="419" spans="1:11" x14ac:dyDescent="0.25">
      <c r="A419" s="50" t="s">
        <v>66458</v>
      </c>
      <c r="B419" s="43" t="s">
        <v>27005</v>
      </c>
      <c r="C419" s="43" t="s">
        <v>27006</v>
      </c>
      <c r="D419" s="43" t="s">
        <v>27007</v>
      </c>
      <c r="E419" s="43" t="s">
        <v>27008</v>
      </c>
      <c r="F419" s="43" t="s">
        <v>66459</v>
      </c>
      <c r="G419" s="43" t="s">
        <v>66460</v>
      </c>
      <c r="H419" s="43" t="s">
        <v>1180</v>
      </c>
      <c r="I419" s="52">
        <v>39082</v>
      </c>
      <c r="J419" s="43">
        <v>2402</v>
      </c>
      <c r="K419" s="51" t="s">
        <v>27009</v>
      </c>
    </row>
    <row r="420" spans="1:11" x14ac:dyDescent="0.25">
      <c r="A420" s="50" t="s">
        <v>66461</v>
      </c>
      <c r="B420" s="43" t="s">
        <v>48975</v>
      </c>
      <c r="C420" s="43" t="s">
        <v>48976</v>
      </c>
      <c r="D420" s="43" t="s">
        <v>13</v>
      </c>
      <c r="E420" s="43" t="s">
        <v>13</v>
      </c>
      <c r="F420" s="43" t="s">
        <v>13</v>
      </c>
      <c r="G420" s="43" t="s">
        <v>13</v>
      </c>
      <c r="H420" s="43" t="s">
        <v>1180</v>
      </c>
      <c r="I420" s="52">
        <v>39082</v>
      </c>
      <c r="J420" s="43">
        <v>13</v>
      </c>
      <c r="K420" s="51" t="s">
        <v>27009</v>
      </c>
    </row>
    <row r="421" spans="1:11" x14ac:dyDescent="0.25">
      <c r="A421" s="50" t="s">
        <v>66462</v>
      </c>
      <c r="B421" s="43" t="s">
        <v>48973</v>
      </c>
      <c r="C421" s="43" t="s">
        <v>48974</v>
      </c>
      <c r="D421" s="43" t="s">
        <v>13</v>
      </c>
      <c r="E421" s="43" t="s">
        <v>13</v>
      </c>
      <c r="F421" s="43" t="s">
        <v>13</v>
      </c>
      <c r="G421" s="43" t="s">
        <v>13</v>
      </c>
      <c r="H421" s="43" t="s">
        <v>1180</v>
      </c>
      <c r="I421" s="52">
        <v>39082</v>
      </c>
      <c r="J421" s="43">
        <v>0</v>
      </c>
      <c r="K421" s="51" t="s">
        <v>27009</v>
      </c>
    </row>
    <row r="422" spans="1:11" x14ac:dyDescent="0.25">
      <c r="A422" s="50" t="s">
        <v>66463</v>
      </c>
      <c r="B422" s="43" t="s">
        <v>48651</v>
      </c>
      <c r="C422" s="43" t="s">
        <v>48652</v>
      </c>
      <c r="D422" s="43" t="s">
        <v>13</v>
      </c>
      <c r="E422" s="43" t="s">
        <v>13</v>
      </c>
      <c r="F422" s="43" t="s">
        <v>13</v>
      </c>
      <c r="G422" s="43" t="s">
        <v>13</v>
      </c>
      <c r="H422" s="43" t="s">
        <v>1180</v>
      </c>
      <c r="I422" s="52">
        <v>39082</v>
      </c>
      <c r="J422" s="43">
        <v>3</v>
      </c>
      <c r="K422" s="51" t="s">
        <v>27009</v>
      </c>
    </row>
    <row r="423" spans="1:11" x14ac:dyDescent="0.25">
      <c r="A423" s="50" t="s">
        <v>66464</v>
      </c>
      <c r="B423" s="43" t="s">
        <v>48467</v>
      </c>
      <c r="C423" s="43" t="s">
        <v>48468</v>
      </c>
      <c r="D423" s="43" t="s">
        <v>13</v>
      </c>
      <c r="E423" s="43" t="s">
        <v>13</v>
      </c>
      <c r="F423" s="43" t="s">
        <v>13</v>
      </c>
      <c r="G423" s="43" t="s">
        <v>13</v>
      </c>
      <c r="H423" s="43" t="s">
        <v>1180</v>
      </c>
      <c r="I423" s="52">
        <v>39082</v>
      </c>
      <c r="J423" s="43">
        <v>3</v>
      </c>
      <c r="K423" s="51" t="s">
        <v>27009</v>
      </c>
    </row>
    <row r="424" spans="1:11" x14ac:dyDescent="0.25">
      <c r="A424" s="50" t="s">
        <v>66465</v>
      </c>
      <c r="B424" s="43" t="s">
        <v>48759</v>
      </c>
      <c r="C424" s="43" t="s">
        <v>48760</v>
      </c>
      <c r="D424" s="43" t="s">
        <v>13</v>
      </c>
      <c r="E424" s="43" t="s">
        <v>13</v>
      </c>
      <c r="F424" s="43" t="s">
        <v>13</v>
      </c>
      <c r="G424" s="43" t="s">
        <v>13</v>
      </c>
      <c r="H424" s="43" t="s">
        <v>1180</v>
      </c>
      <c r="I424" s="52">
        <v>39082</v>
      </c>
      <c r="J424" s="43">
        <v>0</v>
      </c>
      <c r="K424" s="51" t="s">
        <v>27009</v>
      </c>
    </row>
    <row r="425" spans="1:11" x14ac:dyDescent="0.25">
      <c r="A425" s="50" t="s">
        <v>66466</v>
      </c>
      <c r="B425" s="43" t="s">
        <v>48761</v>
      </c>
      <c r="C425" s="43" t="s">
        <v>48762</v>
      </c>
      <c r="D425" s="43" t="s">
        <v>13</v>
      </c>
      <c r="E425" s="43" t="s">
        <v>13</v>
      </c>
      <c r="F425" s="43" t="s">
        <v>13</v>
      </c>
      <c r="G425" s="43" t="s">
        <v>13</v>
      </c>
      <c r="H425" s="43" t="s">
        <v>1180</v>
      </c>
      <c r="I425" s="52">
        <v>39082</v>
      </c>
      <c r="J425" s="43">
        <v>0</v>
      </c>
      <c r="K425" s="51" t="s">
        <v>27009</v>
      </c>
    </row>
    <row r="426" spans="1:11" x14ac:dyDescent="0.25">
      <c r="A426" s="50" t="s">
        <v>66467</v>
      </c>
      <c r="B426" s="43" t="s">
        <v>48763</v>
      </c>
      <c r="C426" s="43" t="s">
        <v>48764</v>
      </c>
      <c r="D426" s="43" t="s">
        <v>13</v>
      </c>
      <c r="E426" s="43" t="s">
        <v>13</v>
      </c>
      <c r="F426" s="43" t="s">
        <v>13</v>
      </c>
      <c r="G426" s="43" t="s">
        <v>13</v>
      </c>
      <c r="H426" s="43" t="s">
        <v>1180</v>
      </c>
      <c r="I426" s="52">
        <v>39082</v>
      </c>
      <c r="J426" s="43">
        <v>0</v>
      </c>
      <c r="K426" s="51" t="s">
        <v>27009</v>
      </c>
    </row>
    <row r="427" spans="1:11" x14ac:dyDescent="0.25">
      <c r="A427" s="50" t="s">
        <v>66468</v>
      </c>
      <c r="B427" s="43" t="s">
        <v>48765</v>
      </c>
      <c r="C427" s="43" t="s">
        <v>48766</v>
      </c>
      <c r="D427" s="43" t="s">
        <v>13</v>
      </c>
      <c r="E427" s="43" t="s">
        <v>13</v>
      </c>
      <c r="F427" s="43" t="s">
        <v>13</v>
      </c>
      <c r="G427" s="43" t="s">
        <v>13</v>
      </c>
      <c r="H427" s="43" t="s">
        <v>1180</v>
      </c>
      <c r="I427" s="52">
        <v>39082</v>
      </c>
      <c r="J427" s="43">
        <v>0</v>
      </c>
      <c r="K427" s="51" t="s">
        <v>27009</v>
      </c>
    </row>
    <row r="428" spans="1:11" x14ac:dyDescent="0.25">
      <c r="A428" s="50" t="s">
        <v>66469</v>
      </c>
      <c r="B428" s="43" t="s">
        <v>48837</v>
      </c>
      <c r="C428" s="43" t="s">
        <v>48838</v>
      </c>
      <c r="D428" s="43" t="s">
        <v>13</v>
      </c>
      <c r="E428" s="43" t="s">
        <v>13</v>
      </c>
      <c r="F428" s="43" t="s">
        <v>13</v>
      </c>
      <c r="G428" s="43" t="s">
        <v>13</v>
      </c>
      <c r="H428" s="43" t="s">
        <v>1180</v>
      </c>
      <c r="I428" s="52">
        <v>39082</v>
      </c>
      <c r="J428" s="43">
        <v>1</v>
      </c>
      <c r="K428" s="51" t="s">
        <v>27009</v>
      </c>
    </row>
    <row r="429" spans="1:11" x14ac:dyDescent="0.25">
      <c r="A429" s="50" t="s">
        <v>66470</v>
      </c>
      <c r="B429" s="43" t="s">
        <v>48839</v>
      </c>
      <c r="C429" s="43" t="s">
        <v>48840</v>
      </c>
      <c r="D429" s="43" t="s">
        <v>13</v>
      </c>
      <c r="E429" s="43" t="s">
        <v>13</v>
      </c>
      <c r="F429" s="43" t="s">
        <v>13</v>
      </c>
      <c r="G429" s="43" t="s">
        <v>13</v>
      </c>
      <c r="H429" s="43" t="s">
        <v>1180</v>
      </c>
      <c r="I429" s="52">
        <v>39082</v>
      </c>
      <c r="J429" s="43">
        <v>1</v>
      </c>
      <c r="K429" s="51" t="s">
        <v>27009</v>
      </c>
    </row>
    <row r="430" spans="1:11" x14ac:dyDescent="0.25">
      <c r="A430" s="50" t="s">
        <v>66471</v>
      </c>
      <c r="B430" s="43" t="s">
        <v>48845</v>
      </c>
      <c r="C430" s="43" t="s">
        <v>48846</v>
      </c>
      <c r="D430" s="43" t="s">
        <v>13</v>
      </c>
      <c r="E430" s="43" t="s">
        <v>13</v>
      </c>
      <c r="F430" s="43" t="s">
        <v>13</v>
      </c>
      <c r="G430" s="43" t="s">
        <v>13</v>
      </c>
      <c r="H430" s="43" t="s">
        <v>1180</v>
      </c>
      <c r="I430" s="52">
        <v>39082</v>
      </c>
      <c r="J430" s="43">
        <v>1</v>
      </c>
      <c r="K430" s="51" t="s">
        <v>27009</v>
      </c>
    </row>
    <row r="431" spans="1:11" x14ac:dyDescent="0.25">
      <c r="A431" s="50" t="s">
        <v>66472</v>
      </c>
      <c r="B431" s="43" t="s">
        <v>48717</v>
      </c>
      <c r="C431" s="43" t="s">
        <v>48718</v>
      </c>
      <c r="D431" s="43" t="s">
        <v>13</v>
      </c>
      <c r="E431" s="43" t="s">
        <v>13</v>
      </c>
      <c r="F431" s="43" t="s">
        <v>13</v>
      </c>
      <c r="G431" s="43" t="s">
        <v>13</v>
      </c>
      <c r="H431" s="43" t="s">
        <v>1180</v>
      </c>
      <c r="I431" s="52">
        <v>39082</v>
      </c>
      <c r="J431" s="43">
        <v>1</v>
      </c>
      <c r="K431" s="51" t="s">
        <v>27009</v>
      </c>
    </row>
    <row r="432" spans="1:11" x14ac:dyDescent="0.25">
      <c r="A432" s="50" t="s">
        <v>66473</v>
      </c>
      <c r="B432" s="43" t="s">
        <v>48719</v>
      </c>
      <c r="C432" s="43" t="s">
        <v>48720</v>
      </c>
      <c r="D432" s="43" t="s">
        <v>13</v>
      </c>
      <c r="E432" s="43" t="s">
        <v>13</v>
      </c>
      <c r="F432" s="43" t="s">
        <v>13</v>
      </c>
      <c r="G432" s="43" t="s">
        <v>13</v>
      </c>
      <c r="H432" s="43" t="s">
        <v>1180</v>
      </c>
      <c r="I432" s="52">
        <v>39082</v>
      </c>
      <c r="J432" s="43">
        <v>1</v>
      </c>
      <c r="K432" s="51" t="s">
        <v>27009</v>
      </c>
    </row>
    <row r="433" spans="1:11" x14ac:dyDescent="0.25">
      <c r="A433" s="50" t="s">
        <v>66474</v>
      </c>
      <c r="B433" s="43" t="s">
        <v>48721</v>
      </c>
      <c r="C433" s="43" t="s">
        <v>48722</v>
      </c>
      <c r="D433" s="43" t="s">
        <v>13</v>
      </c>
      <c r="E433" s="43" t="s">
        <v>13</v>
      </c>
      <c r="F433" s="43" t="s">
        <v>13</v>
      </c>
      <c r="G433" s="43" t="s">
        <v>13</v>
      </c>
      <c r="H433" s="43" t="s">
        <v>1180</v>
      </c>
      <c r="I433" s="52">
        <v>39082</v>
      </c>
      <c r="J433" s="43">
        <v>0</v>
      </c>
      <c r="K433" s="51" t="s">
        <v>27009</v>
      </c>
    </row>
    <row r="434" spans="1:11" x14ac:dyDescent="0.25">
      <c r="A434" s="50" t="s">
        <v>66475</v>
      </c>
      <c r="B434" s="43" t="s">
        <v>48723</v>
      </c>
      <c r="C434" s="43" t="s">
        <v>48724</v>
      </c>
      <c r="D434" s="43" t="s">
        <v>13</v>
      </c>
      <c r="E434" s="43" t="s">
        <v>13</v>
      </c>
      <c r="F434" s="43" t="s">
        <v>13</v>
      </c>
      <c r="G434" s="43" t="s">
        <v>13</v>
      </c>
      <c r="H434" s="43" t="s">
        <v>1180</v>
      </c>
      <c r="I434" s="52">
        <v>39082</v>
      </c>
      <c r="J434" s="43">
        <v>1</v>
      </c>
      <c r="K434" s="51" t="s">
        <v>27009</v>
      </c>
    </row>
    <row r="435" spans="1:11" x14ac:dyDescent="0.25">
      <c r="A435" s="50" t="s">
        <v>66476</v>
      </c>
      <c r="B435" s="43" t="s">
        <v>48463</v>
      </c>
      <c r="C435" s="43" t="s">
        <v>48464</v>
      </c>
      <c r="D435" s="43" t="s">
        <v>13</v>
      </c>
      <c r="E435" s="43" t="s">
        <v>13</v>
      </c>
      <c r="F435" s="43" t="s">
        <v>13</v>
      </c>
      <c r="G435" s="43" t="s">
        <v>13</v>
      </c>
      <c r="H435" s="43" t="s">
        <v>1180</v>
      </c>
      <c r="I435" s="52">
        <v>39082</v>
      </c>
      <c r="J435" s="43">
        <v>0</v>
      </c>
      <c r="K435" s="51" t="s">
        <v>27009</v>
      </c>
    </row>
    <row r="436" spans="1:11" x14ac:dyDescent="0.25">
      <c r="A436" s="50" t="s">
        <v>66477</v>
      </c>
      <c r="B436" s="43" t="s">
        <v>48117</v>
      </c>
      <c r="C436" s="43" t="s">
        <v>48118</v>
      </c>
      <c r="D436" s="43" t="s">
        <v>13</v>
      </c>
      <c r="E436" s="43" t="s">
        <v>13</v>
      </c>
      <c r="F436" s="43" t="s">
        <v>13</v>
      </c>
      <c r="G436" s="43" t="s">
        <v>13</v>
      </c>
      <c r="H436" s="43" t="s">
        <v>1180</v>
      </c>
      <c r="I436" s="52">
        <v>39082</v>
      </c>
      <c r="J436" s="43">
        <v>0</v>
      </c>
      <c r="K436" s="51" t="s">
        <v>27009</v>
      </c>
    </row>
    <row r="437" spans="1:11" x14ac:dyDescent="0.25">
      <c r="A437" s="50" t="s">
        <v>66478</v>
      </c>
      <c r="B437" s="43" t="s">
        <v>48119</v>
      </c>
      <c r="C437" s="43" t="s">
        <v>48120</v>
      </c>
      <c r="D437" s="43" t="s">
        <v>13</v>
      </c>
      <c r="E437" s="43" t="s">
        <v>13</v>
      </c>
      <c r="F437" s="43" t="s">
        <v>13</v>
      </c>
      <c r="G437" s="43" t="s">
        <v>13</v>
      </c>
      <c r="H437" s="43" t="s">
        <v>1180</v>
      </c>
      <c r="I437" s="52">
        <v>39082</v>
      </c>
      <c r="J437" s="43">
        <v>0</v>
      </c>
      <c r="K437" s="51" t="s">
        <v>27009</v>
      </c>
    </row>
    <row r="438" spans="1:11" x14ac:dyDescent="0.25">
      <c r="A438" s="50" t="s">
        <v>66479</v>
      </c>
      <c r="B438" s="43" t="s">
        <v>48469</v>
      </c>
      <c r="C438" s="43" t="s">
        <v>48470</v>
      </c>
      <c r="D438" s="43" t="s">
        <v>13</v>
      </c>
      <c r="E438" s="43" t="s">
        <v>13</v>
      </c>
      <c r="F438" s="43" t="s">
        <v>13</v>
      </c>
      <c r="G438" s="43" t="s">
        <v>13</v>
      </c>
      <c r="H438" s="43" t="s">
        <v>1180</v>
      </c>
      <c r="I438" s="52">
        <v>39082</v>
      </c>
      <c r="J438" s="43">
        <v>0</v>
      </c>
      <c r="K438" s="51" t="s">
        <v>27009</v>
      </c>
    </row>
    <row r="439" spans="1:11" x14ac:dyDescent="0.25">
      <c r="A439" s="50" t="s">
        <v>66480</v>
      </c>
      <c r="B439" s="43" t="s">
        <v>48659</v>
      </c>
      <c r="C439" s="43" t="s">
        <v>48660</v>
      </c>
      <c r="D439" s="43" t="s">
        <v>13</v>
      </c>
      <c r="E439" s="43" t="s">
        <v>13</v>
      </c>
      <c r="F439" s="43" t="s">
        <v>13</v>
      </c>
      <c r="G439" s="43" t="s">
        <v>13</v>
      </c>
      <c r="H439" s="43" t="s">
        <v>1180</v>
      </c>
      <c r="I439" s="52">
        <v>39082</v>
      </c>
      <c r="J439" s="43">
        <v>1240</v>
      </c>
      <c r="K439" s="51" t="s">
        <v>27009</v>
      </c>
    </row>
    <row r="440" spans="1:11" x14ac:dyDescent="0.25">
      <c r="A440" s="50" t="s">
        <v>66481</v>
      </c>
      <c r="B440" s="43" t="s">
        <v>48577</v>
      </c>
      <c r="C440" s="43" t="s">
        <v>48578</v>
      </c>
      <c r="D440" s="43" t="s">
        <v>13</v>
      </c>
      <c r="E440" s="43" t="s">
        <v>13</v>
      </c>
      <c r="F440" s="43" t="s">
        <v>13</v>
      </c>
      <c r="G440" s="43" t="s">
        <v>13</v>
      </c>
      <c r="H440" s="43" t="s">
        <v>1180</v>
      </c>
      <c r="I440" s="52">
        <v>39082</v>
      </c>
      <c r="J440" s="43">
        <v>0</v>
      </c>
      <c r="K440" s="51" t="s">
        <v>27009</v>
      </c>
    </row>
    <row r="441" spans="1:11" x14ac:dyDescent="0.25">
      <c r="A441" s="50" t="s">
        <v>66482</v>
      </c>
      <c r="B441" s="43" t="s">
        <v>48569</v>
      </c>
      <c r="C441" s="43" t="s">
        <v>48570</v>
      </c>
      <c r="D441" s="43" t="s">
        <v>13</v>
      </c>
      <c r="E441" s="43" t="s">
        <v>13</v>
      </c>
      <c r="F441" s="43" t="s">
        <v>13</v>
      </c>
      <c r="G441" s="43" t="s">
        <v>13</v>
      </c>
      <c r="H441" s="43" t="s">
        <v>1180</v>
      </c>
      <c r="I441" s="52">
        <v>39082</v>
      </c>
      <c r="J441" s="43">
        <v>346</v>
      </c>
      <c r="K441" s="51" t="s">
        <v>27009</v>
      </c>
    </row>
    <row r="442" spans="1:11" x14ac:dyDescent="0.25">
      <c r="A442" s="50" t="s">
        <v>66483</v>
      </c>
      <c r="B442" s="43" t="s">
        <v>48567</v>
      </c>
      <c r="C442" s="43" t="s">
        <v>48568</v>
      </c>
      <c r="D442" s="43" t="s">
        <v>13</v>
      </c>
      <c r="E442" s="43" t="s">
        <v>13</v>
      </c>
      <c r="F442" s="43" t="s">
        <v>13</v>
      </c>
      <c r="G442" s="43" t="s">
        <v>13</v>
      </c>
      <c r="H442" s="43" t="s">
        <v>1180</v>
      </c>
      <c r="I442" s="52">
        <v>39082</v>
      </c>
      <c r="J442" s="43">
        <v>519</v>
      </c>
      <c r="K442" s="51" t="s">
        <v>27009</v>
      </c>
    </row>
    <row r="443" spans="1:11" x14ac:dyDescent="0.25">
      <c r="A443" s="50" t="s">
        <v>66484</v>
      </c>
      <c r="B443" s="43" t="s">
        <v>48573</v>
      </c>
      <c r="C443" s="43" t="s">
        <v>48574</v>
      </c>
      <c r="D443" s="43" t="s">
        <v>13</v>
      </c>
      <c r="E443" s="43" t="s">
        <v>13</v>
      </c>
      <c r="F443" s="43" t="s">
        <v>13</v>
      </c>
      <c r="G443" s="43" t="s">
        <v>13</v>
      </c>
      <c r="H443" s="43" t="s">
        <v>1180</v>
      </c>
      <c r="I443" s="52">
        <v>39082</v>
      </c>
      <c r="J443" s="43">
        <v>245</v>
      </c>
      <c r="K443" s="51" t="s">
        <v>27009</v>
      </c>
    </row>
    <row r="444" spans="1:11" x14ac:dyDescent="0.25">
      <c r="A444" s="50" t="s">
        <v>66485</v>
      </c>
      <c r="B444" s="43" t="s">
        <v>48571</v>
      </c>
      <c r="C444" s="43" t="s">
        <v>48572</v>
      </c>
      <c r="D444" s="43" t="s">
        <v>13</v>
      </c>
      <c r="E444" s="43" t="s">
        <v>13</v>
      </c>
      <c r="F444" s="43" t="s">
        <v>13</v>
      </c>
      <c r="G444" s="43" t="s">
        <v>13</v>
      </c>
      <c r="H444" s="43" t="s">
        <v>1180</v>
      </c>
      <c r="I444" s="52">
        <v>39082</v>
      </c>
      <c r="J444" s="43">
        <v>130</v>
      </c>
      <c r="K444" s="51" t="s">
        <v>27009</v>
      </c>
    </row>
    <row r="445" spans="1:11" x14ac:dyDescent="0.25">
      <c r="A445" s="50" t="s">
        <v>66486</v>
      </c>
      <c r="B445" s="43" t="s">
        <v>48603</v>
      </c>
      <c r="C445" s="43" t="s">
        <v>48604</v>
      </c>
      <c r="D445" s="43" t="s">
        <v>13</v>
      </c>
      <c r="E445" s="43" t="s">
        <v>13</v>
      </c>
      <c r="F445" s="43" t="s">
        <v>13</v>
      </c>
      <c r="G445" s="43" t="s">
        <v>13</v>
      </c>
      <c r="H445" s="43" t="s">
        <v>1180</v>
      </c>
      <c r="I445" s="52">
        <v>39082</v>
      </c>
      <c r="J445" s="43">
        <v>367</v>
      </c>
      <c r="K445" s="51" t="s">
        <v>27009</v>
      </c>
    </row>
    <row r="446" spans="1:11" x14ac:dyDescent="0.25">
      <c r="A446" s="50" t="s">
        <v>66487</v>
      </c>
      <c r="B446" s="43" t="s">
        <v>48605</v>
      </c>
      <c r="C446" s="43" t="s">
        <v>48606</v>
      </c>
      <c r="D446" s="43" t="s">
        <v>13</v>
      </c>
      <c r="E446" s="43" t="s">
        <v>13</v>
      </c>
      <c r="F446" s="43" t="s">
        <v>13</v>
      </c>
      <c r="G446" s="43" t="s">
        <v>13</v>
      </c>
      <c r="H446" s="43" t="s">
        <v>1180</v>
      </c>
      <c r="I446" s="52">
        <v>39082</v>
      </c>
      <c r="J446" s="43">
        <v>310</v>
      </c>
      <c r="K446" s="51" t="s">
        <v>27009</v>
      </c>
    </row>
    <row r="447" spans="1:11" x14ac:dyDescent="0.25">
      <c r="A447" s="50" t="s">
        <v>66488</v>
      </c>
      <c r="B447" s="43" t="s">
        <v>48609</v>
      </c>
      <c r="C447" s="43" t="s">
        <v>48610</v>
      </c>
      <c r="D447" s="43" t="s">
        <v>13</v>
      </c>
      <c r="E447" s="43" t="s">
        <v>13</v>
      </c>
      <c r="F447" s="43" t="s">
        <v>13</v>
      </c>
      <c r="G447" s="43" t="s">
        <v>13</v>
      </c>
      <c r="H447" s="43" t="s">
        <v>1180</v>
      </c>
      <c r="I447" s="52">
        <v>39082</v>
      </c>
      <c r="J447" s="43">
        <v>1</v>
      </c>
      <c r="K447" s="51" t="s">
        <v>27009</v>
      </c>
    </row>
    <row r="448" spans="1:11" x14ac:dyDescent="0.25">
      <c r="A448" s="50" t="s">
        <v>66489</v>
      </c>
      <c r="B448" s="43" t="s">
        <v>48607</v>
      </c>
      <c r="C448" s="43" t="s">
        <v>48608</v>
      </c>
      <c r="D448" s="43" t="s">
        <v>13</v>
      </c>
      <c r="E448" s="43" t="s">
        <v>13</v>
      </c>
      <c r="F448" s="43" t="s">
        <v>13</v>
      </c>
      <c r="G448" s="43" t="s">
        <v>13</v>
      </c>
      <c r="H448" s="43" t="s">
        <v>1180</v>
      </c>
      <c r="I448" s="52">
        <v>39082</v>
      </c>
      <c r="J448" s="43">
        <v>46</v>
      </c>
      <c r="K448" s="51" t="s">
        <v>27009</v>
      </c>
    </row>
    <row r="449" spans="1:11" x14ac:dyDescent="0.25">
      <c r="A449" s="50" t="s">
        <v>66490</v>
      </c>
      <c r="B449" s="43" t="s">
        <v>48611</v>
      </c>
      <c r="C449" s="43" t="s">
        <v>48612</v>
      </c>
      <c r="D449" s="43" t="s">
        <v>13</v>
      </c>
      <c r="E449" s="43" t="s">
        <v>13</v>
      </c>
      <c r="F449" s="43" t="s">
        <v>13</v>
      </c>
      <c r="G449" s="43" t="s">
        <v>13</v>
      </c>
      <c r="H449" s="43" t="s">
        <v>1180</v>
      </c>
      <c r="I449" s="52">
        <v>39082</v>
      </c>
      <c r="J449" s="43">
        <v>99</v>
      </c>
      <c r="K449" s="51" t="s">
        <v>27009</v>
      </c>
    </row>
    <row r="450" spans="1:11" x14ac:dyDescent="0.25">
      <c r="A450" s="50" t="s">
        <v>66491</v>
      </c>
      <c r="B450" s="43" t="s">
        <v>48619</v>
      </c>
      <c r="C450" s="43" t="s">
        <v>48620</v>
      </c>
      <c r="D450" s="43" t="s">
        <v>13</v>
      </c>
      <c r="E450" s="43" t="s">
        <v>13</v>
      </c>
      <c r="F450" s="43" t="s">
        <v>13</v>
      </c>
      <c r="G450" s="43" t="s">
        <v>13</v>
      </c>
      <c r="H450" s="43" t="s">
        <v>1180</v>
      </c>
      <c r="I450" s="52">
        <v>39082</v>
      </c>
      <c r="J450" s="43">
        <v>392</v>
      </c>
      <c r="K450" s="51" t="s">
        <v>27009</v>
      </c>
    </row>
    <row r="451" spans="1:11" x14ac:dyDescent="0.25">
      <c r="A451" s="50" t="s">
        <v>66492</v>
      </c>
      <c r="B451" s="43" t="s">
        <v>48613</v>
      </c>
      <c r="C451" s="43" t="s">
        <v>48614</v>
      </c>
      <c r="D451" s="43" t="s">
        <v>13</v>
      </c>
      <c r="E451" s="43" t="s">
        <v>13</v>
      </c>
      <c r="F451" s="43" t="s">
        <v>13</v>
      </c>
      <c r="G451" s="43" t="s">
        <v>13</v>
      </c>
      <c r="H451" s="43" t="s">
        <v>1180</v>
      </c>
      <c r="I451" s="52">
        <v>39082</v>
      </c>
      <c r="J451" s="43">
        <v>0</v>
      </c>
      <c r="K451" s="51" t="s">
        <v>27009</v>
      </c>
    </row>
    <row r="452" spans="1:11" x14ac:dyDescent="0.25">
      <c r="A452" s="50" t="s">
        <v>66493</v>
      </c>
      <c r="B452" s="43" t="s">
        <v>48615</v>
      </c>
      <c r="C452" s="43" t="s">
        <v>48616</v>
      </c>
      <c r="D452" s="43" t="s">
        <v>13</v>
      </c>
      <c r="E452" s="43" t="s">
        <v>13</v>
      </c>
      <c r="F452" s="43" t="s">
        <v>13</v>
      </c>
      <c r="G452" s="43" t="s">
        <v>13</v>
      </c>
      <c r="H452" s="43" t="s">
        <v>1180</v>
      </c>
      <c r="I452" s="52">
        <v>39082</v>
      </c>
      <c r="J452" s="43">
        <v>4</v>
      </c>
      <c r="K452" s="51" t="s">
        <v>27009</v>
      </c>
    </row>
    <row r="453" spans="1:11" x14ac:dyDescent="0.25">
      <c r="A453" s="50" t="s">
        <v>66494</v>
      </c>
      <c r="B453" s="43" t="s">
        <v>48621</v>
      </c>
      <c r="C453" s="43" t="s">
        <v>48622</v>
      </c>
      <c r="D453" s="43" t="s">
        <v>13</v>
      </c>
      <c r="E453" s="43" t="s">
        <v>13</v>
      </c>
      <c r="F453" s="43" t="s">
        <v>13</v>
      </c>
      <c r="G453" s="43" t="s">
        <v>13</v>
      </c>
      <c r="H453" s="43" t="s">
        <v>1180</v>
      </c>
      <c r="I453" s="52">
        <v>39082</v>
      </c>
      <c r="J453" s="43">
        <v>21</v>
      </c>
      <c r="K453" s="51" t="s">
        <v>27009</v>
      </c>
    </row>
    <row r="454" spans="1:11" x14ac:dyDescent="0.25">
      <c r="A454" s="50" t="s">
        <v>66495</v>
      </c>
      <c r="B454" s="43" t="s">
        <v>48697</v>
      </c>
      <c r="C454" s="43" t="s">
        <v>48698</v>
      </c>
      <c r="D454" s="43" t="s">
        <v>13</v>
      </c>
      <c r="E454" s="43" t="s">
        <v>13</v>
      </c>
      <c r="F454" s="43" t="s">
        <v>13</v>
      </c>
      <c r="G454" s="43" t="s">
        <v>13</v>
      </c>
      <c r="H454" s="43" t="s">
        <v>1180</v>
      </c>
      <c r="I454" s="52">
        <v>39082</v>
      </c>
      <c r="J454" s="43">
        <v>1070</v>
      </c>
      <c r="K454" s="51" t="s">
        <v>27009</v>
      </c>
    </row>
    <row r="455" spans="1:11" x14ac:dyDescent="0.25">
      <c r="A455" s="50" t="s">
        <v>66496</v>
      </c>
      <c r="B455" s="43" t="s">
        <v>48449</v>
      </c>
      <c r="C455" s="43" t="s">
        <v>48450</v>
      </c>
      <c r="D455" s="43" t="s">
        <v>13</v>
      </c>
      <c r="E455" s="43" t="s">
        <v>13</v>
      </c>
      <c r="F455" s="43" t="s">
        <v>13</v>
      </c>
      <c r="G455" s="43" t="s">
        <v>13</v>
      </c>
      <c r="H455" s="43" t="s">
        <v>1180</v>
      </c>
      <c r="I455" s="52">
        <v>39082</v>
      </c>
      <c r="J455" s="43">
        <v>1137</v>
      </c>
      <c r="K455" s="51" t="s">
        <v>27009</v>
      </c>
    </row>
    <row r="456" spans="1:11" x14ac:dyDescent="0.25">
      <c r="A456" s="50" t="s">
        <v>66497</v>
      </c>
      <c r="B456" s="43" t="s">
        <v>48445</v>
      </c>
      <c r="C456" s="43" t="s">
        <v>48446</v>
      </c>
      <c r="D456" s="43" t="s">
        <v>13</v>
      </c>
      <c r="E456" s="43" t="s">
        <v>13</v>
      </c>
      <c r="F456" s="43" t="s">
        <v>13</v>
      </c>
      <c r="G456" s="43" t="s">
        <v>13</v>
      </c>
      <c r="H456" s="43" t="s">
        <v>1180</v>
      </c>
      <c r="I456" s="52">
        <v>39082</v>
      </c>
      <c r="J456" s="43">
        <v>86</v>
      </c>
      <c r="K456" s="51" t="s">
        <v>27009</v>
      </c>
    </row>
    <row r="457" spans="1:11" x14ac:dyDescent="0.25">
      <c r="A457" s="50" t="s">
        <v>66498</v>
      </c>
      <c r="B457" s="43" t="s">
        <v>48451</v>
      </c>
      <c r="C457" s="43" t="s">
        <v>48452</v>
      </c>
      <c r="D457" s="43" t="s">
        <v>13</v>
      </c>
      <c r="E457" s="43" t="s">
        <v>13</v>
      </c>
      <c r="F457" s="43" t="s">
        <v>13</v>
      </c>
      <c r="G457" s="43" t="s">
        <v>13</v>
      </c>
      <c r="H457" s="43" t="s">
        <v>1180</v>
      </c>
      <c r="I457" s="52">
        <v>39082</v>
      </c>
      <c r="J457" s="43">
        <v>3</v>
      </c>
      <c r="K457" s="51" t="s">
        <v>27009</v>
      </c>
    </row>
    <row r="458" spans="1:11" x14ac:dyDescent="0.25">
      <c r="A458" s="50" t="s">
        <v>66499</v>
      </c>
      <c r="B458" s="43" t="s">
        <v>48655</v>
      </c>
      <c r="C458" s="43" t="s">
        <v>48656</v>
      </c>
      <c r="D458" s="43" t="s">
        <v>13</v>
      </c>
      <c r="E458" s="43" t="s">
        <v>13</v>
      </c>
      <c r="F458" s="43" t="s">
        <v>13</v>
      </c>
      <c r="G458" s="43" t="s">
        <v>13</v>
      </c>
      <c r="H458" s="43" t="s">
        <v>1180</v>
      </c>
      <c r="I458" s="52">
        <v>39082</v>
      </c>
      <c r="J458" s="43">
        <v>322</v>
      </c>
      <c r="K458" s="51" t="s">
        <v>27009</v>
      </c>
    </row>
    <row r="459" spans="1:11" x14ac:dyDescent="0.25">
      <c r="A459" s="50" t="s">
        <v>66500</v>
      </c>
      <c r="B459" s="43" t="s">
        <v>48575</v>
      </c>
      <c r="C459" s="43" t="s">
        <v>48576</v>
      </c>
      <c r="D459" s="43" t="s">
        <v>13</v>
      </c>
      <c r="E459" s="43" t="s">
        <v>13</v>
      </c>
      <c r="F459" s="43" t="s">
        <v>13</v>
      </c>
      <c r="G459" s="43" t="s">
        <v>13</v>
      </c>
      <c r="H459" s="43" t="s">
        <v>1180</v>
      </c>
      <c r="I459" s="52">
        <v>39082</v>
      </c>
      <c r="J459" s="43">
        <v>97</v>
      </c>
      <c r="K459" s="51" t="s">
        <v>27009</v>
      </c>
    </row>
    <row r="460" spans="1:11" x14ac:dyDescent="0.25">
      <c r="A460" s="50" t="s">
        <v>66501</v>
      </c>
      <c r="B460" s="43" t="s">
        <v>48579</v>
      </c>
      <c r="C460" s="43" t="s">
        <v>48580</v>
      </c>
      <c r="D460" s="43" t="s">
        <v>13</v>
      </c>
      <c r="E460" s="43" t="s">
        <v>13</v>
      </c>
      <c r="F460" s="43" t="s">
        <v>13</v>
      </c>
      <c r="G460" s="43" t="s">
        <v>13</v>
      </c>
      <c r="H460" s="43" t="s">
        <v>1180</v>
      </c>
      <c r="I460" s="52">
        <v>39082</v>
      </c>
      <c r="J460" s="43">
        <v>128</v>
      </c>
      <c r="K460" s="51" t="s">
        <v>27009</v>
      </c>
    </row>
    <row r="461" spans="1:11" x14ac:dyDescent="0.25">
      <c r="A461" s="50" t="s">
        <v>66502</v>
      </c>
      <c r="B461" s="43" t="s">
        <v>48581</v>
      </c>
      <c r="C461" s="43" t="s">
        <v>48582</v>
      </c>
      <c r="D461" s="43" t="s">
        <v>13</v>
      </c>
      <c r="E461" s="43" t="s">
        <v>13</v>
      </c>
      <c r="F461" s="43" t="s">
        <v>13</v>
      </c>
      <c r="G461" s="43" t="s">
        <v>13</v>
      </c>
      <c r="H461" s="43" t="s">
        <v>1180</v>
      </c>
      <c r="I461" s="52">
        <v>39082</v>
      </c>
      <c r="J461" s="43">
        <v>38</v>
      </c>
      <c r="K461" s="51" t="s">
        <v>27009</v>
      </c>
    </row>
    <row r="462" spans="1:11" x14ac:dyDescent="0.25">
      <c r="A462" s="50" t="s">
        <v>66503</v>
      </c>
      <c r="B462" s="43" t="s">
        <v>48617</v>
      </c>
      <c r="C462" s="43" t="s">
        <v>48618</v>
      </c>
      <c r="D462" s="43" t="s">
        <v>13</v>
      </c>
      <c r="E462" s="43" t="s">
        <v>13</v>
      </c>
      <c r="F462" s="43" t="s">
        <v>13</v>
      </c>
      <c r="G462" s="43" t="s">
        <v>13</v>
      </c>
      <c r="H462" s="43" t="s">
        <v>1180</v>
      </c>
      <c r="I462" s="52">
        <v>39082</v>
      </c>
      <c r="J462" s="43">
        <v>7</v>
      </c>
      <c r="K462" s="51" t="s">
        <v>27009</v>
      </c>
    </row>
    <row r="463" spans="1:11" x14ac:dyDescent="0.25">
      <c r="A463" s="50" t="s">
        <v>66504</v>
      </c>
      <c r="B463" s="43" t="s">
        <v>48625</v>
      </c>
      <c r="C463" s="43" t="s">
        <v>48626</v>
      </c>
      <c r="D463" s="43" t="s">
        <v>13</v>
      </c>
      <c r="E463" s="43" t="s">
        <v>13</v>
      </c>
      <c r="F463" s="43" t="s">
        <v>13</v>
      </c>
      <c r="G463" s="43" t="s">
        <v>13</v>
      </c>
      <c r="H463" s="43" t="s">
        <v>1180</v>
      </c>
      <c r="I463" s="52">
        <v>39082</v>
      </c>
      <c r="J463" s="43">
        <v>189</v>
      </c>
      <c r="K463" s="51" t="s">
        <v>27009</v>
      </c>
    </row>
    <row r="464" spans="1:11" x14ac:dyDescent="0.25">
      <c r="A464" s="50" t="s">
        <v>66505</v>
      </c>
      <c r="B464" s="43" t="s">
        <v>48623</v>
      </c>
      <c r="C464" s="43" t="s">
        <v>48624</v>
      </c>
      <c r="D464" s="43" t="s">
        <v>13</v>
      </c>
      <c r="E464" s="43" t="s">
        <v>13</v>
      </c>
      <c r="F464" s="43" t="s">
        <v>13</v>
      </c>
      <c r="G464" s="43" t="s">
        <v>13</v>
      </c>
      <c r="H464" s="43" t="s">
        <v>1180</v>
      </c>
      <c r="I464" s="52">
        <v>39082</v>
      </c>
      <c r="J464" s="43">
        <v>125</v>
      </c>
      <c r="K464" s="51" t="s">
        <v>27009</v>
      </c>
    </row>
    <row r="465" spans="1:11" x14ac:dyDescent="0.25">
      <c r="A465" s="50" t="s">
        <v>66506</v>
      </c>
      <c r="B465" s="43" t="s">
        <v>48627</v>
      </c>
      <c r="C465" s="43" t="s">
        <v>48628</v>
      </c>
      <c r="D465" s="43" t="s">
        <v>13</v>
      </c>
      <c r="E465" s="43" t="s">
        <v>13</v>
      </c>
      <c r="F465" s="43" t="s">
        <v>13</v>
      </c>
      <c r="G465" s="43" t="s">
        <v>13</v>
      </c>
      <c r="H465" s="43" t="s">
        <v>1180</v>
      </c>
      <c r="I465" s="52">
        <v>39082</v>
      </c>
      <c r="J465" s="43">
        <v>0</v>
      </c>
      <c r="K465" s="51" t="s">
        <v>27009</v>
      </c>
    </row>
    <row r="466" spans="1:11" x14ac:dyDescent="0.25">
      <c r="A466" s="50" t="s">
        <v>66507</v>
      </c>
      <c r="B466" s="43" t="s">
        <v>48631</v>
      </c>
      <c r="C466" s="43" t="s">
        <v>48632</v>
      </c>
      <c r="D466" s="43" t="s">
        <v>13</v>
      </c>
      <c r="E466" s="43" t="s">
        <v>13</v>
      </c>
      <c r="F466" s="43" t="s">
        <v>13</v>
      </c>
      <c r="G466" s="43" t="s">
        <v>13</v>
      </c>
      <c r="H466" s="43" t="s">
        <v>1180</v>
      </c>
      <c r="I466" s="52">
        <v>39082</v>
      </c>
      <c r="J466" s="43">
        <v>0</v>
      </c>
      <c r="K466" s="51" t="s">
        <v>27009</v>
      </c>
    </row>
    <row r="467" spans="1:11" x14ac:dyDescent="0.25">
      <c r="A467" s="50" t="s">
        <v>66508</v>
      </c>
      <c r="B467" s="43" t="s">
        <v>48629</v>
      </c>
      <c r="C467" s="43" t="s">
        <v>48630</v>
      </c>
      <c r="D467" s="43" t="s">
        <v>13</v>
      </c>
      <c r="E467" s="43" t="s">
        <v>13</v>
      </c>
      <c r="F467" s="43" t="s">
        <v>13</v>
      </c>
      <c r="G467" s="43" t="s">
        <v>13</v>
      </c>
      <c r="H467" s="43" t="s">
        <v>1180</v>
      </c>
      <c r="I467" s="52">
        <v>39082</v>
      </c>
      <c r="J467" s="43">
        <v>1</v>
      </c>
      <c r="K467" s="51" t="s">
        <v>27009</v>
      </c>
    </row>
    <row r="468" spans="1:11" x14ac:dyDescent="0.25">
      <c r="A468" s="50" t="s">
        <v>66509</v>
      </c>
      <c r="B468" s="43" t="s">
        <v>48633</v>
      </c>
      <c r="C468" s="43" t="s">
        <v>48634</v>
      </c>
      <c r="D468" s="43" t="s">
        <v>13</v>
      </c>
      <c r="E468" s="43" t="s">
        <v>13</v>
      </c>
      <c r="F468" s="43" t="s">
        <v>13</v>
      </c>
      <c r="G468" s="43" t="s">
        <v>13</v>
      </c>
      <c r="H468" s="43" t="s">
        <v>1180</v>
      </c>
      <c r="I468" s="52">
        <v>39082</v>
      </c>
      <c r="J468" s="43">
        <v>0</v>
      </c>
      <c r="K468" s="51" t="s">
        <v>27009</v>
      </c>
    </row>
    <row r="469" spans="1:11" x14ac:dyDescent="0.25">
      <c r="A469" s="50" t="s">
        <v>66510</v>
      </c>
      <c r="B469" s="43" t="s">
        <v>48635</v>
      </c>
      <c r="C469" s="43" t="s">
        <v>48636</v>
      </c>
      <c r="D469" s="43" t="s">
        <v>13</v>
      </c>
      <c r="E469" s="43" t="s">
        <v>13</v>
      </c>
      <c r="F469" s="43" t="s">
        <v>13</v>
      </c>
      <c r="G469" s="43" t="s">
        <v>13</v>
      </c>
      <c r="H469" s="43" t="s">
        <v>1180</v>
      </c>
      <c r="I469" s="52">
        <v>39082</v>
      </c>
      <c r="J469" s="43">
        <v>0</v>
      </c>
      <c r="K469" s="51" t="s">
        <v>27009</v>
      </c>
    </row>
    <row r="470" spans="1:11" x14ac:dyDescent="0.25">
      <c r="A470" s="50" t="s">
        <v>66511</v>
      </c>
      <c r="B470" s="43" t="s">
        <v>48693</v>
      </c>
      <c r="C470" s="43" t="s">
        <v>48694</v>
      </c>
      <c r="D470" s="43" t="s">
        <v>13</v>
      </c>
      <c r="E470" s="43" t="s">
        <v>13</v>
      </c>
      <c r="F470" s="43" t="s">
        <v>13</v>
      </c>
      <c r="G470" s="43" t="s">
        <v>13</v>
      </c>
      <c r="H470" s="43" t="s">
        <v>1180</v>
      </c>
      <c r="I470" s="52">
        <v>39082</v>
      </c>
      <c r="J470" s="43">
        <v>322</v>
      </c>
      <c r="K470" s="51" t="s">
        <v>27009</v>
      </c>
    </row>
    <row r="471" spans="1:11" x14ac:dyDescent="0.25">
      <c r="A471" s="50" t="s">
        <v>66512</v>
      </c>
      <c r="B471" s="43" t="s">
        <v>48453</v>
      </c>
      <c r="C471" s="43" t="s">
        <v>48454</v>
      </c>
      <c r="D471" s="43" t="s">
        <v>13</v>
      </c>
      <c r="E471" s="43" t="s">
        <v>13</v>
      </c>
      <c r="F471" s="43" t="s">
        <v>13</v>
      </c>
      <c r="G471" s="43" t="s">
        <v>13</v>
      </c>
      <c r="H471" s="43" t="s">
        <v>1180</v>
      </c>
      <c r="I471" s="52">
        <v>39082</v>
      </c>
      <c r="J471" s="43">
        <v>295</v>
      </c>
      <c r="K471" s="51" t="s">
        <v>27009</v>
      </c>
    </row>
    <row r="472" spans="1:11" x14ac:dyDescent="0.25">
      <c r="A472" s="50" t="s">
        <v>66513</v>
      </c>
      <c r="B472" s="43" t="s">
        <v>48455</v>
      </c>
      <c r="C472" s="43" t="s">
        <v>48456</v>
      </c>
      <c r="D472" s="43" t="s">
        <v>13</v>
      </c>
      <c r="E472" s="43" t="s">
        <v>13</v>
      </c>
      <c r="F472" s="43" t="s">
        <v>13</v>
      </c>
      <c r="G472" s="43" t="s">
        <v>13</v>
      </c>
      <c r="H472" s="43" t="s">
        <v>1180</v>
      </c>
      <c r="I472" s="52">
        <v>39082</v>
      </c>
      <c r="J472" s="43">
        <v>23</v>
      </c>
      <c r="K472" s="51" t="s">
        <v>27009</v>
      </c>
    </row>
    <row r="473" spans="1:11" x14ac:dyDescent="0.25">
      <c r="A473" s="50" t="s">
        <v>66514</v>
      </c>
      <c r="B473" s="43" t="s">
        <v>48661</v>
      </c>
      <c r="C473" s="43" t="s">
        <v>48662</v>
      </c>
      <c r="D473" s="43" t="s">
        <v>13</v>
      </c>
      <c r="E473" s="43" t="s">
        <v>13</v>
      </c>
      <c r="F473" s="43" t="s">
        <v>13</v>
      </c>
      <c r="G473" s="43" t="s">
        <v>13</v>
      </c>
      <c r="H473" s="43" t="s">
        <v>1180</v>
      </c>
      <c r="I473" s="52">
        <v>39082</v>
      </c>
      <c r="J473" s="43">
        <v>799</v>
      </c>
      <c r="K473" s="51" t="s">
        <v>27009</v>
      </c>
    </row>
    <row r="474" spans="1:11" x14ac:dyDescent="0.25">
      <c r="A474" s="50" t="s">
        <v>66515</v>
      </c>
      <c r="B474" s="43" t="s">
        <v>48585</v>
      </c>
      <c r="C474" s="43" t="s">
        <v>48586</v>
      </c>
      <c r="D474" s="43" t="s">
        <v>13</v>
      </c>
      <c r="E474" s="43" t="s">
        <v>13</v>
      </c>
      <c r="F474" s="43" t="s">
        <v>13</v>
      </c>
      <c r="G474" s="43" t="s">
        <v>13</v>
      </c>
      <c r="H474" s="43" t="s">
        <v>1180</v>
      </c>
      <c r="I474" s="52">
        <v>39082</v>
      </c>
      <c r="J474" s="43">
        <v>329</v>
      </c>
      <c r="K474" s="51" t="s">
        <v>27009</v>
      </c>
    </row>
    <row r="475" spans="1:11" x14ac:dyDescent="0.25">
      <c r="A475" s="50" t="s">
        <v>66516</v>
      </c>
      <c r="B475" s="43" t="s">
        <v>48587</v>
      </c>
      <c r="C475" s="43" t="s">
        <v>48588</v>
      </c>
      <c r="D475" s="43" t="s">
        <v>13</v>
      </c>
      <c r="E475" s="43" t="s">
        <v>13</v>
      </c>
      <c r="F475" s="43" t="s">
        <v>13</v>
      </c>
      <c r="G475" s="43" t="s">
        <v>13</v>
      </c>
      <c r="H475" s="43" t="s">
        <v>1180</v>
      </c>
      <c r="I475" s="52">
        <v>39082</v>
      </c>
      <c r="J475" s="43">
        <v>305</v>
      </c>
      <c r="K475" s="51" t="s">
        <v>27009</v>
      </c>
    </row>
    <row r="476" spans="1:11" x14ac:dyDescent="0.25">
      <c r="A476" s="50" t="s">
        <v>66517</v>
      </c>
      <c r="B476" s="43" t="s">
        <v>48583</v>
      </c>
      <c r="C476" s="43" t="s">
        <v>48584</v>
      </c>
      <c r="D476" s="43" t="s">
        <v>13</v>
      </c>
      <c r="E476" s="43" t="s">
        <v>13</v>
      </c>
      <c r="F476" s="43" t="s">
        <v>13</v>
      </c>
      <c r="G476" s="43" t="s">
        <v>13</v>
      </c>
      <c r="H476" s="43" t="s">
        <v>1180</v>
      </c>
      <c r="I476" s="52">
        <v>39082</v>
      </c>
      <c r="J476" s="43">
        <v>108</v>
      </c>
      <c r="K476" s="51" t="s">
        <v>27009</v>
      </c>
    </row>
    <row r="477" spans="1:11" x14ac:dyDescent="0.25">
      <c r="A477" s="50" t="s">
        <v>66518</v>
      </c>
      <c r="B477" s="43" t="s">
        <v>48589</v>
      </c>
      <c r="C477" s="43" t="s">
        <v>48590</v>
      </c>
      <c r="D477" s="43" t="s">
        <v>13</v>
      </c>
      <c r="E477" s="43" t="s">
        <v>13</v>
      </c>
      <c r="F477" s="43" t="s">
        <v>13</v>
      </c>
      <c r="G477" s="43" t="s">
        <v>13</v>
      </c>
      <c r="H477" s="43" t="s">
        <v>1180</v>
      </c>
      <c r="I477" s="52">
        <v>39082</v>
      </c>
      <c r="J477" s="43">
        <v>57</v>
      </c>
      <c r="K477" s="51" t="s">
        <v>27009</v>
      </c>
    </row>
    <row r="478" spans="1:11" x14ac:dyDescent="0.25">
      <c r="A478" s="50" t="s">
        <v>66519</v>
      </c>
      <c r="B478" s="43" t="s">
        <v>48637</v>
      </c>
      <c r="C478" s="43" t="s">
        <v>48638</v>
      </c>
      <c r="D478" s="43" t="s">
        <v>13</v>
      </c>
      <c r="E478" s="43" t="s">
        <v>13</v>
      </c>
      <c r="F478" s="43" t="s">
        <v>13</v>
      </c>
      <c r="G478" s="43" t="s">
        <v>13</v>
      </c>
      <c r="H478" s="43" t="s">
        <v>1180</v>
      </c>
      <c r="I478" s="52">
        <v>39082</v>
      </c>
      <c r="J478" s="43">
        <v>0</v>
      </c>
      <c r="K478" s="51" t="s">
        <v>27009</v>
      </c>
    </row>
    <row r="479" spans="1:11" x14ac:dyDescent="0.25">
      <c r="A479" s="50" t="s">
        <v>66520</v>
      </c>
      <c r="B479" s="43" t="s">
        <v>48639</v>
      </c>
      <c r="C479" s="43" t="s">
        <v>48640</v>
      </c>
      <c r="D479" s="43" t="s">
        <v>13</v>
      </c>
      <c r="E479" s="43" t="s">
        <v>13</v>
      </c>
      <c r="F479" s="43" t="s">
        <v>13</v>
      </c>
      <c r="G479" s="43" t="s">
        <v>13</v>
      </c>
      <c r="H479" s="43" t="s">
        <v>1180</v>
      </c>
      <c r="I479" s="52">
        <v>39082</v>
      </c>
      <c r="J479" s="43">
        <v>0</v>
      </c>
      <c r="K479" s="51" t="s">
        <v>27009</v>
      </c>
    </row>
    <row r="480" spans="1:11" x14ac:dyDescent="0.25">
      <c r="A480" s="50" t="s">
        <v>66521</v>
      </c>
      <c r="B480" s="43" t="s">
        <v>48703</v>
      </c>
      <c r="C480" s="43" t="s">
        <v>48704</v>
      </c>
      <c r="D480" s="43" t="s">
        <v>13</v>
      </c>
      <c r="E480" s="43" t="s">
        <v>13</v>
      </c>
      <c r="F480" s="43" t="s">
        <v>13</v>
      </c>
      <c r="G480" s="43" t="s">
        <v>13</v>
      </c>
      <c r="H480" s="43" t="s">
        <v>1180</v>
      </c>
      <c r="I480" s="52">
        <v>39082</v>
      </c>
      <c r="J480" s="43">
        <v>799</v>
      </c>
      <c r="K480" s="51" t="s">
        <v>27009</v>
      </c>
    </row>
    <row r="481" spans="1:11" x14ac:dyDescent="0.25">
      <c r="A481" s="50" t="s">
        <v>66522</v>
      </c>
      <c r="B481" s="43" t="s">
        <v>48641</v>
      </c>
      <c r="C481" s="43" t="s">
        <v>48642</v>
      </c>
      <c r="D481" s="43" t="s">
        <v>13</v>
      </c>
      <c r="E481" s="43" t="s">
        <v>13</v>
      </c>
      <c r="F481" s="43" t="s">
        <v>13</v>
      </c>
      <c r="G481" s="43" t="s">
        <v>13</v>
      </c>
      <c r="H481" s="43" t="s">
        <v>1180</v>
      </c>
      <c r="I481" s="52">
        <v>39082</v>
      </c>
      <c r="J481" s="43">
        <v>0</v>
      </c>
      <c r="K481" s="51" t="s">
        <v>27009</v>
      </c>
    </row>
    <row r="482" spans="1:11" x14ac:dyDescent="0.25">
      <c r="A482" s="50" t="s">
        <v>66523</v>
      </c>
      <c r="B482" s="43" t="s">
        <v>48701</v>
      </c>
      <c r="C482" s="43" t="s">
        <v>48702</v>
      </c>
      <c r="D482" s="43" t="s">
        <v>13</v>
      </c>
      <c r="E482" s="43" t="s">
        <v>13</v>
      </c>
      <c r="F482" s="43" t="s">
        <v>13</v>
      </c>
      <c r="G482" s="43" t="s">
        <v>13</v>
      </c>
      <c r="H482" s="43" t="s">
        <v>1180</v>
      </c>
      <c r="I482" s="52">
        <v>39082</v>
      </c>
      <c r="J482" s="43">
        <v>799</v>
      </c>
      <c r="K482" s="51" t="s">
        <v>27009</v>
      </c>
    </row>
    <row r="483" spans="1:11" x14ac:dyDescent="0.25">
      <c r="A483" s="50" t="s">
        <v>66524</v>
      </c>
      <c r="B483" s="43" t="s">
        <v>48459</v>
      </c>
      <c r="C483" s="43" t="s">
        <v>48460</v>
      </c>
      <c r="D483" s="43" t="s">
        <v>13</v>
      </c>
      <c r="E483" s="43" t="s">
        <v>13</v>
      </c>
      <c r="F483" s="43" t="s">
        <v>13</v>
      </c>
      <c r="G483" s="43" t="s">
        <v>13</v>
      </c>
      <c r="H483" s="43" t="s">
        <v>1180</v>
      </c>
      <c r="I483" s="52">
        <v>39082</v>
      </c>
      <c r="J483" s="43">
        <v>725</v>
      </c>
      <c r="K483" s="51" t="s">
        <v>27009</v>
      </c>
    </row>
    <row r="484" spans="1:11" x14ac:dyDescent="0.25">
      <c r="A484" s="50" t="s">
        <v>66525</v>
      </c>
      <c r="B484" s="43" t="s">
        <v>48457</v>
      </c>
      <c r="C484" s="43" t="s">
        <v>48458</v>
      </c>
      <c r="D484" s="43" t="s">
        <v>13</v>
      </c>
      <c r="E484" s="43" t="s">
        <v>13</v>
      </c>
      <c r="F484" s="43" t="s">
        <v>13</v>
      </c>
      <c r="G484" s="43" t="s">
        <v>13</v>
      </c>
      <c r="H484" s="43" t="s">
        <v>1180</v>
      </c>
      <c r="I484" s="52">
        <v>39082</v>
      </c>
      <c r="J484" s="43">
        <v>63</v>
      </c>
      <c r="K484" s="51" t="s">
        <v>27009</v>
      </c>
    </row>
    <row r="485" spans="1:11" x14ac:dyDescent="0.25">
      <c r="A485" s="50" t="s">
        <v>66526</v>
      </c>
      <c r="B485" s="43" t="s">
        <v>48461</v>
      </c>
      <c r="C485" s="43" t="s">
        <v>48462</v>
      </c>
      <c r="D485" s="43" t="s">
        <v>13</v>
      </c>
      <c r="E485" s="43" t="s">
        <v>13</v>
      </c>
      <c r="F485" s="43" t="s">
        <v>13</v>
      </c>
      <c r="G485" s="43" t="s">
        <v>13</v>
      </c>
      <c r="H485" s="43" t="s">
        <v>1180</v>
      </c>
      <c r="I485" s="52">
        <v>39082</v>
      </c>
      <c r="J485" s="43">
        <v>0</v>
      </c>
      <c r="K485" s="51" t="s">
        <v>27009</v>
      </c>
    </row>
    <row r="486" spans="1:11" x14ac:dyDescent="0.25">
      <c r="A486" s="50" t="s">
        <v>66527</v>
      </c>
      <c r="B486" s="43" t="s">
        <v>48121</v>
      </c>
      <c r="C486" s="43" t="s">
        <v>48122</v>
      </c>
      <c r="D486" s="43" t="s">
        <v>13</v>
      </c>
      <c r="E486" s="43" t="s">
        <v>13</v>
      </c>
      <c r="F486" s="43" t="s">
        <v>13</v>
      </c>
      <c r="G486" s="43" t="s">
        <v>13</v>
      </c>
      <c r="H486" s="43" t="s">
        <v>1180</v>
      </c>
      <c r="I486" s="52">
        <v>39082</v>
      </c>
      <c r="J486" s="43">
        <v>0</v>
      </c>
      <c r="K486" s="51" t="s">
        <v>27009</v>
      </c>
    </row>
    <row r="487" spans="1:11" x14ac:dyDescent="0.25">
      <c r="A487" s="50" t="s">
        <v>66528</v>
      </c>
      <c r="B487" s="43" t="s">
        <v>48125</v>
      </c>
      <c r="C487" s="43" t="s">
        <v>48126</v>
      </c>
      <c r="D487" s="43" t="s">
        <v>13</v>
      </c>
      <c r="E487" s="43" t="s">
        <v>13</v>
      </c>
      <c r="F487" s="43" t="s">
        <v>13</v>
      </c>
      <c r="G487" s="43" t="s">
        <v>13</v>
      </c>
      <c r="H487" s="43" t="s">
        <v>1180</v>
      </c>
      <c r="I487" s="52">
        <v>39082</v>
      </c>
      <c r="J487" s="43">
        <v>117</v>
      </c>
      <c r="K487" s="51" t="s">
        <v>27009</v>
      </c>
    </row>
    <row r="488" spans="1:11" x14ac:dyDescent="0.25">
      <c r="A488" s="50" t="s">
        <v>66529</v>
      </c>
      <c r="B488" s="43" t="s">
        <v>48123</v>
      </c>
      <c r="C488" s="43" t="s">
        <v>48124</v>
      </c>
      <c r="D488" s="43" t="s">
        <v>13</v>
      </c>
      <c r="E488" s="43" t="s">
        <v>13</v>
      </c>
      <c r="F488" s="43" t="s">
        <v>13</v>
      </c>
      <c r="G488" s="43" t="s">
        <v>13</v>
      </c>
      <c r="H488" s="43" t="s">
        <v>1180</v>
      </c>
      <c r="I488" s="52">
        <v>39082</v>
      </c>
      <c r="J488" s="43">
        <v>0</v>
      </c>
      <c r="K488" s="51" t="s">
        <v>27009</v>
      </c>
    </row>
    <row r="489" spans="1:11" x14ac:dyDescent="0.25">
      <c r="A489" s="50" t="s">
        <v>66530</v>
      </c>
      <c r="B489" s="43" t="s">
        <v>48129</v>
      </c>
      <c r="C489" s="43" t="s">
        <v>48130</v>
      </c>
      <c r="D489" s="43" t="s">
        <v>13</v>
      </c>
      <c r="E489" s="43" t="s">
        <v>13</v>
      </c>
      <c r="F489" s="43" t="s">
        <v>13</v>
      </c>
      <c r="G489" s="43" t="s">
        <v>13</v>
      </c>
      <c r="H489" s="43" t="s">
        <v>1180</v>
      </c>
      <c r="I489" s="52">
        <v>39082</v>
      </c>
      <c r="J489" s="43">
        <v>0</v>
      </c>
      <c r="K489" s="51" t="s">
        <v>27009</v>
      </c>
    </row>
    <row r="490" spans="1:11" x14ac:dyDescent="0.25">
      <c r="A490" s="50" t="s">
        <v>66531</v>
      </c>
      <c r="B490" s="43" t="s">
        <v>48127</v>
      </c>
      <c r="C490" s="43" t="s">
        <v>48128</v>
      </c>
      <c r="D490" s="43" t="s">
        <v>13</v>
      </c>
      <c r="E490" s="43" t="s">
        <v>13</v>
      </c>
      <c r="F490" s="43" t="s">
        <v>13</v>
      </c>
      <c r="G490" s="43" t="s">
        <v>13</v>
      </c>
      <c r="H490" s="43" t="s">
        <v>1180</v>
      </c>
      <c r="I490" s="52">
        <v>39082</v>
      </c>
      <c r="J490" s="43">
        <v>13</v>
      </c>
      <c r="K490" s="51" t="s">
        <v>27009</v>
      </c>
    </row>
    <row r="491" spans="1:11" x14ac:dyDescent="0.25">
      <c r="A491" s="50" t="s">
        <v>66532</v>
      </c>
      <c r="B491" s="43" t="s">
        <v>48131</v>
      </c>
      <c r="C491" s="43" t="s">
        <v>48132</v>
      </c>
      <c r="D491" s="43" t="s">
        <v>13</v>
      </c>
      <c r="E491" s="43" t="s">
        <v>13</v>
      </c>
      <c r="F491" s="43" t="s">
        <v>13</v>
      </c>
      <c r="G491" s="43" t="s">
        <v>13</v>
      </c>
      <c r="H491" s="43" t="s">
        <v>1180</v>
      </c>
      <c r="I491" s="52">
        <v>39082</v>
      </c>
      <c r="J491" s="43">
        <v>0</v>
      </c>
      <c r="K491" s="51" t="s">
        <v>27009</v>
      </c>
    </row>
  </sheetData>
  <autoFilter ref="A2:K546" xr:uid="{00000000-0009-0000-0000-000017000000}">
    <sortState xmlns:xlrd2="http://schemas.microsoft.com/office/spreadsheetml/2017/richdata2" ref="A3:K546">
      <sortCondition descending="1" ref="J2:J482"/>
    </sortState>
  </autoFilter>
  <mergeCells count="1">
    <mergeCell ref="A1:K1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90D16-6B8A-4444-B30F-A4D1D2E11FE9}">
  <dimension ref="A1:K11"/>
  <sheetViews>
    <sheetView workbookViewId="0">
      <selection activeCell="A8" sqref="A8"/>
    </sheetView>
  </sheetViews>
  <sheetFormatPr defaultRowHeight="15" x14ac:dyDescent="0.25"/>
  <cols>
    <col min="1" max="1" width="52.140625" bestFit="1" customWidth="1"/>
    <col min="2" max="2" width="14.5703125" bestFit="1" customWidth="1"/>
    <col min="3" max="3" width="13.85546875" bestFit="1" customWidth="1"/>
    <col min="4" max="4" width="9.28515625" bestFit="1" customWidth="1"/>
    <col min="6" max="6" width="9.85546875" bestFit="1" customWidth="1"/>
    <col min="7" max="8" width="9.7109375" bestFit="1" customWidth="1"/>
    <col min="9" max="9" width="13.5703125" bestFit="1" customWidth="1"/>
    <col min="10" max="10" width="13.42578125" bestFit="1" customWidth="1"/>
    <col min="11" max="11" width="47" bestFit="1" customWidth="1"/>
  </cols>
  <sheetData>
    <row r="1" spans="1:11" ht="21.75" thickBot="1" x14ac:dyDescent="0.3">
      <c r="A1" s="86" t="s">
        <v>60712</v>
      </c>
      <c r="B1" s="87"/>
      <c r="C1" s="87"/>
      <c r="D1" s="87"/>
      <c r="E1" s="87"/>
      <c r="F1" s="87"/>
      <c r="G1" s="87"/>
      <c r="H1" s="87"/>
      <c r="I1" s="87"/>
      <c r="J1" s="87"/>
      <c r="K1" s="88"/>
    </row>
    <row r="2" spans="1:11" ht="15.75" x14ac:dyDescent="0.25">
      <c r="A2" s="74" t="s">
        <v>0</v>
      </c>
      <c r="B2" s="75" t="s">
        <v>1</v>
      </c>
      <c r="C2" s="75" t="s">
        <v>2</v>
      </c>
      <c r="D2" s="75" t="s">
        <v>3</v>
      </c>
      <c r="E2" s="75" t="s">
        <v>4</v>
      </c>
      <c r="F2" s="75" t="s">
        <v>5</v>
      </c>
      <c r="G2" s="75" t="s">
        <v>6</v>
      </c>
      <c r="H2" s="75" t="s">
        <v>7</v>
      </c>
      <c r="I2" s="76" t="s">
        <v>46</v>
      </c>
      <c r="J2" s="75" t="s">
        <v>9</v>
      </c>
      <c r="K2" s="77" t="s">
        <v>47</v>
      </c>
    </row>
    <row r="3" spans="1:11" x14ac:dyDescent="0.25">
      <c r="A3" s="45" t="s">
        <v>75492</v>
      </c>
      <c r="B3" s="23" t="s">
        <v>67840</v>
      </c>
      <c r="C3" s="23" t="s">
        <v>67841</v>
      </c>
      <c r="D3" s="23" t="s">
        <v>67842</v>
      </c>
      <c r="E3" s="23" t="s">
        <v>67843</v>
      </c>
      <c r="F3" s="23" t="s">
        <v>67844</v>
      </c>
      <c r="G3" s="23" t="s">
        <v>67845</v>
      </c>
      <c r="H3" s="23" t="s">
        <v>1180</v>
      </c>
      <c r="I3" s="72">
        <v>43465</v>
      </c>
      <c r="J3" s="23">
        <v>900</v>
      </c>
      <c r="K3" s="48" t="s">
        <v>67846</v>
      </c>
    </row>
    <row r="4" spans="1:11" x14ac:dyDescent="0.25">
      <c r="A4" s="45" t="s">
        <v>75493</v>
      </c>
      <c r="B4" s="23" t="s">
        <v>67847</v>
      </c>
      <c r="C4" s="23" t="s">
        <v>67848</v>
      </c>
      <c r="D4" s="23" t="s">
        <v>67849</v>
      </c>
      <c r="E4" s="23" t="s">
        <v>67850</v>
      </c>
      <c r="F4" s="23" t="s">
        <v>67851</v>
      </c>
      <c r="G4" s="23" t="s">
        <v>67852</v>
      </c>
      <c r="H4" s="23" t="s">
        <v>1180</v>
      </c>
      <c r="I4" s="72">
        <v>43465</v>
      </c>
      <c r="J4" s="23">
        <v>918</v>
      </c>
      <c r="K4" s="48" t="s">
        <v>67846</v>
      </c>
    </row>
    <row r="5" spans="1:11" x14ac:dyDescent="0.25">
      <c r="A5" s="45" t="s">
        <v>75494</v>
      </c>
      <c r="B5" s="23" t="s">
        <v>67853</v>
      </c>
      <c r="C5" s="23" t="s">
        <v>67854</v>
      </c>
      <c r="D5" s="23" t="s">
        <v>67855</v>
      </c>
      <c r="E5" s="23" t="s">
        <v>67856</v>
      </c>
      <c r="F5" s="23" t="s">
        <v>67857</v>
      </c>
      <c r="G5" s="23" t="s">
        <v>67858</v>
      </c>
      <c r="H5" s="23" t="s">
        <v>1180</v>
      </c>
      <c r="I5" s="72">
        <v>43465</v>
      </c>
      <c r="J5" s="23">
        <v>839</v>
      </c>
      <c r="K5" s="48" t="s">
        <v>67846</v>
      </c>
    </row>
    <row r="6" spans="1:11" x14ac:dyDescent="0.25">
      <c r="A6" s="45" t="s">
        <v>75495</v>
      </c>
      <c r="B6" s="23" t="s">
        <v>67859</v>
      </c>
      <c r="C6" s="23" t="s">
        <v>67860</v>
      </c>
      <c r="D6" s="23" t="s">
        <v>67861</v>
      </c>
      <c r="E6" s="23" t="s">
        <v>67862</v>
      </c>
      <c r="F6" s="23" t="s">
        <v>67863</v>
      </c>
      <c r="G6" s="23" t="s">
        <v>67864</v>
      </c>
      <c r="H6" s="23" t="s">
        <v>1180</v>
      </c>
      <c r="I6" s="72">
        <v>43465</v>
      </c>
      <c r="J6" s="23">
        <v>874</v>
      </c>
      <c r="K6" s="48" t="s">
        <v>67846</v>
      </c>
    </row>
    <row r="7" spans="1:11" x14ac:dyDescent="0.25">
      <c r="A7" s="45" t="s">
        <v>75496</v>
      </c>
      <c r="B7" s="23" t="s">
        <v>67865</v>
      </c>
      <c r="C7" s="23" t="s">
        <v>67866</v>
      </c>
      <c r="D7" s="23" t="s">
        <v>67867</v>
      </c>
      <c r="E7" s="23" t="s">
        <v>67868</v>
      </c>
      <c r="F7" s="23" t="s">
        <v>67869</v>
      </c>
      <c r="G7" s="23" t="s">
        <v>67870</v>
      </c>
      <c r="H7" s="23" t="s">
        <v>1180</v>
      </c>
      <c r="I7" s="72">
        <v>43465</v>
      </c>
      <c r="J7" s="23">
        <v>575</v>
      </c>
      <c r="K7" s="48" t="s">
        <v>67846</v>
      </c>
    </row>
    <row r="8" spans="1:11" x14ac:dyDescent="0.25">
      <c r="A8" s="45" t="s">
        <v>75497</v>
      </c>
      <c r="B8" s="23" t="s">
        <v>67871</v>
      </c>
      <c r="C8" s="23" t="s">
        <v>67872</v>
      </c>
      <c r="D8" s="23" t="s">
        <v>67873</v>
      </c>
      <c r="E8" s="23" t="s">
        <v>67874</v>
      </c>
      <c r="F8" s="23" t="s">
        <v>67875</v>
      </c>
      <c r="G8" s="23" t="s">
        <v>67876</v>
      </c>
      <c r="H8" s="23" t="s">
        <v>1180</v>
      </c>
      <c r="I8" s="72">
        <v>43465</v>
      </c>
      <c r="J8" s="23">
        <v>462</v>
      </c>
      <c r="K8" s="48" t="s">
        <v>67846</v>
      </c>
    </row>
    <row r="9" spans="1:11" x14ac:dyDescent="0.25">
      <c r="A9" s="45" t="s">
        <v>75498</v>
      </c>
      <c r="B9" s="23" t="s">
        <v>67877</v>
      </c>
      <c r="C9" s="23" t="s">
        <v>67878</v>
      </c>
      <c r="D9" s="23" t="s">
        <v>67879</v>
      </c>
      <c r="E9" s="23" t="s">
        <v>67880</v>
      </c>
      <c r="F9" s="23" t="s">
        <v>67881</v>
      </c>
      <c r="G9" s="23" t="s">
        <v>67882</v>
      </c>
      <c r="H9" s="23" t="s">
        <v>1180</v>
      </c>
      <c r="I9" s="72">
        <v>43465</v>
      </c>
      <c r="J9" s="23">
        <v>405</v>
      </c>
      <c r="K9" s="48" t="s">
        <v>67846</v>
      </c>
    </row>
    <row r="10" spans="1:11" x14ac:dyDescent="0.25">
      <c r="A10" s="45" t="s">
        <v>75499</v>
      </c>
      <c r="B10" s="23" t="s">
        <v>67883</v>
      </c>
      <c r="C10" s="23" t="s">
        <v>67884</v>
      </c>
      <c r="D10" s="23" t="s">
        <v>67885</v>
      </c>
      <c r="E10" s="23" t="s">
        <v>67886</v>
      </c>
      <c r="F10" s="23" t="s">
        <v>67887</v>
      </c>
      <c r="G10" s="23" t="s">
        <v>67888</v>
      </c>
      <c r="H10" s="23" t="s">
        <v>1180</v>
      </c>
      <c r="I10" s="72">
        <v>43465</v>
      </c>
      <c r="J10" s="23">
        <v>469</v>
      </c>
      <c r="K10" s="48" t="s">
        <v>67846</v>
      </c>
    </row>
    <row r="11" spans="1:11" ht="15.75" thickBot="1" x14ac:dyDescent="0.3">
      <c r="A11" s="46" t="s">
        <v>75500</v>
      </c>
      <c r="B11" s="67" t="s">
        <v>67889</v>
      </c>
      <c r="C11" s="67" t="s">
        <v>67890</v>
      </c>
      <c r="D11" s="67" t="s">
        <v>67891</v>
      </c>
      <c r="E11" s="67" t="s">
        <v>67892</v>
      </c>
      <c r="F11" s="67" t="s">
        <v>67893</v>
      </c>
      <c r="G11" s="67" t="s">
        <v>67894</v>
      </c>
      <c r="H11" s="67" t="s">
        <v>1180</v>
      </c>
      <c r="I11" s="73">
        <v>43465</v>
      </c>
      <c r="J11" s="67">
        <v>394</v>
      </c>
      <c r="K11" s="49" t="s">
        <v>67846</v>
      </c>
    </row>
  </sheetData>
  <mergeCells count="1">
    <mergeCell ref="A1:K1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85DF8-F0AB-44E1-B6DD-1B726AC32A0C}">
  <sheetPr codeName="Sheet48"/>
  <dimension ref="A1:K806"/>
  <sheetViews>
    <sheetView workbookViewId="0">
      <selection activeCell="A3" sqref="A3:K806"/>
    </sheetView>
  </sheetViews>
  <sheetFormatPr defaultRowHeight="15" x14ac:dyDescent="0.25"/>
  <cols>
    <col min="1" max="1" width="87.42578125" bestFit="1" customWidth="1"/>
    <col min="2" max="2" width="16.42578125" bestFit="1" customWidth="1"/>
    <col min="3" max="3" width="16.28515625" bestFit="1" customWidth="1"/>
    <col min="4" max="4" width="10.28515625" bestFit="1" customWidth="1"/>
    <col min="5" max="5" width="10.140625" bestFit="1" customWidth="1"/>
    <col min="6" max="6" width="10.85546875" bestFit="1" customWidth="1"/>
    <col min="7" max="7" width="10.71093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63.57031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29" t="s">
        <v>0</v>
      </c>
      <c r="B2" s="30" t="s">
        <v>1</v>
      </c>
      <c r="C2" s="30" t="s">
        <v>2</v>
      </c>
      <c r="D2" s="30" t="s">
        <v>3</v>
      </c>
      <c r="E2" s="30" t="s">
        <v>4</v>
      </c>
      <c r="F2" s="30" t="s">
        <v>5</v>
      </c>
      <c r="G2" s="30" t="s">
        <v>6</v>
      </c>
      <c r="H2" s="30" t="s">
        <v>7</v>
      </c>
      <c r="I2" s="32" t="s">
        <v>46</v>
      </c>
      <c r="J2" s="30" t="s">
        <v>9</v>
      </c>
      <c r="K2" s="31" t="s">
        <v>47</v>
      </c>
    </row>
    <row r="3" spans="1:11" x14ac:dyDescent="0.25">
      <c r="A3" s="23" t="s">
        <v>75501</v>
      </c>
      <c r="B3" s="23" t="s">
        <v>65093</v>
      </c>
      <c r="C3" s="23" t="s">
        <v>65057</v>
      </c>
      <c r="D3" s="23" t="s">
        <v>13</v>
      </c>
      <c r="E3" s="23" t="s">
        <v>13</v>
      </c>
      <c r="F3" s="23" t="s">
        <v>13</v>
      </c>
      <c r="G3" s="23" t="s">
        <v>13</v>
      </c>
      <c r="H3" s="23" t="s">
        <v>1180</v>
      </c>
      <c r="I3" s="72">
        <v>41639</v>
      </c>
      <c r="J3" s="23">
        <v>420</v>
      </c>
      <c r="K3" s="23" t="s">
        <v>65094</v>
      </c>
    </row>
    <row r="4" spans="1:11" x14ac:dyDescent="0.25">
      <c r="A4" s="23" t="s">
        <v>75502</v>
      </c>
      <c r="B4" s="23" t="s">
        <v>65095</v>
      </c>
      <c r="C4" s="23" t="s">
        <v>65060</v>
      </c>
      <c r="D4" s="23" t="s">
        <v>13</v>
      </c>
      <c r="E4" s="23" t="s">
        <v>13</v>
      </c>
      <c r="F4" s="23" t="s">
        <v>13</v>
      </c>
      <c r="G4" s="23" t="s">
        <v>13</v>
      </c>
      <c r="H4" s="23" t="s">
        <v>1180</v>
      </c>
      <c r="I4" s="72">
        <v>41639</v>
      </c>
      <c r="J4" s="23">
        <v>2586</v>
      </c>
      <c r="K4" s="23" t="s">
        <v>65094</v>
      </c>
    </row>
    <row r="5" spans="1:11" x14ac:dyDescent="0.25">
      <c r="A5" s="23" t="s">
        <v>75503</v>
      </c>
      <c r="B5" s="23" t="s">
        <v>65097</v>
      </c>
      <c r="C5" s="23" t="s">
        <v>65061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1180</v>
      </c>
      <c r="I5" s="72">
        <v>41639</v>
      </c>
      <c r="J5" s="23">
        <v>524</v>
      </c>
      <c r="K5" s="23" t="s">
        <v>65094</v>
      </c>
    </row>
    <row r="6" spans="1:11" x14ac:dyDescent="0.25">
      <c r="A6" s="23" t="s">
        <v>75504</v>
      </c>
      <c r="B6" s="23" t="s">
        <v>65099</v>
      </c>
      <c r="C6" s="23" t="s">
        <v>65062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1180</v>
      </c>
      <c r="I6" s="72">
        <v>41639</v>
      </c>
      <c r="J6" s="23">
        <v>761</v>
      </c>
      <c r="K6" s="23" t="s">
        <v>65094</v>
      </c>
    </row>
    <row r="7" spans="1:11" x14ac:dyDescent="0.25">
      <c r="A7" s="23" t="s">
        <v>75505</v>
      </c>
      <c r="B7" s="23" t="s">
        <v>65101</v>
      </c>
      <c r="C7" s="23" t="s">
        <v>65063</v>
      </c>
      <c r="D7" s="23" t="s">
        <v>13</v>
      </c>
      <c r="E7" s="23" t="s">
        <v>13</v>
      </c>
      <c r="F7" s="23" t="s">
        <v>13</v>
      </c>
      <c r="G7" s="23" t="s">
        <v>13</v>
      </c>
      <c r="H7" s="23" t="s">
        <v>1180</v>
      </c>
      <c r="I7" s="72">
        <v>41639</v>
      </c>
      <c r="J7" s="23">
        <v>658</v>
      </c>
      <c r="K7" s="23" t="s">
        <v>65094</v>
      </c>
    </row>
    <row r="8" spans="1:11" x14ac:dyDescent="0.25">
      <c r="A8" s="23" t="s">
        <v>75506</v>
      </c>
      <c r="B8" s="23" t="s">
        <v>65102</v>
      </c>
      <c r="C8" s="23" t="s">
        <v>65064</v>
      </c>
      <c r="D8" s="23" t="s">
        <v>13</v>
      </c>
      <c r="E8" s="23" t="s">
        <v>13</v>
      </c>
      <c r="F8" s="23" t="s">
        <v>13</v>
      </c>
      <c r="G8" s="23" t="s">
        <v>13</v>
      </c>
      <c r="H8" s="23" t="s">
        <v>1180</v>
      </c>
      <c r="I8" s="72">
        <v>41639</v>
      </c>
      <c r="J8" s="23">
        <v>357</v>
      </c>
      <c r="K8" s="23" t="s">
        <v>65094</v>
      </c>
    </row>
    <row r="9" spans="1:11" x14ac:dyDescent="0.25">
      <c r="A9" s="23" t="s">
        <v>75507</v>
      </c>
      <c r="B9" s="23" t="s">
        <v>65104</v>
      </c>
      <c r="C9" s="23" t="s">
        <v>65065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1180</v>
      </c>
      <c r="I9" s="72">
        <v>41639</v>
      </c>
      <c r="J9" s="23">
        <v>286</v>
      </c>
      <c r="K9" s="23" t="s">
        <v>65094</v>
      </c>
    </row>
    <row r="10" spans="1:11" x14ac:dyDescent="0.25">
      <c r="A10" s="23" t="s">
        <v>75508</v>
      </c>
      <c r="B10" s="23" t="s">
        <v>68171</v>
      </c>
      <c r="C10" s="23" t="s">
        <v>68172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11027</v>
      </c>
      <c r="I10" s="72">
        <v>41639</v>
      </c>
      <c r="J10" s="23">
        <v>168</v>
      </c>
      <c r="K10" s="23" t="s">
        <v>65094</v>
      </c>
    </row>
    <row r="11" spans="1:11" x14ac:dyDescent="0.25">
      <c r="A11" s="23" t="s">
        <v>75509</v>
      </c>
      <c r="B11" s="23" t="s">
        <v>68173</v>
      </c>
      <c r="C11" s="23" t="s">
        <v>68174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11027</v>
      </c>
      <c r="I11" s="72">
        <v>41639</v>
      </c>
      <c r="J11" s="23">
        <v>168</v>
      </c>
      <c r="K11" s="23" t="s">
        <v>65094</v>
      </c>
    </row>
    <row r="12" spans="1:11" x14ac:dyDescent="0.25">
      <c r="A12" s="23" t="s">
        <v>75510</v>
      </c>
      <c r="B12" s="23" t="s">
        <v>67458</v>
      </c>
      <c r="C12" s="23" t="s">
        <v>67459</v>
      </c>
      <c r="D12" s="23" t="s">
        <v>67460</v>
      </c>
      <c r="E12" s="23" t="s">
        <v>67461</v>
      </c>
      <c r="F12" s="23" t="s">
        <v>13</v>
      </c>
      <c r="G12" s="23" t="s">
        <v>13</v>
      </c>
      <c r="H12" s="23" t="s">
        <v>1180</v>
      </c>
      <c r="I12" s="72">
        <v>41639</v>
      </c>
      <c r="J12" s="23">
        <v>168</v>
      </c>
      <c r="K12" s="23" t="s">
        <v>65094</v>
      </c>
    </row>
    <row r="13" spans="1:11" x14ac:dyDescent="0.25">
      <c r="A13" s="23" t="s">
        <v>75511</v>
      </c>
      <c r="B13" s="23" t="s">
        <v>68175</v>
      </c>
      <c r="C13" s="23" t="s">
        <v>68176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11027</v>
      </c>
      <c r="I13" s="72">
        <v>41639</v>
      </c>
      <c r="J13" s="23">
        <v>72</v>
      </c>
      <c r="K13" s="23" t="s">
        <v>65094</v>
      </c>
    </row>
    <row r="14" spans="1:11" x14ac:dyDescent="0.25">
      <c r="A14" s="23" t="s">
        <v>75512</v>
      </c>
      <c r="B14" s="23" t="s">
        <v>68177</v>
      </c>
      <c r="C14" s="23" t="s">
        <v>68178</v>
      </c>
      <c r="D14" s="23" t="s">
        <v>13</v>
      </c>
      <c r="E14" s="23" t="s">
        <v>13</v>
      </c>
      <c r="F14" s="23" t="s">
        <v>13</v>
      </c>
      <c r="G14" s="23" t="s">
        <v>13</v>
      </c>
      <c r="H14" s="23" t="s">
        <v>11027</v>
      </c>
      <c r="I14" s="72">
        <v>41639</v>
      </c>
      <c r="J14" s="23">
        <v>72</v>
      </c>
      <c r="K14" s="23" t="s">
        <v>65094</v>
      </c>
    </row>
    <row r="15" spans="1:11" x14ac:dyDescent="0.25">
      <c r="A15" s="23" t="s">
        <v>75513</v>
      </c>
      <c r="B15" s="23" t="s">
        <v>67462</v>
      </c>
      <c r="C15" s="23" t="s">
        <v>67463</v>
      </c>
      <c r="D15" s="23" t="s">
        <v>67464</v>
      </c>
      <c r="E15" s="23" t="s">
        <v>67465</v>
      </c>
      <c r="F15" s="23" t="s">
        <v>13</v>
      </c>
      <c r="G15" s="23" t="s">
        <v>13</v>
      </c>
      <c r="H15" s="23" t="s">
        <v>1180</v>
      </c>
      <c r="I15" s="72">
        <v>41639</v>
      </c>
      <c r="J15" s="23">
        <v>72</v>
      </c>
      <c r="K15" s="23" t="s">
        <v>65094</v>
      </c>
    </row>
    <row r="16" spans="1:11" x14ac:dyDescent="0.25">
      <c r="A16" s="23" t="s">
        <v>75514</v>
      </c>
      <c r="B16" s="23" t="s">
        <v>68179</v>
      </c>
      <c r="C16" s="23" t="s">
        <v>68180</v>
      </c>
      <c r="D16" s="23" t="s">
        <v>13</v>
      </c>
      <c r="E16" s="23" t="s">
        <v>13</v>
      </c>
      <c r="F16" s="23" t="s">
        <v>13</v>
      </c>
      <c r="G16" s="23" t="s">
        <v>13</v>
      </c>
      <c r="H16" s="23" t="s">
        <v>11027</v>
      </c>
      <c r="I16" s="72">
        <v>41639</v>
      </c>
      <c r="J16" s="23">
        <v>143</v>
      </c>
      <c r="K16" s="23" t="s">
        <v>65094</v>
      </c>
    </row>
    <row r="17" spans="1:11" x14ac:dyDescent="0.25">
      <c r="A17" s="23" t="s">
        <v>75515</v>
      </c>
      <c r="B17" s="23" t="s">
        <v>68181</v>
      </c>
      <c r="C17" s="23" t="s">
        <v>68182</v>
      </c>
      <c r="D17" s="23" t="s">
        <v>13</v>
      </c>
      <c r="E17" s="23" t="s">
        <v>13</v>
      </c>
      <c r="F17" s="23" t="s">
        <v>13</v>
      </c>
      <c r="G17" s="23" t="s">
        <v>13</v>
      </c>
      <c r="H17" s="23" t="s">
        <v>11027</v>
      </c>
      <c r="I17" s="72">
        <v>41639</v>
      </c>
      <c r="J17" s="23">
        <v>143</v>
      </c>
      <c r="K17" s="23" t="s">
        <v>65094</v>
      </c>
    </row>
    <row r="18" spans="1:11" x14ac:dyDescent="0.25">
      <c r="A18" s="23" t="s">
        <v>75516</v>
      </c>
      <c r="B18" s="23" t="s">
        <v>67466</v>
      </c>
      <c r="C18" s="23" t="s">
        <v>67467</v>
      </c>
      <c r="D18" s="23" t="s">
        <v>67468</v>
      </c>
      <c r="E18" s="23" t="s">
        <v>67469</v>
      </c>
      <c r="F18" s="23" t="s">
        <v>13</v>
      </c>
      <c r="G18" s="23" t="s">
        <v>13</v>
      </c>
      <c r="H18" s="23" t="s">
        <v>1180</v>
      </c>
      <c r="I18" s="72">
        <v>41639</v>
      </c>
      <c r="J18" s="23">
        <v>143</v>
      </c>
      <c r="K18" s="23" t="s">
        <v>65094</v>
      </c>
    </row>
    <row r="19" spans="1:11" x14ac:dyDescent="0.25">
      <c r="A19" s="23" t="s">
        <v>75517</v>
      </c>
      <c r="B19" s="23" t="s">
        <v>68183</v>
      </c>
      <c r="C19" s="23" t="s">
        <v>68184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11027</v>
      </c>
      <c r="I19" s="72">
        <v>41639</v>
      </c>
      <c r="J19" s="23">
        <v>25</v>
      </c>
      <c r="K19" s="23" t="s">
        <v>65094</v>
      </c>
    </row>
    <row r="20" spans="1:11" x14ac:dyDescent="0.25">
      <c r="A20" s="23" t="s">
        <v>75518</v>
      </c>
      <c r="B20" s="23" t="s">
        <v>68185</v>
      </c>
      <c r="C20" s="23" t="s">
        <v>68186</v>
      </c>
      <c r="D20" s="23" t="s">
        <v>13</v>
      </c>
      <c r="E20" s="23" t="s">
        <v>13</v>
      </c>
      <c r="F20" s="23" t="s">
        <v>13</v>
      </c>
      <c r="G20" s="23" t="s">
        <v>13</v>
      </c>
      <c r="H20" s="23" t="s">
        <v>11027</v>
      </c>
      <c r="I20" s="72">
        <v>41639</v>
      </c>
      <c r="J20" s="23">
        <v>25</v>
      </c>
      <c r="K20" s="23" t="s">
        <v>65094</v>
      </c>
    </row>
    <row r="21" spans="1:11" x14ac:dyDescent="0.25">
      <c r="A21" s="23" t="s">
        <v>75519</v>
      </c>
      <c r="B21" s="23" t="s">
        <v>67470</v>
      </c>
      <c r="C21" s="23" t="s">
        <v>67471</v>
      </c>
      <c r="D21" s="23" t="s">
        <v>67472</v>
      </c>
      <c r="E21" s="23" t="s">
        <v>67473</v>
      </c>
      <c r="F21" s="23" t="s">
        <v>13</v>
      </c>
      <c r="G21" s="23" t="s">
        <v>13</v>
      </c>
      <c r="H21" s="23" t="s">
        <v>1180</v>
      </c>
      <c r="I21" s="72">
        <v>41639</v>
      </c>
      <c r="J21" s="23">
        <v>25</v>
      </c>
      <c r="K21" s="23" t="s">
        <v>65094</v>
      </c>
    </row>
    <row r="22" spans="1:11" x14ac:dyDescent="0.25">
      <c r="A22" s="23" t="s">
        <v>75520</v>
      </c>
      <c r="B22" s="23" t="s">
        <v>68187</v>
      </c>
      <c r="C22" s="23" t="s">
        <v>68188</v>
      </c>
      <c r="D22" s="23" t="s">
        <v>13</v>
      </c>
      <c r="E22" s="23" t="s">
        <v>13</v>
      </c>
      <c r="F22" s="23" t="s">
        <v>13</v>
      </c>
      <c r="G22" s="23" t="s">
        <v>13</v>
      </c>
      <c r="H22" s="23" t="s">
        <v>11027</v>
      </c>
      <c r="I22" s="72">
        <v>41639</v>
      </c>
      <c r="J22" s="23">
        <v>73</v>
      </c>
      <c r="K22" s="23" t="s">
        <v>65094</v>
      </c>
    </row>
    <row r="23" spans="1:11" x14ac:dyDescent="0.25">
      <c r="A23" s="23" t="s">
        <v>75521</v>
      </c>
      <c r="B23" s="23" t="s">
        <v>68189</v>
      </c>
      <c r="C23" s="23" t="s">
        <v>68190</v>
      </c>
      <c r="D23" s="23" t="s">
        <v>13</v>
      </c>
      <c r="E23" s="23" t="s">
        <v>13</v>
      </c>
      <c r="F23" s="23" t="s">
        <v>13</v>
      </c>
      <c r="G23" s="23" t="s">
        <v>13</v>
      </c>
      <c r="H23" s="23" t="s">
        <v>11027</v>
      </c>
      <c r="I23" s="72">
        <v>41639</v>
      </c>
      <c r="J23" s="23">
        <v>73</v>
      </c>
      <c r="K23" s="23" t="s">
        <v>65094</v>
      </c>
    </row>
    <row r="24" spans="1:11" x14ac:dyDescent="0.25">
      <c r="A24" s="23" t="s">
        <v>75522</v>
      </c>
      <c r="B24" s="23" t="s">
        <v>67474</v>
      </c>
      <c r="C24" s="23" t="s">
        <v>67475</v>
      </c>
      <c r="D24" s="23" t="s">
        <v>67476</v>
      </c>
      <c r="E24" s="23" t="s">
        <v>67477</v>
      </c>
      <c r="F24" s="23" t="s">
        <v>13</v>
      </c>
      <c r="G24" s="23" t="s">
        <v>13</v>
      </c>
      <c r="H24" s="23" t="s">
        <v>1180</v>
      </c>
      <c r="I24" s="72">
        <v>41639</v>
      </c>
      <c r="J24" s="23">
        <v>73</v>
      </c>
      <c r="K24" s="23" t="s">
        <v>65094</v>
      </c>
    </row>
    <row r="25" spans="1:11" x14ac:dyDescent="0.25">
      <c r="A25" s="23" t="s">
        <v>75523</v>
      </c>
      <c r="B25" s="23" t="s">
        <v>68191</v>
      </c>
      <c r="C25" s="23" t="s">
        <v>68192</v>
      </c>
      <c r="D25" s="23" t="s">
        <v>13</v>
      </c>
      <c r="E25" s="23" t="s">
        <v>13</v>
      </c>
      <c r="F25" s="23" t="s">
        <v>13</v>
      </c>
      <c r="G25" s="23" t="s">
        <v>13</v>
      </c>
      <c r="H25" s="23" t="s">
        <v>11027</v>
      </c>
      <c r="I25" s="72">
        <v>41639</v>
      </c>
      <c r="J25" s="23">
        <v>95</v>
      </c>
      <c r="K25" s="23" t="s">
        <v>65094</v>
      </c>
    </row>
    <row r="26" spans="1:11" x14ac:dyDescent="0.25">
      <c r="A26" s="23" t="s">
        <v>75524</v>
      </c>
      <c r="B26" s="23" t="s">
        <v>68193</v>
      </c>
      <c r="C26" s="23" t="s">
        <v>68194</v>
      </c>
      <c r="D26" s="23" t="s">
        <v>13</v>
      </c>
      <c r="E26" s="23" t="s">
        <v>13</v>
      </c>
      <c r="F26" s="23" t="s">
        <v>13</v>
      </c>
      <c r="G26" s="23" t="s">
        <v>13</v>
      </c>
      <c r="H26" s="23" t="s">
        <v>11027</v>
      </c>
      <c r="I26" s="72">
        <v>41639</v>
      </c>
      <c r="J26" s="23">
        <v>95</v>
      </c>
      <c r="K26" s="23" t="s">
        <v>65094</v>
      </c>
    </row>
    <row r="27" spans="1:11" x14ac:dyDescent="0.25">
      <c r="A27" s="23" t="s">
        <v>75525</v>
      </c>
      <c r="B27" s="23" t="s">
        <v>67478</v>
      </c>
      <c r="C27" s="23" t="s">
        <v>67479</v>
      </c>
      <c r="D27" s="23" t="s">
        <v>67480</v>
      </c>
      <c r="E27" s="23" t="s">
        <v>67481</v>
      </c>
      <c r="F27" s="23" t="s">
        <v>13</v>
      </c>
      <c r="G27" s="23" t="s">
        <v>13</v>
      </c>
      <c r="H27" s="23" t="s">
        <v>1180</v>
      </c>
      <c r="I27" s="72">
        <v>41639</v>
      </c>
      <c r="J27" s="23">
        <v>95</v>
      </c>
      <c r="K27" s="23" t="s">
        <v>65094</v>
      </c>
    </row>
    <row r="28" spans="1:11" x14ac:dyDescent="0.25">
      <c r="A28" s="23" t="s">
        <v>75526</v>
      </c>
      <c r="B28" s="23" t="s">
        <v>68195</v>
      </c>
      <c r="C28" s="23" t="s">
        <v>68196</v>
      </c>
      <c r="D28" s="23" t="s">
        <v>13</v>
      </c>
      <c r="E28" s="23" t="s">
        <v>13</v>
      </c>
      <c r="F28" s="23" t="s">
        <v>13</v>
      </c>
      <c r="G28" s="23" t="s">
        <v>13</v>
      </c>
      <c r="H28" s="23" t="s">
        <v>11027</v>
      </c>
      <c r="I28" s="72">
        <v>41639</v>
      </c>
      <c r="J28" s="23">
        <v>1</v>
      </c>
      <c r="K28" s="23" t="s">
        <v>65094</v>
      </c>
    </row>
    <row r="29" spans="1:11" x14ac:dyDescent="0.25">
      <c r="A29" s="23" t="s">
        <v>75527</v>
      </c>
      <c r="B29" s="23" t="s">
        <v>68197</v>
      </c>
      <c r="C29" s="23" t="s">
        <v>68198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11027</v>
      </c>
      <c r="I29" s="72">
        <v>41639</v>
      </c>
      <c r="J29" s="23">
        <v>1</v>
      </c>
      <c r="K29" s="23" t="s">
        <v>65094</v>
      </c>
    </row>
    <row r="30" spans="1:11" x14ac:dyDescent="0.25">
      <c r="A30" s="23" t="s">
        <v>75528</v>
      </c>
      <c r="B30" s="23" t="s">
        <v>67482</v>
      </c>
      <c r="C30" s="23" t="s">
        <v>67483</v>
      </c>
      <c r="D30" s="23" t="s">
        <v>67484</v>
      </c>
      <c r="E30" s="23" t="s">
        <v>67485</v>
      </c>
      <c r="F30" s="23" t="s">
        <v>13</v>
      </c>
      <c r="G30" s="23" t="s">
        <v>13</v>
      </c>
      <c r="H30" s="23" t="s">
        <v>1180</v>
      </c>
      <c r="I30" s="72">
        <v>41639</v>
      </c>
      <c r="J30" s="23">
        <v>1</v>
      </c>
      <c r="K30" s="23" t="s">
        <v>65094</v>
      </c>
    </row>
    <row r="31" spans="1:11" x14ac:dyDescent="0.25">
      <c r="A31" s="23" t="s">
        <v>75529</v>
      </c>
      <c r="B31" s="23" t="s">
        <v>65109</v>
      </c>
      <c r="C31" s="23" t="s">
        <v>65069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1180</v>
      </c>
      <c r="I31" s="72">
        <v>41639</v>
      </c>
      <c r="J31" s="23">
        <v>8</v>
      </c>
      <c r="K31" s="23" t="s">
        <v>65094</v>
      </c>
    </row>
    <row r="32" spans="1:11" x14ac:dyDescent="0.25">
      <c r="A32" s="23" t="s">
        <v>75530</v>
      </c>
      <c r="B32" s="23" t="s">
        <v>65111</v>
      </c>
      <c r="C32" s="23" t="s">
        <v>65070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1180</v>
      </c>
      <c r="I32" s="72">
        <v>41639</v>
      </c>
      <c r="J32" s="23">
        <v>37</v>
      </c>
      <c r="K32" s="23" t="s">
        <v>65112</v>
      </c>
    </row>
    <row r="33" spans="1:11" x14ac:dyDescent="0.25">
      <c r="A33" s="23" t="s">
        <v>75530</v>
      </c>
      <c r="B33" s="23" t="s">
        <v>65111</v>
      </c>
      <c r="C33" s="23" t="s">
        <v>65070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1180</v>
      </c>
      <c r="I33" s="72">
        <v>41639</v>
      </c>
      <c r="J33" s="23">
        <v>37</v>
      </c>
      <c r="K33" s="23" t="s">
        <v>65094</v>
      </c>
    </row>
    <row r="34" spans="1:11" x14ac:dyDescent="0.25">
      <c r="A34" s="23" t="s">
        <v>75531</v>
      </c>
      <c r="B34" s="23" t="s">
        <v>66533</v>
      </c>
      <c r="C34" s="23" t="s">
        <v>66534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180</v>
      </c>
      <c r="I34" s="72">
        <v>41639</v>
      </c>
      <c r="J34" s="23">
        <v>24</v>
      </c>
      <c r="K34" s="23" t="s">
        <v>65112</v>
      </c>
    </row>
    <row r="35" spans="1:11" x14ac:dyDescent="0.25">
      <c r="A35" s="23" t="s">
        <v>75531</v>
      </c>
      <c r="B35" s="23" t="s">
        <v>66533</v>
      </c>
      <c r="C35" s="23" t="s">
        <v>66534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1180</v>
      </c>
      <c r="I35" s="72">
        <v>41639</v>
      </c>
      <c r="J35" s="23">
        <v>24</v>
      </c>
      <c r="K35" s="23" t="s">
        <v>65094</v>
      </c>
    </row>
    <row r="36" spans="1:11" x14ac:dyDescent="0.25">
      <c r="A36" s="23" t="s">
        <v>75532</v>
      </c>
      <c r="B36" s="23" t="s">
        <v>66535</v>
      </c>
      <c r="C36" s="23" t="s">
        <v>66536</v>
      </c>
      <c r="D36" s="23" t="s">
        <v>13</v>
      </c>
      <c r="E36" s="23" t="s">
        <v>13</v>
      </c>
      <c r="F36" s="23" t="s">
        <v>13</v>
      </c>
      <c r="G36" s="23" t="s">
        <v>13</v>
      </c>
      <c r="H36" s="23" t="s">
        <v>1180</v>
      </c>
      <c r="I36" s="72">
        <v>41639</v>
      </c>
      <c r="J36" s="23">
        <v>31</v>
      </c>
      <c r="K36" s="23" t="s">
        <v>65112</v>
      </c>
    </row>
    <row r="37" spans="1:11" x14ac:dyDescent="0.25">
      <c r="A37" s="23" t="s">
        <v>75532</v>
      </c>
      <c r="B37" s="23" t="s">
        <v>66535</v>
      </c>
      <c r="C37" s="23" t="s">
        <v>66536</v>
      </c>
      <c r="D37" s="23" t="s">
        <v>13</v>
      </c>
      <c r="E37" s="23" t="s">
        <v>13</v>
      </c>
      <c r="F37" s="23" t="s">
        <v>13</v>
      </c>
      <c r="G37" s="23" t="s">
        <v>13</v>
      </c>
      <c r="H37" s="23" t="s">
        <v>1180</v>
      </c>
      <c r="I37" s="72">
        <v>41639</v>
      </c>
      <c r="J37" s="23">
        <v>31</v>
      </c>
      <c r="K37" s="23" t="s">
        <v>65094</v>
      </c>
    </row>
    <row r="38" spans="1:11" x14ac:dyDescent="0.25">
      <c r="A38" s="23" t="s">
        <v>75533</v>
      </c>
      <c r="B38" s="23" t="s">
        <v>66537</v>
      </c>
      <c r="C38" s="23" t="s">
        <v>66538</v>
      </c>
      <c r="D38" s="23" t="s">
        <v>13</v>
      </c>
      <c r="E38" s="23" t="s">
        <v>13</v>
      </c>
      <c r="F38" s="23" t="s">
        <v>13</v>
      </c>
      <c r="G38" s="23" t="s">
        <v>13</v>
      </c>
      <c r="H38" s="23" t="s">
        <v>1180</v>
      </c>
      <c r="I38" s="72">
        <v>41639</v>
      </c>
      <c r="J38" s="23">
        <v>6</v>
      </c>
      <c r="K38" s="23" t="s">
        <v>65112</v>
      </c>
    </row>
    <row r="39" spans="1:11" x14ac:dyDescent="0.25">
      <c r="A39" s="23" t="s">
        <v>75533</v>
      </c>
      <c r="B39" s="23" t="s">
        <v>66537</v>
      </c>
      <c r="C39" s="23" t="s">
        <v>66538</v>
      </c>
      <c r="D39" s="23" t="s">
        <v>13</v>
      </c>
      <c r="E39" s="23" t="s">
        <v>13</v>
      </c>
      <c r="F39" s="23" t="s">
        <v>13</v>
      </c>
      <c r="G39" s="23" t="s">
        <v>13</v>
      </c>
      <c r="H39" s="23" t="s">
        <v>1180</v>
      </c>
      <c r="I39" s="72">
        <v>41639</v>
      </c>
      <c r="J39" s="23">
        <v>6</v>
      </c>
      <c r="K39" s="23" t="s">
        <v>65094</v>
      </c>
    </row>
    <row r="40" spans="1:11" x14ac:dyDescent="0.25">
      <c r="A40" s="23" t="s">
        <v>75534</v>
      </c>
      <c r="B40" s="23" t="s">
        <v>66539</v>
      </c>
      <c r="C40" s="23" t="s">
        <v>66540</v>
      </c>
      <c r="D40" s="23" t="s">
        <v>13</v>
      </c>
      <c r="E40" s="23" t="s">
        <v>13</v>
      </c>
      <c r="F40" s="23" t="s">
        <v>13</v>
      </c>
      <c r="G40" s="23" t="s">
        <v>13</v>
      </c>
      <c r="H40" s="23" t="s">
        <v>1180</v>
      </c>
      <c r="I40" s="72">
        <v>41639</v>
      </c>
      <c r="J40" s="23">
        <v>13</v>
      </c>
      <c r="K40" s="23" t="s">
        <v>65112</v>
      </c>
    </row>
    <row r="41" spans="1:11" x14ac:dyDescent="0.25">
      <c r="A41" s="23" t="s">
        <v>75534</v>
      </c>
      <c r="B41" s="23" t="s">
        <v>66539</v>
      </c>
      <c r="C41" s="23" t="s">
        <v>66540</v>
      </c>
      <c r="D41" s="23" t="s">
        <v>13</v>
      </c>
      <c r="E41" s="23" t="s">
        <v>13</v>
      </c>
      <c r="F41" s="23" t="s">
        <v>13</v>
      </c>
      <c r="G41" s="23" t="s">
        <v>13</v>
      </c>
      <c r="H41" s="23" t="s">
        <v>1180</v>
      </c>
      <c r="I41" s="72">
        <v>41639</v>
      </c>
      <c r="J41" s="23">
        <v>13</v>
      </c>
      <c r="K41" s="23" t="s">
        <v>65094</v>
      </c>
    </row>
    <row r="42" spans="1:11" x14ac:dyDescent="0.25">
      <c r="A42" s="23" t="s">
        <v>75535</v>
      </c>
      <c r="B42" s="23" t="s">
        <v>66541</v>
      </c>
      <c r="C42" s="23" t="s">
        <v>66542</v>
      </c>
      <c r="D42" s="23" t="s">
        <v>13</v>
      </c>
      <c r="E42" s="23" t="s">
        <v>13</v>
      </c>
      <c r="F42" s="23" t="s">
        <v>13</v>
      </c>
      <c r="G42" s="23" t="s">
        <v>13</v>
      </c>
      <c r="H42" s="23" t="s">
        <v>1180</v>
      </c>
      <c r="I42" s="72">
        <v>41639</v>
      </c>
      <c r="J42" s="23">
        <v>7</v>
      </c>
      <c r="K42" s="23" t="s">
        <v>65112</v>
      </c>
    </row>
    <row r="43" spans="1:11" x14ac:dyDescent="0.25">
      <c r="A43" s="23" t="s">
        <v>75535</v>
      </c>
      <c r="B43" s="23" t="s">
        <v>66541</v>
      </c>
      <c r="C43" s="23" t="s">
        <v>66542</v>
      </c>
      <c r="D43" s="23" t="s">
        <v>13</v>
      </c>
      <c r="E43" s="23" t="s">
        <v>13</v>
      </c>
      <c r="F43" s="23" t="s">
        <v>13</v>
      </c>
      <c r="G43" s="23" t="s">
        <v>13</v>
      </c>
      <c r="H43" s="23" t="s">
        <v>1180</v>
      </c>
      <c r="I43" s="72">
        <v>41639</v>
      </c>
      <c r="J43" s="23">
        <v>7</v>
      </c>
      <c r="K43" s="23" t="s">
        <v>65094</v>
      </c>
    </row>
    <row r="44" spans="1:11" x14ac:dyDescent="0.25">
      <c r="A44" s="23" t="s">
        <v>75536</v>
      </c>
      <c r="B44" s="23" t="s">
        <v>65113</v>
      </c>
      <c r="C44" s="23" t="s">
        <v>65071</v>
      </c>
      <c r="D44" s="23" t="s">
        <v>13</v>
      </c>
      <c r="E44" s="23" t="s">
        <v>13</v>
      </c>
      <c r="F44" s="23" t="s">
        <v>13</v>
      </c>
      <c r="G44" s="23" t="s">
        <v>13</v>
      </c>
      <c r="H44" s="23" t="s">
        <v>1180</v>
      </c>
      <c r="I44" s="72">
        <v>41639</v>
      </c>
      <c r="J44" s="23">
        <v>3</v>
      </c>
      <c r="K44" s="23" t="s">
        <v>65094</v>
      </c>
    </row>
    <row r="45" spans="1:11" x14ac:dyDescent="0.25">
      <c r="A45" s="23" t="s">
        <v>75537</v>
      </c>
      <c r="B45" s="23" t="s">
        <v>65115</v>
      </c>
      <c r="C45" s="23" t="s">
        <v>65072</v>
      </c>
      <c r="D45" s="23" t="s">
        <v>13</v>
      </c>
      <c r="E45" s="23" t="s">
        <v>13</v>
      </c>
      <c r="F45" s="23" t="s">
        <v>13</v>
      </c>
      <c r="G45" s="23" t="s">
        <v>13</v>
      </c>
      <c r="H45" s="23" t="s">
        <v>1180</v>
      </c>
      <c r="I45" s="72">
        <v>41639</v>
      </c>
      <c r="J45" s="23">
        <v>1346</v>
      </c>
      <c r="K45" s="23" t="s">
        <v>65094</v>
      </c>
    </row>
    <row r="46" spans="1:11" x14ac:dyDescent="0.25">
      <c r="A46" s="23" t="s">
        <v>75538</v>
      </c>
      <c r="B46" s="23" t="s">
        <v>65116</v>
      </c>
      <c r="C46" s="23" t="s">
        <v>65073</v>
      </c>
      <c r="D46" s="23" t="s">
        <v>13</v>
      </c>
      <c r="E46" s="23" t="s">
        <v>13</v>
      </c>
      <c r="F46" s="23" t="s">
        <v>13</v>
      </c>
      <c r="G46" s="23" t="s">
        <v>13</v>
      </c>
      <c r="H46" s="23" t="s">
        <v>1180</v>
      </c>
      <c r="I46" s="72">
        <v>41639</v>
      </c>
      <c r="J46" s="23">
        <v>188</v>
      </c>
      <c r="K46" s="23" t="s">
        <v>65094</v>
      </c>
    </row>
    <row r="47" spans="1:11" x14ac:dyDescent="0.25">
      <c r="A47" s="23" t="s">
        <v>75539</v>
      </c>
      <c r="B47" s="23" t="s">
        <v>65117</v>
      </c>
      <c r="C47" s="23" t="s">
        <v>65074</v>
      </c>
      <c r="D47" s="23" t="s">
        <v>13</v>
      </c>
      <c r="E47" s="23" t="s">
        <v>13</v>
      </c>
      <c r="F47" s="23" t="s">
        <v>13</v>
      </c>
      <c r="G47" s="23" t="s">
        <v>13</v>
      </c>
      <c r="H47" s="23" t="s">
        <v>1180</v>
      </c>
      <c r="I47" s="72">
        <v>41639</v>
      </c>
      <c r="J47" s="23">
        <v>1158</v>
      </c>
      <c r="K47" s="23" t="s">
        <v>65094</v>
      </c>
    </row>
    <row r="48" spans="1:11" x14ac:dyDescent="0.25">
      <c r="A48" s="23" t="s">
        <v>75540</v>
      </c>
      <c r="B48" s="23" t="s">
        <v>65119</v>
      </c>
      <c r="C48" s="23" t="s">
        <v>65075</v>
      </c>
      <c r="D48" s="23" t="s">
        <v>13</v>
      </c>
      <c r="E48" s="23" t="s">
        <v>13</v>
      </c>
      <c r="F48" s="23" t="s">
        <v>13</v>
      </c>
      <c r="G48" s="23" t="s">
        <v>13</v>
      </c>
      <c r="H48" s="23" t="s">
        <v>1180</v>
      </c>
      <c r="I48" s="72">
        <v>41639</v>
      </c>
      <c r="J48" s="23">
        <v>4</v>
      </c>
      <c r="K48" s="23" t="s">
        <v>65094</v>
      </c>
    </row>
    <row r="49" spans="1:11" x14ac:dyDescent="0.25">
      <c r="A49" s="23" t="s">
        <v>75541</v>
      </c>
      <c r="B49" s="23" t="s">
        <v>65120</v>
      </c>
      <c r="C49" s="23" t="s">
        <v>65076</v>
      </c>
      <c r="D49" s="23" t="s">
        <v>13</v>
      </c>
      <c r="E49" s="23" t="s">
        <v>13</v>
      </c>
      <c r="F49" s="23" t="s">
        <v>13</v>
      </c>
      <c r="G49" s="23" t="s">
        <v>13</v>
      </c>
      <c r="H49" s="23" t="s">
        <v>1180</v>
      </c>
      <c r="I49" s="72">
        <v>41639</v>
      </c>
      <c r="J49" s="23">
        <v>38</v>
      </c>
      <c r="K49" s="23" t="s">
        <v>66543</v>
      </c>
    </row>
    <row r="50" spans="1:11" x14ac:dyDescent="0.25">
      <c r="A50" s="23" t="s">
        <v>75541</v>
      </c>
      <c r="B50" s="23" t="s">
        <v>65120</v>
      </c>
      <c r="C50" s="23" t="s">
        <v>65076</v>
      </c>
      <c r="D50" s="23" t="s">
        <v>13</v>
      </c>
      <c r="E50" s="23" t="s">
        <v>13</v>
      </c>
      <c r="F50" s="23" t="s">
        <v>13</v>
      </c>
      <c r="G50" s="23" t="s">
        <v>13</v>
      </c>
      <c r="H50" s="23" t="s">
        <v>1180</v>
      </c>
      <c r="I50" s="72">
        <v>41639</v>
      </c>
      <c r="J50" s="23">
        <v>38</v>
      </c>
      <c r="K50" s="23" t="s">
        <v>66544</v>
      </c>
    </row>
    <row r="51" spans="1:11" x14ac:dyDescent="0.25">
      <c r="A51" s="23" t="s">
        <v>75541</v>
      </c>
      <c r="B51" s="23" t="s">
        <v>65120</v>
      </c>
      <c r="C51" s="23" t="s">
        <v>65076</v>
      </c>
      <c r="D51" s="23" t="s">
        <v>13</v>
      </c>
      <c r="E51" s="23" t="s">
        <v>13</v>
      </c>
      <c r="F51" s="23" t="s">
        <v>13</v>
      </c>
      <c r="G51" s="23" t="s">
        <v>13</v>
      </c>
      <c r="H51" s="23" t="s">
        <v>1180</v>
      </c>
      <c r="I51" s="72">
        <v>41639</v>
      </c>
      <c r="J51" s="23">
        <v>38</v>
      </c>
      <c r="K51" s="23" t="s">
        <v>65094</v>
      </c>
    </row>
    <row r="52" spans="1:11" x14ac:dyDescent="0.25">
      <c r="A52" s="23" t="s">
        <v>75542</v>
      </c>
      <c r="B52" s="23" t="s">
        <v>65121</v>
      </c>
      <c r="C52" s="23" t="s">
        <v>65077</v>
      </c>
      <c r="D52" s="23" t="s">
        <v>13</v>
      </c>
      <c r="E52" s="23" t="s">
        <v>13</v>
      </c>
      <c r="F52" s="23" t="s">
        <v>13</v>
      </c>
      <c r="G52" s="23" t="s">
        <v>13</v>
      </c>
      <c r="H52" s="23" t="s">
        <v>1180</v>
      </c>
      <c r="I52" s="72">
        <v>41639</v>
      </c>
      <c r="J52" s="23">
        <v>6</v>
      </c>
      <c r="K52" s="23" t="s">
        <v>65123</v>
      </c>
    </row>
    <row r="53" spans="1:11" x14ac:dyDescent="0.25">
      <c r="A53" s="23" t="s">
        <v>75542</v>
      </c>
      <c r="B53" s="23" t="s">
        <v>65121</v>
      </c>
      <c r="C53" s="23" t="s">
        <v>65077</v>
      </c>
      <c r="D53" s="23" t="s">
        <v>13</v>
      </c>
      <c r="E53" s="23" t="s">
        <v>13</v>
      </c>
      <c r="F53" s="23" t="s">
        <v>13</v>
      </c>
      <c r="G53" s="23" t="s">
        <v>13</v>
      </c>
      <c r="H53" s="23" t="s">
        <v>1180</v>
      </c>
      <c r="I53" s="72">
        <v>41639</v>
      </c>
      <c r="J53" s="23">
        <v>6</v>
      </c>
      <c r="K53" s="23" t="s">
        <v>65094</v>
      </c>
    </row>
    <row r="54" spans="1:11" x14ac:dyDescent="0.25">
      <c r="A54" s="23" t="s">
        <v>75543</v>
      </c>
      <c r="B54" s="23" t="s">
        <v>66545</v>
      </c>
      <c r="C54" s="23" t="s">
        <v>66546</v>
      </c>
      <c r="D54" s="23" t="s">
        <v>13</v>
      </c>
      <c r="E54" s="23" t="s">
        <v>13</v>
      </c>
      <c r="F54" s="23" t="s">
        <v>13</v>
      </c>
      <c r="G54" s="23" t="s">
        <v>13</v>
      </c>
      <c r="H54" s="23" t="s">
        <v>1180</v>
      </c>
      <c r="I54" s="72">
        <v>41639</v>
      </c>
      <c r="J54" s="23">
        <v>2</v>
      </c>
      <c r="K54" s="23" t="s">
        <v>66543</v>
      </c>
    </row>
    <row r="55" spans="1:11" x14ac:dyDescent="0.25">
      <c r="A55" s="23" t="s">
        <v>75543</v>
      </c>
      <c r="B55" s="23" t="s">
        <v>66545</v>
      </c>
      <c r="C55" s="23" t="s">
        <v>66546</v>
      </c>
      <c r="D55" s="23" t="s">
        <v>13</v>
      </c>
      <c r="E55" s="23" t="s">
        <v>13</v>
      </c>
      <c r="F55" s="23" t="s">
        <v>13</v>
      </c>
      <c r="G55" s="23" t="s">
        <v>13</v>
      </c>
      <c r="H55" s="23" t="s">
        <v>1180</v>
      </c>
      <c r="I55" s="72">
        <v>41639</v>
      </c>
      <c r="J55" s="23">
        <v>2</v>
      </c>
      <c r="K55" s="23" t="s">
        <v>66544</v>
      </c>
    </row>
    <row r="56" spans="1:11" x14ac:dyDescent="0.25">
      <c r="A56" s="23" t="s">
        <v>75543</v>
      </c>
      <c r="B56" s="23" t="s">
        <v>66545</v>
      </c>
      <c r="C56" s="23" t="s">
        <v>66546</v>
      </c>
      <c r="D56" s="23" t="s">
        <v>13</v>
      </c>
      <c r="E56" s="23" t="s">
        <v>13</v>
      </c>
      <c r="F56" s="23" t="s">
        <v>13</v>
      </c>
      <c r="G56" s="23" t="s">
        <v>13</v>
      </c>
      <c r="H56" s="23" t="s">
        <v>1180</v>
      </c>
      <c r="I56" s="72">
        <v>41639</v>
      </c>
      <c r="J56" s="23">
        <v>2</v>
      </c>
      <c r="K56" s="23" t="s">
        <v>65094</v>
      </c>
    </row>
    <row r="57" spans="1:11" x14ac:dyDescent="0.25">
      <c r="A57" s="23" t="s">
        <v>75544</v>
      </c>
      <c r="B57" s="23" t="s">
        <v>66548</v>
      </c>
      <c r="C57" s="23" t="s">
        <v>66549</v>
      </c>
      <c r="D57" s="23" t="s">
        <v>13</v>
      </c>
      <c r="E57" s="23" t="s">
        <v>13</v>
      </c>
      <c r="F57" s="23" t="s">
        <v>13</v>
      </c>
      <c r="G57" s="23" t="s">
        <v>13</v>
      </c>
      <c r="H57" s="23" t="s">
        <v>1180</v>
      </c>
      <c r="I57" s="72">
        <v>41639</v>
      </c>
      <c r="J57" s="23">
        <v>4</v>
      </c>
      <c r="K57" s="23" t="s">
        <v>66543</v>
      </c>
    </row>
    <row r="58" spans="1:11" x14ac:dyDescent="0.25">
      <c r="A58" s="23" t="s">
        <v>75544</v>
      </c>
      <c r="B58" s="23" t="s">
        <v>66548</v>
      </c>
      <c r="C58" s="23" t="s">
        <v>66549</v>
      </c>
      <c r="D58" s="23" t="s">
        <v>13</v>
      </c>
      <c r="E58" s="23" t="s">
        <v>13</v>
      </c>
      <c r="F58" s="23" t="s">
        <v>13</v>
      </c>
      <c r="G58" s="23" t="s">
        <v>13</v>
      </c>
      <c r="H58" s="23" t="s">
        <v>1180</v>
      </c>
      <c r="I58" s="72">
        <v>41639</v>
      </c>
      <c r="J58" s="23">
        <v>4</v>
      </c>
      <c r="K58" s="23" t="s">
        <v>66544</v>
      </c>
    </row>
    <row r="59" spans="1:11" x14ac:dyDescent="0.25">
      <c r="A59" s="23" t="s">
        <v>66547</v>
      </c>
      <c r="B59" s="23" t="s">
        <v>66548</v>
      </c>
      <c r="C59" s="23" t="s">
        <v>66549</v>
      </c>
      <c r="D59" s="23" t="s">
        <v>13</v>
      </c>
      <c r="E59" s="23" t="s">
        <v>13</v>
      </c>
      <c r="F59" s="23" t="s">
        <v>13</v>
      </c>
      <c r="G59" s="23" t="s">
        <v>13</v>
      </c>
      <c r="H59" s="23" t="s">
        <v>1180</v>
      </c>
      <c r="I59" s="72">
        <v>41639</v>
      </c>
      <c r="J59" s="23">
        <v>4</v>
      </c>
      <c r="K59" s="23" t="s">
        <v>65094</v>
      </c>
    </row>
    <row r="60" spans="1:11" x14ac:dyDescent="0.25">
      <c r="A60" s="23" t="s">
        <v>66550</v>
      </c>
      <c r="B60" s="23" t="s">
        <v>66551</v>
      </c>
      <c r="C60" s="23" t="s">
        <v>66552</v>
      </c>
      <c r="D60" s="23" t="s">
        <v>13</v>
      </c>
      <c r="E60" s="23" t="s">
        <v>13</v>
      </c>
      <c r="F60" s="23" t="s">
        <v>13</v>
      </c>
      <c r="G60" s="23" t="s">
        <v>13</v>
      </c>
      <c r="H60" s="23" t="s">
        <v>1180</v>
      </c>
      <c r="I60" s="72">
        <v>41639</v>
      </c>
      <c r="J60" s="23">
        <v>34</v>
      </c>
      <c r="K60" s="23" t="s">
        <v>66543</v>
      </c>
    </row>
    <row r="61" spans="1:11" x14ac:dyDescent="0.25">
      <c r="A61" s="23" t="s">
        <v>66550</v>
      </c>
      <c r="B61" s="23" t="s">
        <v>66551</v>
      </c>
      <c r="C61" s="23" t="s">
        <v>66552</v>
      </c>
      <c r="D61" s="23" t="s">
        <v>13</v>
      </c>
      <c r="E61" s="23" t="s">
        <v>13</v>
      </c>
      <c r="F61" s="23" t="s">
        <v>13</v>
      </c>
      <c r="G61" s="23" t="s">
        <v>13</v>
      </c>
      <c r="H61" s="23" t="s">
        <v>1180</v>
      </c>
      <c r="I61" s="72">
        <v>41639</v>
      </c>
      <c r="J61" s="23">
        <v>34</v>
      </c>
      <c r="K61" s="23" t="s">
        <v>66544</v>
      </c>
    </row>
    <row r="62" spans="1:11" x14ac:dyDescent="0.25">
      <c r="A62" s="23" t="s">
        <v>66550</v>
      </c>
      <c r="B62" s="23" t="s">
        <v>66551</v>
      </c>
      <c r="C62" s="23" t="s">
        <v>66552</v>
      </c>
      <c r="D62" s="23" t="s">
        <v>13</v>
      </c>
      <c r="E62" s="23" t="s">
        <v>13</v>
      </c>
      <c r="F62" s="23" t="s">
        <v>13</v>
      </c>
      <c r="G62" s="23" t="s">
        <v>13</v>
      </c>
      <c r="H62" s="23" t="s">
        <v>1180</v>
      </c>
      <c r="I62" s="72">
        <v>41639</v>
      </c>
      <c r="J62" s="23">
        <v>34</v>
      </c>
      <c r="K62" s="23" t="s">
        <v>65094</v>
      </c>
    </row>
    <row r="63" spans="1:11" x14ac:dyDescent="0.25">
      <c r="A63" s="23" t="s">
        <v>66553</v>
      </c>
      <c r="B63" s="23" t="s">
        <v>66554</v>
      </c>
      <c r="C63" s="23" t="s">
        <v>66555</v>
      </c>
      <c r="D63" s="23" t="s">
        <v>13</v>
      </c>
      <c r="E63" s="23" t="s">
        <v>13</v>
      </c>
      <c r="F63" s="23" t="s">
        <v>13</v>
      </c>
      <c r="G63" s="23" t="s">
        <v>13</v>
      </c>
      <c r="H63" s="23" t="s">
        <v>1180</v>
      </c>
      <c r="I63" s="72">
        <v>41639</v>
      </c>
      <c r="J63" s="23">
        <v>4</v>
      </c>
      <c r="K63" s="23" t="s">
        <v>66543</v>
      </c>
    </row>
    <row r="64" spans="1:11" x14ac:dyDescent="0.25">
      <c r="A64" s="23" t="s">
        <v>66553</v>
      </c>
      <c r="B64" s="23" t="s">
        <v>66554</v>
      </c>
      <c r="C64" s="23" t="s">
        <v>66555</v>
      </c>
      <c r="D64" s="23" t="s">
        <v>13</v>
      </c>
      <c r="E64" s="23" t="s">
        <v>13</v>
      </c>
      <c r="F64" s="23" t="s">
        <v>13</v>
      </c>
      <c r="G64" s="23" t="s">
        <v>13</v>
      </c>
      <c r="H64" s="23" t="s">
        <v>1180</v>
      </c>
      <c r="I64" s="72">
        <v>41639</v>
      </c>
      <c r="J64" s="23">
        <v>4</v>
      </c>
      <c r="K64" s="23" t="s">
        <v>66544</v>
      </c>
    </row>
    <row r="65" spans="1:11" x14ac:dyDescent="0.25">
      <c r="A65" s="23" t="s">
        <v>66553</v>
      </c>
      <c r="B65" s="23" t="s">
        <v>66554</v>
      </c>
      <c r="C65" s="23" t="s">
        <v>66555</v>
      </c>
      <c r="D65" s="23" t="s">
        <v>13</v>
      </c>
      <c r="E65" s="23" t="s">
        <v>13</v>
      </c>
      <c r="F65" s="23" t="s">
        <v>13</v>
      </c>
      <c r="G65" s="23" t="s">
        <v>13</v>
      </c>
      <c r="H65" s="23" t="s">
        <v>1180</v>
      </c>
      <c r="I65" s="72">
        <v>41639</v>
      </c>
      <c r="J65" s="23">
        <v>4</v>
      </c>
      <c r="K65" s="23" t="s">
        <v>65094</v>
      </c>
    </row>
    <row r="66" spans="1:11" x14ac:dyDescent="0.25">
      <c r="A66" s="23" t="s">
        <v>75545</v>
      </c>
      <c r="B66" s="23" t="s">
        <v>65125</v>
      </c>
      <c r="C66" s="23" t="s">
        <v>65078</v>
      </c>
      <c r="D66" s="23" t="s">
        <v>13</v>
      </c>
      <c r="E66" s="23" t="s">
        <v>13</v>
      </c>
      <c r="F66" s="23" t="s">
        <v>13</v>
      </c>
      <c r="G66" s="23" t="s">
        <v>13</v>
      </c>
      <c r="H66" s="23" t="s">
        <v>1180</v>
      </c>
      <c r="I66" s="72">
        <v>41639</v>
      </c>
      <c r="J66" s="23">
        <v>12</v>
      </c>
      <c r="K66" s="23" t="s">
        <v>65094</v>
      </c>
    </row>
    <row r="67" spans="1:11" x14ac:dyDescent="0.25">
      <c r="A67" s="23" t="s">
        <v>75546</v>
      </c>
      <c r="B67" s="23" t="s">
        <v>65126</v>
      </c>
      <c r="C67" s="23" t="s">
        <v>65079</v>
      </c>
      <c r="D67" s="23" t="s">
        <v>13</v>
      </c>
      <c r="E67" s="23" t="s">
        <v>13</v>
      </c>
      <c r="F67" s="23" t="s">
        <v>13</v>
      </c>
      <c r="G67" s="23" t="s">
        <v>13</v>
      </c>
      <c r="H67" s="23" t="s">
        <v>1180</v>
      </c>
      <c r="I67" s="72">
        <v>41639</v>
      </c>
      <c r="J67" s="23">
        <v>26</v>
      </c>
      <c r="K67" s="23" t="s">
        <v>65094</v>
      </c>
    </row>
    <row r="68" spans="1:11" x14ac:dyDescent="0.25">
      <c r="A68" s="23" t="s">
        <v>75546</v>
      </c>
      <c r="B68" s="23" t="s">
        <v>65126</v>
      </c>
      <c r="C68" s="23" t="s">
        <v>65079</v>
      </c>
      <c r="D68" s="23" t="s">
        <v>13</v>
      </c>
      <c r="E68" s="23" t="s">
        <v>13</v>
      </c>
      <c r="F68" s="23" t="s">
        <v>13</v>
      </c>
      <c r="G68" s="23" t="s">
        <v>13</v>
      </c>
      <c r="H68" s="23" t="s">
        <v>1180</v>
      </c>
      <c r="I68" s="72">
        <v>41639</v>
      </c>
      <c r="J68" s="23">
        <v>26</v>
      </c>
      <c r="K68" s="23" t="s">
        <v>65128</v>
      </c>
    </row>
    <row r="69" spans="1:11" x14ac:dyDescent="0.25">
      <c r="A69" s="23" t="s">
        <v>75547</v>
      </c>
      <c r="B69" s="23" t="s">
        <v>65129</v>
      </c>
      <c r="C69" s="23" t="s">
        <v>65080</v>
      </c>
      <c r="D69" s="23" t="s">
        <v>13</v>
      </c>
      <c r="E69" s="23" t="s">
        <v>13</v>
      </c>
      <c r="F69" s="23" t="s">
        <v>13</v>
      </c>
      <c r="G69" s="23" t="s">
        <v>13</v>
      </c>
      <c r="H69" s="23" t="s">
        <v>1180</v>
      </c>
      <c r="I69" s="72">
        <v>41639</v>
      </c>
      <c r="J69" s="23">
        <v>32</v>
      </c>
      <c r="K69" s="23" t="s">
        <v>65094</v>
      </c>
    </row>
    <row r="70" spans="1:11" x14ac:dyDescent="0.25">
      <c r="A70" s="23" t="s">
        <v>75547</v>
      </c>
      <c r="B70" s="23" t="s">
        <v>65129</v>
      </c>
      <c r="C70" s="23" t="s">
        <v>65080</v>
      </c>
      <c r="D70" s="23" t="s">
        <v>13</v>
      </c>
      <c r="E70" s="23" t="s">
        <v>13</v>
      </c>
      <c r="F70" s="23" t="s">
        <v>13</v>
      </c>
      <c r="G70" s="23" t="s">
        <v>13</v>
      </c>
      <c r="H70" s="23" t="s">
        <v>1180</v>
      </c>
      <c r="I70" s="72">
        <v>41639</v>
      </c>
      <c r="J70" s="23">
        <v>32</v>
      </c>
      <c r="K70" s="23" t="s">
        <v>65128</v>
      </c>
    </row>
    <row r="71" spans="1:11" x14ac:dyDescent="0.25">
      <c r="A71" s="23" t="s">
        <v>75548</v>
      </c>
      <c r="B71" s="23" t="s">
        <v>65131</v>
      </c>
      <c r="C71" s="23" t="s">
        <v>65081</v>
      </c>
      <c r="D71" s="23" t="s">
        <v>13</v>
      </c>
      <c r="E71" s="23" t="s">
        <v>13</v>
      </c>
      <c r="F71" s="23" t="s">
        <v>13</v>
      </c>
      <c r="G71" s="23" t="s">
        <v>13</v>
      </c>
      <c r="H71" s="23" t="s">
        <v>1180</v>
      </c>
      <c r="I71" s="72">
        <v>41639</v>
      </c>
      <c r="J71" s="23">
        <v>6</v>
      </c>
      <c r="K71" s="23" t="s">
        <v>65094</v>
      </c>
    </row>
    <row r="72" spans="1:11" x14ac:dyDescent="0.25">
      <c r="A72" s="23" t="s">
        <v>75548</v>
      </c>
      <c r="B72" s="23" t="s">
        <v>65131</v>
      </c>
      <c r="C72" s="23" t="s">
        <v>65081</v>
      </c>
      <c r="D72" s="23" t="s">
        <v>13</v>
      </c>
      <c r="E72" s="23" t="s">
        <v>13</v>
      </c>
      <c r="F72" s="23" t="s">
        <v>13</v>
      </c>
      <c r="G72" s="23" t="s">
        <v>13</v>
      </c>
      <c r="H72" s="23" t="s">
        <v>1180</v>
      </c>
      <c r="I72" s="72">
        <v>41639</v>
      </c>
      <c r="J72" s="23">
        <v>6</v>
      </c>
      <c r="K72" s="23" t="s">
        <v>65128</v>
      </c>
    </row>
    <row r="73" spans="1:11" x14ac:dyDescent="0.25">
      <c r="A73" s="23" t="s">
        <v>75549</v>
      </c>
      <c r="B73" s="23" t="s">
        <v>65133</v>
      </c>
      <c r="C73" s="23" t="s">
        <v>65082</v>
      </c>
      <c r="D73" s="23" t="s">
        <v>13</v>
      </c>
      <c r="E73" s="23" t="s">
        <v>13</v>
      </c>
      <c r="F73" s="23" t="s">
        <v>13</v>
      </c>
      <c r="G73" s="23" t="s">
        <v>13</v>
      </c>
      <c r="H73" s="23" t="s">
        <v>1180</v>
      </c>
      <c r="I73" s="72">
        <v>41639</v>
      </c>
      <c r="J73" s="23">
        <v>1</v>
      </c>
      <c r="K73" s="23" t="s">
        <v>65112</v>
      </c>
    </row>
    <row r="74" spans="1:11" x14ac:dyDescent="0.25">
      <c r="A74" s="23" t="s">
        <v>75549</v>
      </c>
      <c r="B74" s="23" t="s">
        <v>65133</v>
      </c>
      <c r="C74" s="23" t="s">
        <v>65082</v>
      </c>
      <c r="D74" s="23" t="s">
        <v>13</v>
      </c>
      <c r="E74" s="23" t="s">
        <v>13</v>
      </c>
      <c r="F74" s="23" t="s">
        <v>13</v>
      </c>
      <c r="G74" s="23" t="s">
        <v>13</v>
      </c>
      <c r="H74" s="23" t="s">
        <v>1180</v>
      </c>
      <c r="I74" s="72">
        <v>41639</v>
      </c>
      <c r="J74" s="23">
        <v>1</v>
      </c>
      <c r="K74" s="23" t="s">
        <v>65094</v>
      </c>
    </row>
    <row r="75" spans="1:11" x14ac:dyDescent="0.25">
      <c r="A75" s="23" t="s">
        <v>75550</v>
      </c>
      <c r="B75" s="23" t="s">
        <v>65134</v>
      </c>
      <c r="C75" s="23" t="s">
        <v>65083</v>
      </c>
      <c r="D75" s="23" t="s">
        <v>13</v>
      </c>
      <c r="E75" s="23" t="s">
        <v>13</v>
      </c>
      <c r="F75" s="23" t="s">
        <v>13</v>
      </c>
      <c r="G75" s="23" t="s">
        <v>13</v>
      </c>
      <c r="H75" s="23" t="s">
        <v>1180</v>
      </c>
      <c r="I75" s="72">
        <v>41639</v>
      </c>
      <c r="J75" s="23">
        <v>207</v>
      </c>
      <c r="K75" s="23" t="s">
        <v>65123</v>
      </c>
    </row>
    <row r="76" spans="1:11" x14ac:dyDescent="0.25">
      <c r="A76" s="23" t="s">
        <v>75550</v>
      </c>
      <c r="B76" s="23" t="s">
        <v>65134</v>
      </c>
      <c r="C76" s="23" t="s">
        <v>65083</v>
      </c>
      <c r="D76" s="23" t="s">
        <v>13</v>
      </c>
      <c r="E76" s="23" t="s">
        <v>13</v>
      </c>
      <c r="F76" s="23" t="s">
        <v>13</v>
      </c>
      <c r="G76" s="23" t="s">
        <v>13</v>
      </c>
      <c r="H76" s="23" t="s">
        <v>1180</v>
      </c>
      <c r="I76" s="72">
        <v>41639</v>
      </c>
      <c r="J76" s="23">
        <v>207</v>
      </c>
      <c r="K76" s="23" t="s">
        <v>65094</v>
      </c>
    </row>
    <row r="77" spans="1:11" x14ac:dyDescent="0.25">
      <c r="A77" s="23" t="s">
        <v>75551</v>
      </c>
      <c r="B77" s="23" t="s">
        <v>65136</v>
      </c>
      <c r="C77" s="23" t="s">
        <v>65084</v>
      </c>
      <c r="D77" s="23" t="s">
        <v>13</v>
      </c>
      <c r="E77" s="23" t="s">
        <v>13</v>
      </c>
      <c r="F77" s="23" t="s">
        <v>13</v>
      </c>
      <c r="G77" s="23" t="s">
        <v>13</v>
      </c>
      <c r="H77" s="23" t="s">
        <v>1180</v>
      </c>
      <c r="I77" s="72">
        <v>41639</v>
      </c>
      <c r="J77" s="23">
        <v>0</v>
      </c>
      <c r="K77" s="23" t="s">
        <v>65094</v>
      </c>
    </row>
    <row r="78" spans="1:11" x14ac:dyDescent="0.25">
      <c r="A78" s="23" t="s">
        <v>65137</v>
      </c>
      <c r="B78" s="23" t="s">
        <v>65138</v>
      </c>
      <c r="C78" s="23" t="s">
        <v>65085</v>
      </c>
      <c r="D78" s="23" t="s">
        <v>13</v>
      </c>
      <c r="E78" s="23" t="s">
        <v>13</v>
      </c>
      <c r="F78" s="23" t="s">
        <v>13</v>
      </c>
      <c r="G78" s="23" t="s">
        <v>13</v>
      </c>
      <c r="H78" s="23" t="s">
        <v>1180</v>
      </c>
      <c r="I78" s="72">
        <v>41639</v>
      </c>
      <c r="J78" s="23">
        <v>0</v>
      </c>
      <c r="K78" s="23" t="s">
        <v>65112</v>
      </c>
    </row>
    <row r="79" spans="1:11" x14ac:dyDescent="0.25">
      <c r="A79" s="23" t="s">
        <v>65137</v>
      </c>
      <c r="B79" s="23" t="s">
        <v>65138</v>
      </c>
      <c r="C79" s="23" t="s">
        <v>65085</v>
      </c>
      <c r="D79" s="23" t="s">
        <v>13</v>
      </c>
      <c r="E79" s="23" t="s">
        <v>13</v>
      </c>
      <c r="F79" s="23" t="s">
        <v>13</v>
      </c>
      <c r="G79" s="23" t="s">
        <v>13</v>
      </c>
      <c r="H79" s="23" t="s">
        <v>1180</v>
      </c>
      <c r="I79" s="72">
        <v>41639</v>
      </c>
      <c r="J79" s="23">
        <v>0</v>
      </c>
      <c r="K79" s="23" t="s">
        <v>65094</v>
      </c>
    </row>
    <row r="80" spans="1:11" x14ac:dyDescent="0.25">
      <c r="A80" s="23" t="s">
        <v>65140</v>
      </c>
      <c r="B80" s="23" t="s">
        <v>65141</v>
      </c>
      <c r="C80" s="23" t="s">
        <v>65086</v>
      </c>
      <c r="D80" s="23" t="s">
        <v>13</v>
      </c>
      <c r="E80" s="23" t="s">
        <v>13</v>
      </c>
      <c r="F80" s="23" t="s">
        <v>13</v>
      </c>
      <c r="G80" s="23" t="s">
        <v>13</v>
      </c>
      <c r="H80" s="23" t="s">
        <v>1180</v>
      </c>
      <c r="I80" s="72">
        <v>41639</v>
      </c>
      <c r="J80" s="23">
        <v>2</v>
      </c>
      <c r="K80" s="23" t="s">
        <v>65112</v>
      </c>
    </row>
    <row r="81" spans="1:11" x14ac:dyDescent="0.25">
      <c r="A81" s="23" t="s">
        <v>65140</v>
      </c>
      <c r="B81" s="23" t="s">
        <v>65141</v>
      </c>
      <c r="C81" s="23" t="s">
        <v>65086</v>
      </c>
      <c r="D81" s="23" t="s">
        <v>13</v>
      </c>
      <c r="E81" s="23" t="s">
        <v>13</v>
      </c>
      <c r="F81" s="23" t="s">
        <v>13</v>
      </c>
      <c r="G81" s="23" t="s">
        <v>13</v>
      </c>
      <c r="H81" s="23" t="s">
        <v>1180</v>
      </c>
      <c r="I81" s="72">
        <v>41639</v>
      </c>
      <c r="J81" s="23">
        <v>2</v>
      </c>
      <c r="K81" s="23" t="s">
        <v>65094</v>
      </c>
    </row>
    <row r="82" spans="1:11" x14ac:dyDescent="0.25">
      <c r="A82" s="23" t="s">
        <v>65143</v>
      </c>
      <c r="B82" s="23" t="s">
        <v>65144</v>
      </c>
      <c r="C82" s="23" t="s">
        <v>65087</v>
      </c>
      <c r="D82" s="23" t="s">
        <v>13</v>
      </c>
      <c r="E82" s="23" t="s">
        <v>13</v>
      </c>
      <c r="F82" s="23" t="s">
        <v>13</v>
      </c>
      <c r="G82" s="23" t="s">
        <v>13</v>
      </c>
      <c r="H82" s="23" t="s">
        <v>1180</v>
      </c>
      <c r="I82" s="72">
        <v>41639</v>
      </c>
      <c r="J82" s="23">
        <v>166</v>
      </c>
      <c r="K82" s="23" t="s">
        <v>65112</v>
      </c>
    </row>
    <row r="83" spans="1:11" x14ac:dyDescent="0.25">
      <c r="A83" s="23" t="s">
        <v>65143</v>
      </c>
      <c r="B83" s="23" t="s">
        <v>65144</v>
      </c>
      <c r="C83" s="23" t="s">
        <v>65087</v>
      </c>
      <c r="D83" s="23" t="s">
        <v>13</v>
      </c>
      <c r="E83" s="23" t="s">
        <v>13</v>
      </c>
      <c r="F83" s="23" t="s">
        <v>13</v>
      </c>
      <c r="G83" s="23" t="s">
        <v>13</v>
      </c>
      <c r="H83" s="23" t="s">
        <v>1180</v>
      </c>
      <c r="I83" s="72">
        <v>41639</v>
      </c>
      <c r="J83" s="23">
        <v>166</v>
      </c>
      <c r="K83" s="23" t="s">
        <v>65094</v>
      </c>
    </row>
    <row r="84" spans="1:11" x14ac:dyDescent="0.25">
      <c r="A84" s="23" t="s">
        <v>65146</v>
      </c>
      <c r="B84" s="23" t="s">
        <v>65147</v>
      </c>
      <c r="C84" s="23" t="s">
        <v>65088</v>
      </c>
      <c r="D84" s="23" t="s">
        <v>13</v>
      </c>
      <c r="E84" s="23" t="s">
        <v>13</v>
      </c>
      <c r="F84" s="23" t="s">
        <v>13</v>
      </c>
      <c r="G84" s="23" t="s">
        <v>13</v>
      </c>
      <c r="H84" s="23" t="s">
        <v>1180</v>
      </c>
      <c r="I84" s="72">
        <v>41639</v>
      </c>
      <c r="J84" s="23">
        <v>146</v>
      </c>
      <c r="K84" s="23" t="s">
        <v>65123</v>
      </c>
    </row>
    <row r="85" spans="1:11" x14ac:dyDescent="0.25">
      <c r="A85" s="23" t="s">
        <v>65146</v>
      </c>
      <c r="B85" s="23" t="s">
        <v>65147</v>
      </c>
      <c r="C85" s="23" t="s">
        <v>65088</v>
      </c>
      <c r="D85" s="23" t="s">
        <v>13</v>
      </c>
      <c r="E85" s="23" t="s">
        <v>13</v>
      </c>
      <c r="F85" s="23" t="s">
        <v>13</v>
      </c>
      <c r="G85" s="23" t="s">
        <v>13</v>
      </c>
      <c r="H85" s="23" t="s">
        <v>1180</v>
      </c>
      <c r="I85" s="72">
        <v>41639</v>
      </c>
      <c r="J85" s="23">
        <v>146</v>
      </c>
      <c r="K85" s="23" t="s">
        <v>65112</v>
      </c>
    </row>
    <row r="86" spans="1:11" x14ac:dyDescent="0.25">
      <c r="A86" s="23" t="s">
        <v>65146</v>
      </c>
      <c r="B86" s="23" t="s">
        <v>65147</v>
      </c>
      <c r="C86" s="23" t="s">
        <v>65088</v>
      </c>
      <c r="D86" s="23" t="s">
        <v>13</v>
      </c>
      <c r="E86" s="23" t="s">
        <v>13</v>
      </c>
      <c r="F86" s="23" t="s">
        <v>13</v>
      </c>
      <c r="G86" s="23" t="s">
        <v>13</v>
      </c>
      <c r="H86" s="23" t="s">
        <v>1180</v>
      </c>
      <c r="I86" s="72">
        <v>41639</v>
      </c>
      <c r="J86" s="23">
        <v>146</v>
      </c>
      <c r="K86" s="23" t="s">
        <v>65094</v>
      </c>
    </row>
    <row r="87" spans="1:11" x14ac:dyDescent="0.25">
      <c r="A87" s="23" t="s">
        <v>65149</v>
      </c>
      <c r="B87" s="23" t="s">
        <v>65150</v>
      </c>
      <c r="C87" s="23" t="s">
        <v>65089</v>
      </c>
      <c r="D87" s="23" t="s">
        <v>13</v>
      </c>
      <c r="E87" s="23" t="s">
        <v>13</v>
      </c>
      <c r="F87" s="23" t="s">
        <v>13</v>
      </c>
      <c r="G87" s="23" t="s">
        <v>13</v>
      </c>
      <c r="H87" s="23" t="s">
        <v>1180</v>
      </c>
      <c r="I87" s="72">
        <v>41639</v>
      </c>
      <c r="J87" s="23">
        <v>147</v>
      </c>
      <c r="K87" s="23" t="s">
        <v>65112</v>
      </c>
    </row>
    <row r="88" spans="1:11" x14ac:dyDescent="0.25">
      <c r="A88" s="23" t="s">
        <v>65149</v>
      </c>
      <c r="B88" s="23" t="s">
        <v>65150</v>
      </c>
      <c r="C88" s="23" t="s">
        <v>65089</v>
      </c>
      <c r="D88" s="23" t="s">
        <v>13</v>
      </c>
      <c r="E88" s="23" t="s">
        <v>13</v>
      </c>
      <c r="F88" s="23" t="s">
        <v>13</v>
      </c>
      <c r="G88" s="23" t="s">
        <v>13</v>
      </c>
      <c r="H88" s="23" t="s">
        <v>1180</v>
      </c>
      <c r="I88" s="72">
        <v>41639</v>
      </c>
      <c r="J88" s="23">
        <v>147</v>
      </c>
      <c r="K88" s="23" t="s">
        <v>65094</v>
      </c>
    </row>
    <row r="89" spans="1:11" x14ac:dyDescent="0.25">
      <c r="A89" s="23" t="s">
        <v>75552</v>
      </c>
      <c r="B89" s="23" t="s">
        <v>65151</v>
      </c>
      <c r="C89" s="23" t="s">
        <v>65090</v>
      </c>
      <c r="D89" s="23" t="s">
        <v>13</v>
      </c>
      <c r="E89" s="23" t="s">
        <v>13</v>
      </c>
      <c r="F89" s="23" t="s">
        <v>13</v>
      </c>
      <c r="G89" s="23" t="s">
        <v>13</v>
      </c>
      <c r="H89" s="23" t="s">
        <v>1180</v>
      </c>
      <c r="I89" s="72">
        <v>41639</v>
      </c>
      <c r="J89" s="23">
        <v>19</v>
      </c>
      <c r="K89" s="23" t="s">
        <v>65112</v>
      </c>
    </row>
    <row r="90" spans="1:11" x14ac:dyDescent="0.25">
      <c r="A90" s="23" t="s">
        <v>75552</v>
      </c>
      <c r="B90" s="23" t="s">
        <v>65151</v>
      </c>
      <c r="C90" s="23" t="s">
        <v>65090</v>
      </c>
      <c r="D90" s="23" t="s">
        <v>13</v>
      </c>
      <c r="E90" s="23" t="s">
        <v>13</v>
      </c>
      <c r="F90" s="23" t="s">
        <v>13</v>
      </c>
      <c r="G90" s="23" t="s">
        <v>13</v>
      </c>
      <c r="H90" s="23" t="s">
        <v>1180</v>
      </c>
      <c r="I90" s="72">
        <v>41639</v>
      </c>
      <c r="J90" s="23">
        <v>19</v>
      </c>
      <c r="K90" s="23" t="s">
        <v>65094</v>
      </c>
    </row>
    <row r="91" spans="1:11" x14ac:dyDescent="0.25">
      <c r="A91" s="23" t="s">
        <v>75552</v>
      </c>
      <c r="B91" s="23" t="s">
        <v>65151</v>
      </c>
      <c r="C91" s="23" t="s">
        <v>65090</v>
      </c>
      <c r="D91" s="23" t="s">
        <v>13</v>
      </c>
      <c r="E91" s="23" t="s">
        <v>13</v>
      </c>
      <c r="F91" s="23" t="s">
        <v>13</v>
      </c>
      <c r="G91" s="23" t="s">
        <v>13</v>
      </c>
      <c r="H91" s="23" t="s">
        <v>1180</v>
      </c>
      <c r="I91" s="72">
        <v>41639</v>
      </c>
      <c r="J91" s="23">
        <v>19</v>
      </c>
      <c r="K91" s="23" t="s">
        <v>65128</v>
      </c>
    </row>
    <row r="92" spans="1:11" x14ac:dyDescent="0.25">
      <c r="A92" s="23" t="s">
        <v>75553</v>
      </c>
      <c r="B92" s="23" t="s">
        <v>65152</v>
      </c>
      <c r="C92" s="23" t="s">
        <v>65091</v>
      </c>
      <c r="D92" s="23" t="s">
        <v>13</v>
      </c>
      <c r="E92" s="23" t="s">
        <v>13</v>
      </c>
      <c r="F92" s="23" t="s">
        <v>13</v>
      </c>
      <c r="G92" s="23" t="s">
        <v>13</v>
      </c>
      <c r="H92" s="23" t="s">
        <v>1180</v>
      </c>
      <c r="I92" s="72">
        <v>41639</v>
      </c>
      <c r="J92" s="23">
        <v>20</v>
      </c>
      <c r="K92" s="23" t="s">
        <v>65112</v>
      </c>
    </row>
    <row r="93" spans="1:11" x14ac:dyDescent="0.25">
      <c r="A93" s="23" t="s">
        <v>75553</v>
      </c>
      <c r="B93" s="23" t="s">
        <v>65152</v>
      </c>
      <c r="C93" s="23" t="s">
        <v>65091</v>
      </c>
      <c r="D93" s="23" t="s">
        <v>13</v>
      </c>
      <c r="E93" s="23" t="s">
        <v>13</v>
      </c>
      <c r="F93" s="23" t="s">
        <v>13</v>
      </c>
      <c r="G93" s="23" t="s">
        <v>13</v>
      </c>
      <c r="H93" s="23" t="s">
        <v>1180</v>
      </c>
      <c r="I93" s="72">
        <v>41639</v>
      </c>
      <c r="J93" s="23">
        <v>20</v>
      </c>
      <c r="K93" s="23" t="s">
        <v>65094</v>
      </c>
    </row>
    <row r="94" spans="1:11" x14ac:dyDescent="0.25">
      <c r="A94" s="23" t="s">
        <v>75553</v>
      </c>
      <c r="B94" s="23" t="s">
        <v>65152</v>
      </c>
      <c r="C94" s="23" t="s">
        <v>65091</v>
      </c>
      <c r="D94" s="23" t="s">
        <v>13</v>
      </c>
      <c r="E94" s="23" t="s">
        <v>13</v>
      </c>
      <c r="F94" s="23" t="s">
        <v>13</v>
      </c>
      <c r="G94" s="23" t="s">
        <v>13</v>
      </c>
      <c r="H94" s="23" t="s">
        <v>1180</v>
      </c>
      <c r="I94" s="72">
        <v>41639</v>
      </c>
      <c r="J94" s="23">
        <v>20</v>
      </c>
      <c r="K94" s="23" t="s">
        <v>65128</v>
      </c>
    </row>
    <row r="95" spans="1:11" x14ac:dyDescent="0.25">
      <c r="A95" s="23" t="s">
        <v>75554</v>
      </c>
      <c r="B95" s="23" t="s">
        <v>65153</v>
      </c>
      <c r="C95" s="23" t="s">
        <v>65092</v>
      </c>
      <c r="D95" s="23" t="s">
        <v>13</v>
      </c>
      <c r="E95" s="23" t="s">
        <v>13</v>
      </c>
      <c r="F95" s="23" t="s">
        <v>13</v>
      </c>
      <c r="G95" s="23" t="s">
        <v>13</v>
      </c>
      <c r="H95" s="23" t="s">
        <v>1180</v>
      </c>
      <c r="I95" s="72">
        <v>41639</v>
      </c>
      <c r="J95" s="23">
        <v>1</v>
      </c>
      <c r="K95" s="23" t="s">
        <v>65112</v>
      </c>
    </row>
    <row r="96" spans="1:11" x14ac:dyDescent="0.25">
      <c r="A96" s="23" t="s">
        <v>75554</v>
      </c>
      <c r="B96" s="23" t="s">
        <v>65153</v>
      </c>
      <c r="C96" s="23" t="s">
        <v>65092</v>
      </c>
      <c r="D96" s="23" t="s">
        <v>13</v>
      </c>
      <c r="E96" s="23" t="s">
        <v>13</v>
      </c>
      <c r="F96" s="23" t="s">
        <v>13</v>
      </c>
      <c r="G96" s="23" t="s">
        <v>13</v>
      </c>
      <c r="H96" s="23" t="s">
        <v>1180</v>
      </c>
      <c r="I96" s="72">
        <v>41639</v>
      </c>
      <c r="J96" s="23">
        <v>1</v>
      </c>
      <c r="K96" s="23" t="s">
        <v>65094</v>
      </c>
    </row>
    <row r="97" spans="1:11" x14ac:dyDescent="0.25">
      <c r="A97" s="23" t="s">
        <v>75554</v>
      </c>
      <c r="B97" s="23" t="s">
        <v>65153</v>
      </c>
      <c r="C97" s="23" t="s">
        <v>65092</v>
      </c>
      <c r="D97" s="23" t="s">
        <v>13</v>
      </c>
      <c r="E97" s="23" t="s">
        <v>13</v>
      </c>
      <c r="F97" s="23" t="s">
        <v>13</v>
      </c>
      <c r="G97" s="23" t="s">
        <v>13</v>
      </c>
      <c r="H97" s="23" t="s">
        <v>1180</v>
      </c>
      <c r="I97" s="72">
        <v>41639</v>
      </c>
      <c r="J97" s="23">
        <v>1</v>
      </c>
      <c r="K97" s="23" t="s">
        <v>65128</v>
      </c>
    </row>
    <row r="98" spans="1:11" x14ac:dyDescent="0.25">
      <c r="A98" s="23" t="s">
        <v>75555</v>
      </c>
      <c r="B98" s="23" t="s">
        <v>65154</v>
      </c>
      <c r="C98" s="23" t="s">
        <v>65096</v>
      </c>
      <c r="D98" s="23" t="s">
        <v>13</v>
      </c>
      <c r="E98" s="23" t="s">
        <v>13</v>
      </c>
      <c r="F98" s="23" t="s">
        <v>13</v>
      </c>
      <c r="G98" s="23" t="s">
        <v>13</v>
      </c>
      <c r="H98" s="23" t="s">
        <v>1180</v>
      </c>
      <c r="I98" s="72">
        <v>41639</v>
      </c>
      <c r="J98" s="23">
        <v>1</v>
      </c>
      <c r="K98" s="23" t="s">
        <v>65094</v>
      </c>
    </row>
    <row r="99" spans="1:11" x14ac:dyDescent="0.25">
      <c r="A99" s="23" t="s">
        <v>75556</v>
      </c>
      <c r="B99" s="23" t="s">
        <v>65155</v>
      </c>
      <c r="C99" s="23" t="s">
        <v>65098</v>
      </c>
      <c r="D99" s="23" t="s">
        <v>13</v>
      </c>
      <c r="E99" s="23" t="s">
        <v>13</v>
      </c>
      <c r="F99" s="23" t="s">
        <v>13</v>
      </c>
      <c r="G99" s="23" t="s">
        <v>13</v>
      </c>
      <c r="H99" s="23" t="s">
        <v>1180</v>
      </c>
      <c r="I99" s="72">
        <v>41639</v>
      </c>
      <c r="J99" s="23">
        <v>1</v>
      </c>
      <c r="K99" s="23" t="s">
        <v>65094</v>
      </c>
    </row>
    <row r="100" spans="1:11" x14ac:dyDescent="0.25">
      <c r="A100" s="23" t="s">
        <v>75557</v>
      </c>
      <c r="B100" s="23" t="s">
        <v>65156</v>
      </c>
      <c r="C100" s="23" t="s">
        <v>65100</v>
      </c>
      <c r="D100" s="23" t="s">
        <v>13</v>
      </c>
      <c r="E100" s="23" t="s">
        <v>13</v>
      </c>
      <c r="F100" s="23" t="s">
        <v>13</v>
      </c>
      <c r="G100" s="23" t="s">
        <v>13</v>
      </c>
      <c r="H100" s="23" t="s">
        <v>1180</v>
      </c>
      <c r="I100" s="72">
        <v>41639</v>
      </c>
      <c r="J100" s="23">
        <v>116</v>
      </c>
      <c r="K100" s="23" t="s">
        <v>65112</v>
      </c>
    </row>
    <row r="101" spans="1:11" x14ac:dyDescent="0.25">
      <c r="A101" s="23" t="s">
        <v>75557</v>
      </c>
      <c r="B101" s="23" t="s">
        <v>65156</v>
      </c>
      <c r="C101" s="23" t="s">
        <v>65100</v>
      </c>
      <c r="D101" s="23" t="s">
        <v>13</v>
      </c>
      <c r="E101" s="23" t="s">
        <v>13</v>
      </c>
      <c r="F101" s="23" t="s">
        <v>13</v>
      </c>
      <c r="G101" s="23" t="s">
        <v>13</v>
      </c>
      <c r="H101" s="23" t="s">
        <v>1180</v>
      </c>
      <c r="I101" s="72">
        <v>41639</v>
      </c>
      <c r="J101" s="23">
        <v>116</v>
      </c>
      <c r="K101" s="23" t="s">
        <v>65094</v>
      </c>
    </row>
    <row r="102" spans="1:11" x14ac:dyDescent="0.25">
      <c r="A102" s="23" t="s">
        <v>75558</v>
      </c>
      <c r="B102" s="23" t="s">
        <v>65157</v>
      </c>
      <c r="C102" s="23" t="s">
        <v>65103</v>
      </c>
      <c r="D102" s="23" t="s">
        <v>13</v>
      </c>
      <c r="E102" s="23" t="s">
        <v>13</v>
      </c>
      <c r="F102" s="23" t="s">
        <v>13</v>
      </c>
      <c r="G102" s="23" t="s">
        <v>13</v>
      </c>
      <c r="H102" s="23" t="s">
        <v>1180</v>
      </c>
      <c r="I102" s="72">
        <v>41639</v>
      </c>
      <c r="J102" s="23">
        <v>68</v>
      </c>
      <c r="K102" s="23" t="s">
        <v>65123</v>
      </c>
    </row>
    <row r="103" spans="1:11" x14ac:dyDescent="0.25">
      <c r="A103" s="23" t="s">
        <v>75558</v>
      </c>
      <c r="B103" s="23" t="s">
        <v>65157</v>
      </c>
      <c r="C103" s="23" t="s">
        <v>65103</v>
      </c>
      <c r="D103" s="23" t="s">
        <v>13</v>
      </c>
      <c r="E103" s="23" t="s">
        <v>13</v>
      </c>
      <c r="F103" s="23" t="s">
        <v>13</v>
      </c>
      <c r="G103" s="23" t="s">
        <v>13</v>
      </c>
      <c r="H103" s="23" t="s">
        <v>1180</v>
      </c>
      <c r="I103" s="72">
        <v>41639</v>
      </c>
      <c r="J103" s="23">
        <v>68</v>
      </c>
      <c r="K103" s="23" t="s">
        <v>65112</v>
      </c>
    </row>
    <row r="104" spans="1:11" x14ac:dyDescent="0.25">
      <c r="A104" s="23" t="s">
        <v>75558</v>
      </c>
      <c r="B104" s="23" t="s">
        <v>65157</v>
      </c>
      <c r="C104" s="23" t="s">
        <v>65103</v>
      </c>
      <c r="D104" s="23" t="s">
        <v>13</v>
      </c>
      <c r="E104" s="23" t="s">
        <v>13</v>
      </c>
      <c r="F104" s="23" t="s">
        <v>13</v>
      </c>
      <c r="G104" s="23" t="s">
        <v>13</v>
      </c>
      <c r="H104" s="23" t="s">
        <v>1180</v>
      </c>
      <c r="I104" s="72">
        <v>41639</v>
      </c>
      <c r="J104" s="23">
        <v>68</v>
      </c>
      <c r="K104" s="23" t="s">
        <v>65094</v>
      </c>
    </row>
    <row r="105" spans="1:11" x14ac:dyDescent="0.25">
      <c r="A105" s="23" t="s">
        <v>75559</v>
      </c>
      <c r="B105" s="23" t="s">
        <v>65158</v>
      </c>
      <c r="C105" s="23" t="s">
        <v>65107</v>
      </c>
      <c r="D105" s="23" t="s">
        <v>13</v>
      </c>
      <c r="E105" s="23" t="s">
        <v>13</v>
      </c>
      <c r="F105" s="23" t="s">
        <v>13</v>
      </c>
      <c r="G105" s="23" t="s">
        <v>13</v>
      </c>
      <c r="H105" s="23" t="s">
        <v>1180</v>
      </c>
      <c r="I105" s="72">
        <v>41639</v>
      </c>
      <c r="J105" s="23">
        <v>96</v>
      </c>
      <c r="K105" s="23" t="s">
        <v>65112</v>
      </c>
    </row>
    <row r="106" spans="1:11" x14ac:dyDescent="0.25">
      <c r="A106" s="23" t="s">
        <v>75559</v>
      </c>
      <c r="B106" s="23" t="s">
        <v>65158</v>
      </c>
      <c r="C106" s="23" t="s">
        <v>65107</v>
      </c>
      <c r="D106" s="23" t="s">
        <v>13</v>
      </c>
      <c r="E106" s="23" t="s">
        <v>13</v>
      </c>
      <c r="F106" s="23" t="s">
        <v>13</v>
      </c>
      <c r="G106" s="23" t="s">
        <v>13</v>
      </c>
      <c r="H106" s="23" t="s">
        <v>1180</v>
      </c>
      <c r="I106" s="72">
        <v>41639</v>
      </c>
      <c r="J106" s="23">
        <v>96</v>
      </c>
      <c r="K106" s="23" t="s">
        <v>65094</v>
      </c>
    </row>
    <row r="107" spans="1:11" x14ac:dyDescent="0.25">
      <c r="A107" s="23" t="s">
        <v>75560</v>
      </c>
      <c r="B107" s="23" t="s">
        <v>65159</v>
      </c>
      <c r="C107" s="23" t="s">
        <v>65110</v>
      </c>
      <c r="D107" s="23" t="s">
        <v>13</v>
      </c>
      <c r="E107" s="23" t="s">
        <v>13</v>
      </c>
      <c r="F107" s="23" t="s">
        <v>13</v>
      </c>
      <c r="G107" s="23" t="s">
        <v>13</v>
      </c>
      <c r="H107" s="23" t="s">
        <v>1180</v>
      </c>
      <c r="I107" s="72">
        <v>41639</v>
      </c>
      <c r="J107" s="23">
        <v>20</v>
      </c>
      <c r="K107" s="23" t="s">
        <v>65112</v>
      </c>
    </row>
    <row r="108" spans="1:11" x14ac:dyDescent="0.25">
      <c r="A108" s="23" t="s">
        <v>75560</v>
      </c>
      <c r="B108" s="23" t="s">
        <v>65159</v>
      </c>
      <c r="C108" s="23" t="s">
        <v>65110</v>
      </c>
      <c r="D108" s="23" t="s">
        <v>13</v>
      </c>
      <c r="E108" s="23" t="s">
        <v>13</v>
      </c>
      <c r="F108" s="23" t="s">
        <v>13</v>
      </c>
      <c r="G108" s="23" t="s">
        <v>13</v>
      </c>
      <c r="H108" s="23" t="s">
        <v>1180</v>
      </c>
      <c r="I108" s="72">
        <v>41639</v>
      </c>
      <c r="J108" s="23">
        <v>20</v>
      </c>
      <c r="K108" s="23" t="s">
        <v>65094</v>
      </c>
    </row>
    <row r="109" spans="1:11" x14ac:dyDescent="0.25">
      <c r="A109" s="23" t="s">
        <v>75560</v>
      </c>
      <c r="B109" s="23" t="s">
        <v>65159</v>
      </c>
      <c r="C109" s="23" t="s">
        <v>65110</v>
      </c>
      <c r="D109" s="23" t="s">
        <v>13</v>
      </c>
      <c r="E109" s="23" t="s">
        <v>13</v>
      </c>
      <c r="F109" s="23" t="s">
        <v>13</v>
      </c>
      <c r="G109" s="23" t="s">
        <v>13</v>
      </c>
      <c r="H109" s="23" t="s">
        <v>1180</v>
      </c>
      <c r="I109" s="72">
        <v>41639</v>
      </c>
      <c r="J109" s="23">
        <v>20</v>
      </c>
      <c r="K109" s="23" t="s">
        <v>65128</v>
      </c>
    </row>
    <row r="110" spans="1:11" x14ac:dyDescent="0.25">
      <c r="A110" s="23" t="s">
        <v>75561</v>
      </c>
      <c r="B110" s="23" t="s">
        <v>65161</v>
      </c>
      <c r="C110" s="23" t="s">
        <v>65114</v>
      </c>
      <c r="D110" s="23" t="s">
        <v>13</v>
      </c>
      <c r="E110" s="23" t="s">
        <v>13</v>
      </c>
      <c r="F110" s="23" t="s">
        <v>13</v>
      </c>
      <c r="G110" s="23" t="s">
        <v>13</v>
      </c>
      <c r="H110" s="23" t="s">
        <v>1180</v>
      </c>
      <c r="I110" s="72">
        <v>41639</v>
      </c>
      <c r="J110" s="23">
        <v>48</v>
      </c>
      <c r="K110" s="23" t="s">
        <v>65112</v>
      </c>
    </row>
    <row r="111" spans="1:11" x14ac:dyDescent="0.25">
      <c r="A111" s="23" t="s">
        <v>75561</v>
      </c>
      <c r="B111" s="23" t="s">
        <v>65161</v>
      </c>
      <c r="C111" s="23" t="s">
        <v>65114</v>
      </c>
      <c r="D111" s="23" t="s">
        <v>13</v>
      </c>
      <c r="E111" s="23" t="s">
        <v>13</v>
      </c>
      <c r="F111" s="23" t="s">
        <v>13</v>
      </c>
      <c r="G111" s="23" t="s">
        <v>13</v>
      </c>
      <c r="H111" s="23" t="s">
        <v>1180</v>
      </c>
      <c r="I111" s="72">
        <v>41639</v>
      </c>
      <c r="J111" s="23">
        <v>48</v>
      </c>
      <c r="K111" s="23" t="s">
        <v>65094</v>
      </c>
    </row>
    <row r="112" spans="1:11" x14ac:dyDescent="0.25">
      <c r="A112" s="23" t="s">
        <v>75561</v>
      </c>
      <c r="B112" s="23" t="s">
        <v>65161</v>
      </c>
      <c r="C112" s="23" t="s">
        <v>65114</v>
      </c>
      <c r="D112" s="23" t="s">
        <v>13</v>
      </c>
      <c r="E112" s="23" t="s">
        <v>13</v>
      </c>
      <c r="F112" s="23" t="s">
        <v>13</v>
      </c>
      <c r="G112" s="23" t="s">
        <v>13</v>
      </c>
      <c r="H112" s="23" t="s">
        <v>1180</v>
      </c>
      <c r="I112" s="72">
        <v>41639</v>
      </c>
      <c r="J112" s="23">
        <v>48</v>
      </c>
      <c r="K112" s="23" t="s">
        <v>65128</v>
      </c>
    </row>
    <row r="113" spans="1:11" x14ac:dyDescent="0.25">
      <c r="A113" s="23" t="s">
        <v>75562</v>
      </c>
      <c r="B113" s="23" t="s">
        <v>65164</v>
      </c>
      <c r="C113" s="23" t="s">
        <v>65118</v>
      </c>
      <c r="D113" s="23" t="s">
        <v>13</v>
      </c>
      <c r="E113" s="23" t="s">
        <v>13</v>
      </c>
      <c r="F113" s="23" t="s">
        <v>13</v>
      </c>
      <c r="G113" s="23" t="s">
        <v>13</v>
      </c>
      <c r="H113" s="23" t="s">
        <v>1180</v>
      </c>
      <c r="I113" s="72">
        <v>41639</v>
      </c>
      <c r="J113" s="23">
        <v>28</v>
      </c>
      <c r="K113" s="23" t="s">
        <v>65112</v>
      </c>
    </row>
    <row r="114" spans="1:11" x14ac:dyDescent="0.25">
      <c r="A114" s="23" t="s">
        <v>75562</v>
      </c>
      <c r="B114" s="23" t="s">
        <v>65164</v>
      </c>
      <c r="C114" s="23" t="s">
        <v>65118</v>
      </c>
      <c r="D114" s="23" t="s">
        <v>13</v>
      </c>
      <c r="E114" s="23" t="s">
        <v>13</v>
      </c>
      <c r="F114" s="23" t="s">
        <v>13</v>
      </c>
      <c r="G114" s="23" t="s">
        <v>13</v>
      </c>
      <c r="H114" s="23" t="s">
        <v>1180</v>
      </c>
      <c r="I114" s="72">
        <v>41639</v>
      </c>
      <c r="J114" s="23">
        <v>28</v>
      </c>
      <c r="K114" s="23" t="s">
        <v>65094</v>
      </c>
    </row>
    <row r="115" spans="1:11" x14ac:dyDescent="0.25">
      <c r="A115" s="23" t="s">
        <v>75562</v>
      </c>
      <c r="B115" s="23" t="s">
        <v>65164</v>
      </c>
      <c r="C115" s="23" t="s">
        <v>65118</v>
      </c>
      <c r="D115" s="23" t="s">
        <v>13</v>
      </c>
      <c r="E115" s="23" t="s">
        <v>13</v>
      </c>
      <c r="F115" s="23" t="s">
        <v>13</v>
      </c>
      <c r="G115" s="23" t="s">
        <v>13</v>
      </c>
      <c r="H115" s="23" t="s">
        <v>1180</v>
      </c>
      <c r="I115" s="72">
        <v>41639</v>
      </c>
      <c r="J115" s="23">
        <v>28</v>
      </c>
      <c r="K115" s="23" t="s">
        <v>65128</v>
      </c>
    </row>
    <row r="116" spans="1:11" x14ac:dyDescent="0.25">
      <c r="A116" s="23" t="s">
        <v>75563</v>
      </c>
      <c r="B116" s="23" t="s">
        <v>65166</v>
      </c>
      <c r="C116" s="23" t="s">
        <v>65122</v>
      </c>
      <c r="D116" s="23" t="s">
        <v>13</v>
      </c>
      <c r="E116" s="23" t="s">
        <v>13</v>
      </c>
      <c r="F116" s="23" t="s">
        <v>13</v>
      </c>
      <c r="G116" s="23" t="s">
        <v>13</v>
      </c>
      <c r="H116" s="23" t="s">
        <v>1180</v>
      </c>
      <c r="I116" s="72">
        <v>41639</v>
      </c>
      <c r="J116" s="23">
        <v>573</v>
      </c>
      <c r="K116" s="23" t="s">
        <v>65094</v>
      </c>
    </row>
    <row r="117" spans="1:11" x14ac:dyDescent="0.25">
      <c r="A117" s="23" t="s">
        <v>75564</v>
      </c>
      <c r="B117" s="23" t="s">
        <v>65168</v>
      </c>
      <c r="C117" s="23" t="s">
        <v>65124</v>
      </c>
      <c r="D117" s="23" t="s">
        <v>13</v>
      </c>
      <c r="E117" s="23" t="s">
        <v>13</v>
      </c>
      <c r="F117" s="23" t="s">
        <v>13</v>
      </c>
      <c r="G117" s="23" t="s">
        <v>13</v>
      </c>
      <c r="H117" s="23" t="s">
        <v>1180</v>
      </c>
      <c r="I117" s="72">
        <v>41639</v>
      </c>
      <c r="J117" s="23">
        <v>65</v>
      </c>
      <c r="K117" s="23" t="s">
        <v>65112</v>
      </c>
    </row>
    <row r="118" spans="1:11" x14ac:dyDescent="0.25">
      <c r="A118" s="23" t="s">
        <v>75564</v>
      </c>
      <c r="B118" s="23" t="s">
        <v>65168</v>
      </c>
      <c r="C118" s="23" t="s">
        <v>65124</v>
      </c>
      <c r="D118" s="23" t="s">
        <v>13</v>
      </c>
      <c r="E118" s="23" t="s">
        <v>13</v>
      </c>
      <c r="F118" s="23" t="s">
        <v>13</v>
      </c>
      <c r="G118" s="23" t="s">
        <v>13</v>
      </c>
      <c r="H118" s="23" t="s">
        <v>1180</v>
      </c>
      <c r="I118" s="72">
        <v>41639</v>
      </c>
      <c r="J118" s="23">
        <v>65</v>
      </c>
      <c r="K118" s="23" t="s">
        <v>65094</v>
      </c>
    </row>
    <row r="119" spans="1:11" x14ac:dyDescent="0.25">
      <c r="A119" s="23" t="s">
        <v>75565</v>
      </c>
      <c r="B119" s="23" t="s">
        <v>65170</v>
      </c>
      <c r="C119" s="23" t="s">
        <v>65127</v>
      </c>
      <c r="D119" s="23" t="s">
        <v>13</v>
      </c>
      <c r="E119" s="23" t="s">
        <v>13</v>
      </c>
      <c r="F119" s="23" t="s">
        <v>13</v>
      </c>
      <c r="G119" s="23" t="s">
        <v>13</v>
      </c>
      <c r="H119" s="23" t="s">
        <v>1180</v>
      </c>
      <c r="I119" s="72">
        <v>41639</v>
      </c>
      <c r="J119" s="23">
        <v>40</v>
      </c>
      <c r="K119" s="23" t="s">
        <v>65123</v>
      </c>
    </row>
    <row r="120" spans="1:11" x14ac:dyDescent="0.25">
      <c r="A120" s="23" t="s">
        <v>75565</v>
      </c>
      <c r="B120" s="23" t="s">
        <v>65170</v>
      </c>
      <c r="C120" s="23" t="s">
        <v>65127</v>
      </c>
      <c r="D120" s="23" t="s">
        <v>13</v>
      </c>
      <c r="E120" s="23" t="s">
        <v>13</v>
      </c>
      <c r="F120" s="23" t="s">
        <v>13</v>
      </c>
      <c r="G120" s="23" t="s">
        <v>13</v>
      </c>
      <c r="H120" s="23" t="s">
        <v>1180</v>
      </c>
      <c r="I120" s="72">
        <v>41639</v>
      </c>
      <c r="J120" s="23">
        <v>40</v>
      </c>
      <c r="K120" s="23" t="s">
        <v>65112</v>
      </c>
    </row>
    <row r="121" spans="1:11" x14ac:dyDescent="0.25">
      <c r="A121" s="23" t="s">
        <v>75565</v>
      </c>
      <c r="B121" s="23" t="s">
        <v>65170</v>
      </c>
      <c r="C121" s="23" t="s">
        <v>65127</v>
      </c>
      <c r="D121" s="23" t="s">
        <v>13</v>
      </c>
      <c r="E121" s="23" t="s">
        <v>13</v>
      </c>
      <c r="F121" s="23" t="s">
        <v>13</v>
      </c>
      <c r="G121" s="23" t="s">
        <v>13</v>
      </c>
      <c r="H121" s="23" t="s">
        <v>1180</v>
      </c>
      <c r="I121" s="72">
        <v>41639</v>
      </c>
      <c r="J121" s="23">
        <v>40</v>
      </c>
      <c r="K121" s="23" t="s">
        <v>65094</v>
      </c>
    </row>
    <row r="122" spans="1:11" x14ac:dyDescent="0.25">
      <c r="A122" s="23" t="s">
        <v>75566</v>
      </c>
      <c r="B122" s="23" t="s">
        <v>65172</v>
      </c>
      <c r="C122" s="23" t="s">
        <v>65130</v>
      </c>
      <c r="D122" s="23" t="s">
        <v>13</v>
      </c>
      <c r="E122" s="23" t="s">
        <v>13</v>
      </c>
      <c r="F122" s="23" t="s">
        <v>13</v>
      </c>
      <c r="G122" s="23" t="s">
        <v>13</v>
      </c>
      <c r="H122" s="23" t="s">
        <v>1180</v>
      </c>
      <c r="I122" s="72">
        <v>41639</v>
      </c>
      <c r="J122" s="23">
        <v>42</v>
      </c>
      <c r="K122" s="23" t="s">
        <v>65112</v>
      </c>
    </row>
    <row r="123" spans="1:11" x14ac:dyDescent="0.25">
      <c r="A123" s="23" t="s">
        <v>75566</v>
      </c>
      <c r="B123" s="23" t="s">
        <v>65172</v>
      </c>
      <c r="C123" s="23" t="s">
        <v>65130</v>
      </c>
      <c r="D123" s="23" t="s">
        <v>13</v>
      </c>
      <c r="E123" s="23" t="s">
        <v>13</v>
      </c>
      <c r="F123" s="23" t="s">
        <v>13</v>
      </c>
      <c r="G123" s="23" t="s">
        <v>13</v>
      </c>
      <c r="H123" s="23" t="s">
        <v>1180</v>
      </c>
      <c r="I123" s="72">
        <v>41639</v>
      </c>
      <c r="J123" s="23">
        <v>42</v>
      </c>
      <c r="K123" s="23" t="s">
        <v>65094</v>
      </c>
    </row>
    <row r="124" spans="1:11" x14ac:dyDescent="0.25">
      <c r="A124" s="23" t="s">
        <v>75567</v>
      </c>
      <c r="B124" s="23" t="s">
        <v>65174</v>
      </c>
      <c r="C124" s="23" t="s">
        <v>65132</v>
      </c>
      <c r="D124" s="23" t="s">
        <v>13</v>
      </c>
      <c r="E124" s="23" t="s">
        <v>13</v>
      </c>
      <c r="F124" s="23" t="s">
        <v>13</v>
      </c>
      <c r="G124" s="23" t="s">
        <v>13</v>
      </c>
      <c r="H124" s="23" t="s">
        <v>1180</v>
      </c>
      <c r="I124" s="72">
        <v>41639</v>
      </c>
      <c r="J124" s="23">
        <v>23</v>
      </c>
      <c r="K124" s="23" t="s">
        <v>65112</v>
      </c>
    </row>
    <row r="125" spans="1:11" x14ac:dyDescent="0.25">
      <c r="A125" s="23" t="s">
        <v>75567</v>
      </c>
      <c r="B125" s="23" t="s">
        <v>65174</v>
      </c>
      <c r="C125" s="23" t="s">
        <v>65132</v>
      </c>
      <c r="D125" s="23" t="s">
        <v>13</v>
      </c>
      <c r="E125" s="23" t="s">
        <v>13</v>
      </c>
      <c r="F125" s="23" t="s">
        <v>13</v>
      </c>
      <c r="G125" s="23" t="s">
        <v>13</v>
      </c>
      <c r="H125" s="23" t="s">
        <v>1180</v>
      </c>
      <c r="I125" s="72">
        <v>41639</v>
      </c>
      <c r="J125" s="23">
        <v>23</v>
      </c>
      <c r="K125" s="23" t="s">
        <v>65094</v>
      </c>
    </row>
    <row r="126" spans="1:11" x14ac:dyDescent="0.25">
      <c r="A126" s="23" t="s">
        <v>75567</v>
      </c>
      <c r="B126" s="23" t="s">
        <v>65174</v>
      </c>
      <c r="C126" s="23" t="s">
        <v>65132</v>
      </c>
      <c r="D126" s="23" t="s">
        <v>13</v>
      </c>
      <c r="E126" s="23" t="s">
        <v>13</v>
      </c>
      <c r="F126" s="23" t="s">
        <v>13</v>
      </c>
      <c r="G126" s="23" t="s">
        <v>13</v>
      </c>
      <c r="H126" s="23" t="s">
        <v>1180</v>
      </c>
      <c r="I126" s="72">
        <v>41639</v>
      </c>
      <c r="J126" s="23">
        <v>23</v>
      </c>
      <c r="K126" s="23" t="s">
        <v>65128</v>
      </c>
    </row>
    <row r="127" spans="1:11" x14ac:dyDescent="0.25">
      <c r="A127" s="23" t="s">
        <v>75568</v>
      </c>
      <c r="B127" s="23" t="s">
        <v>65177</v>
      </c>
      <c r="C127" s="23" t="s">
        <v>65135</v>
      </c>
      <c r="D127" s="23" t="s">
        <v>13</v>
      </c>
      <c r="E127" s="23" t="s">
        <v>13</v>
      </c>
      <c r="F127" s="23" t="s">
        <v>13</v>
      </c>
      <c r="G127" s="23" t="s">
        <v>13</v>
      </c>
      <c r="H127" s="23" t="s">
        <v>1180</v>
      </c>
      <c r="I127" s="72">
        <v>41639</v>
      </c>
      <c r="J127" s="23">
        <v>25</v>
      </c>
      <c r="K127" s="23" t="s">
        <v>65112</v>
      </c>
    </row>
    <row r="128" spans="1:11" x14ac:dyDescent="0.25">
      <c r="A128" s="23" t="s">
        <v>75568</v>
      </c>
      <c r="B128" s="23" t="s">
        <v>65177</v>
      </c>
      <c r="C128" s="23" t="s">
        <v>65135</v>
      </c>
      <c r="D128" s="23" t="s">
        <v>13</v>
      </c>
      <c r="E128" s="23" t="s">
        <v>13</v>
      </c>
      <c r="F128" s="23" t="s">
        <v>13</v>
      </c>
      <c r="G128" s="23" t="s">
        <v>13</v>
      </c>
      <c r="H128" s="23" t="s">
        <v>1180</v>
      </c>
      <c r="I128" s="72">
        <v>41639</v>
      </c>
      <c r="J128" s="23">
        <v>25</v>
      </c>
      <c r="K128" s="23" t="s">
        <v>65094</v>
      </c>
    </row>
    <row r="129" spans="1:11" x14ac:dyDescent="0.25">
      <c r="A129" s="23" t="s">
        <v>75568</v>
      </c>
      <c r="B129" s="23" t="s">
        <v>65177</v>
      </c>
      <c r="C129" s="23" t="s">
        <v>65135</v>
      </c>
      <c r="D129" s="23" t="s">
        <v>13</v>
      </c>
      <c r="E129" s="23" t="s">
        <v>13</v>
      </c>
      <c r="F129" s="23" t="s">
        <v>13</v>
      </c>
      <c r="G129" s="23" t="s">
        <v>13</v>
      </c>
      <c r="H129" s="23" t="s">
        <v>1180</v>
      </c>
      <c r="I129" s="72">
        <v>41639</v>
      </c>
      <c r="J129" s="23">
        <v>25</v>
      </c>
      <c r="K129" s="23" t="s">
        <v>65128</v>
      </c>
    </row>
    <row r="130" spans="1:11" x14ac:dyDescent="0.25">
      <c r="A130" s="23" t="s">
        <v>75569</v>
      </c>
      <c r="B130" s="23" t="s">
        <v>65179</v>
      </c>
      <c r="C130" s="23" t="s">
        <v>65139</v>
      </c>
      <c r="D130" s="23" t="s">
        <v>13</v>
      </c>
      <c r="E130" s="23" t="s">
        <v>13</v>
      </c>
      <c r="F130" s="23" t="s">
        <v>13</v>
      </c>
      <c r="G130" s="23" t="s">
        <v>13</v>
      </c>
      <c r="H130" s="23" t="s">
        <v>1180</v>
      </c>
      <c r="I130" s="72">
        <v>41639</v>
      </c>
      <c r="J130" s="23">
        <v>2</v>
      </c>
      <c r="K130" s="23" t="s">
        <v>65112</v>
      </c>
    </row>
    <row r="131" spans="1:11" x14ac:dyDescent="0.25">
      <c r="A131" s="23" t="s">
        <v>75569</v>
      </c>
      <c r="B131" s="23" t="s">
        <v>65179</v>
      </c>
      <c r="C131" s="23" t="s">
        <v>65139</v>
      </c>
      <c r="D131" s="23" t="s">
        <v>13</v>
      </c>
      <c r="E131" s="23" t="s">
        <v>13</v>
      </c>
      <c r="F131" s="23" t="s">
        <v>13</v>
      </c>
      <c r="G131" s="23" t="s">
        <v>13</v>
      </c>
      <c r="H131" s="23" t="s">
        <v>1180</v>
      </c>
      <c r="I131" s="72">
        <v>41639</v>
      </c>
      <c r="J131" s="23">
        <v>2</v>
      </c>
      <c r="K131" s="23" t="s">
        <v>65094</v>
      </c>
    </row>
    <row r="132" spans="1:11" x14ac:dyDescent="0.25">
      <c r="A132" s="23" t="s">
        <v>75569</v>
      </c>
      <c r="B132" s="23" t="s">
        <v>65179</v>
      </c>
      <c r="C132" s="23" t="s">
        <v>65139</v>
      </c>
      <c r="D132" s="23" t="s">
        <v>13</v>
      </c>
      <c r="E132" s="23" t="s">
        <v>13</v>
      </c>
      <c r="F132" s="23" t="s">
        <v>13</v>
      </c>
      <c r="G132" s="23" t="s">
        <v>13</v>
      </c>
      <c r="H132" s="23" t="s">
        <v>1180</v>
      </c>
      <c r="I132" s="72">
        <v>41639</v>
      </c>
      <c r="J132" s="23">
        <v>2</v>
      </c>
      <c r="K132" s="23" t="s">
        <v>65128</v>
      </c>
    </row>
    <row r="133" spans="1:11" x14ac:dyDescent="0.25">
      <c r="A133" s="23" t="s">
        <v>75570</v>
      </c>
      <c r="B133" s="23" t="s">
        <v>65182</v>
      </c>
      <c r="C133" s="23" t="s">
        <v>65142</v>
      </c>
      <c r="D133" s="23" t="s">
        <v>13</v>
      </c>
      <c r="E133" s="23" t="s">
        <v>13</v>
      </c>
      <c r="F133" s="23" t="s">
        <v>13</v>
      </c>
      <c r="G133" s="23" t="s">
        <v>13</v>
      </c>
      <c r="H133" s="23" t="s">
        <v>1180</v>
      </c>
      <c r="I133" s="72">
        <v>41639</v>
      </c>
      <c r="J133" s="23">
        <v>132</v>
      </c>
      <c r="K133" s="23" t="s">
        <v>65123</v>
      </c>
    </row>
    <row r="134" spans="1:11" x14ac:dyDescent="0.25">
      <c r="A134" s="23" t="s">
        <v>75570</v>
      </c>
      <c r="B134" s="23" t="s">
        <v>65182</v>
      </c>
      <c r="C134" s="23" t="s">
        <v>65142</v>
      </c>
      <c r="D134" s="23" t="s">
        <v>13</v>
      </c>
      <c r="E134" s="23" t="s">
        <v>13</v>
      </c>
      <c r="F134" s="23" t="s">
        <v>13</v>
      </c>
      <c r="G134" s="23" t="s">
        <v>13</v>
      </c>
      <c r="H134" s="23" t="s">
        <v>1180</v>
      </c>
      <c r="I134" s="72">
        <v>41639</v>
      </c>
      <c r="J134" s="23">
        <v>132</v>
      </c>
      <c r="K134" s="23" t="s">
        <v>65094</v>
      </c>
    </row>
    <row r="135" spans="1:11" x14ac:dyDescent="0.25">
      <c r="A135" s="23" t="s">
        <v>75571</v>
      </c>
      <c r="B135" s="23" t="s">
        <v>65185</v>
      </c>
      <c r="C135" s="23" t="s">
        <v>65145</v>
      </c>
      <c r="D135" s="23" t="s">
        <v>13</v>
      </c>
      <c r="E135" s="23" t="s">
        <v>13</v>
      </c>
      <c r="F135" s="23" t="s">
        <v>13</v>
      </c>
      <c r="G135" s="23" t="s">
        <v>13</v>
      </c>
      <c r="H135" s="23" t="s">
        <v>1180</v>
      </c>
      <c r="I135" s="72">
        <v>41639</v>
      </c>
      <c r="J135" s="23">
        <v>67</v>
      </c>
      <c r="K135" s="23" t="s">
        <v>65123</v>
      </c>
    </row>
    <row r="136" spans="1:11" x14ac:dyDescent="0.25">
      <c r="A136" s="23" t="s">
        <v>75571</v>
      </c>
      <c r="B136" s="23" t="s">
        <v>65185</v>
      </c>
      <c r="C136" s="23" t="s">
        <v>65145</v>
      </c>
      <c r="D136" s="23" t="s">
        <v>13</v>
      </c>
      <c r="E136" s="23" t="s">
        <v>13</v>
      </c>
      <c r="F136" s="23" t="s">
        <v>13</v>
      </c>
      <c r="G136" s="23" t="s">
        <v>13</v>
      </c>
      <c r="H136" s="23" t="s">
        <v>1180</v>
      </c>
      <c r="I136" s="72">
        <v>41639</v>
      </c>
      <c r="J136" s="23">
        <v>67</v>
      </c>
      <c r="K136" s="23" t="s">
        <v>65094</v>
      </c>
    </row>
    <row r="137" spans="1:11" x14ac:dyDescent="0.25">
      <c r="A137" s="23" t="s">
        <v>75572</v>
      </c>
      <c r="B137" s="23" t="s">
        <v>65187</v>
      </c>
      <c r="C137" s="23" t="s">
        <v>65148</v>
      </c>
      <c r="D137" s="23" t="s">
        <v>13</v>
      </c>
      <c r="E137" s="23" t="s">
        <v>13</v>
      </c>
      <c r="F137" s="23" t="s">
        <v>13</v>
      </c>
      <c r="G137" s="23" t="s">
        <v>13</v>
      </c>
      <c r="H137" s="23" t="s">
        <v>1180</v>
      </c>
      <c r="I137" s="72">
        <v>44043</v>
      </c>
      <c r="J137" s="23">
        <v>418</v>
      </c>
      <c r="K137" s="23" t="s">
        <v>65123</v>
      </c>
    </row>
    <row r="138" spans="1:11" x14ac:dyDescent="0.25">
      <c r="A138" s="23" t="s">
        <v>75572</v>
      </c>
      <c r="B138" s="23" t="s">
        <v>65187</v>
      </c>
      <c r="C138" s="23" t="s">
        <v>65148</v>
      </c>
      <c r="D138" s="23" t="s">
        <v>13</v>
      </c>
      <c r="E138" s="23" t="s">
        <v>13</v>
      </c>
      <c r="F138" s="23" t="s">
        <v>13</v>
      </c>
      <c r="G138" s="23" t="s">
        <v>13</v>
      </c>
      <c r="H138" s="23" t="s">
        <v>1180</v>
      </c>
      <c r="I138" s="72">
        <v>44043</v>
      </c>
      <c r="J138" s="23">
        <v>418</v>
      </c>
      <c r="K138" s="23" t="s">
        <v>65094</v>
      </c>
    </row>
    <row r="139" spans="1:11" x14ac:dyDescent="0.25">
      <c r="A139" s="23" t="s">
        <v>75573</v>
      </c>
      <c r="B139" s="23" t="s">
        <v>64390</v>
      </c>
      <c r="C139" s="23" t="s">
        <v>64391</v>
      </c>
      <c r="D139" s="23" t="s">
        <v>65930</v>
      </c>
      <c r="E139" s="23" t="s">
        <v>65931</v>
      </c>
      <c r="F139" s="23" t="s">
        <v>64392</v>
      </c>
      <c r="G139" s="23" t="s">
        <v>64393</v>
      </c>
      <c r="H139" s="23" t="s">
        <v>13103</v>
      </c>
      <c r="I139" s="72">
        <v>41639</v>
      </c>
      <c r="J139" s="23">
        <v>1963</v>
      </c>
      <c r="K139" s="23" t="s">
        <v>65123</v>
      </c>
    </row>
    <row r="140" spans="1:11" x14ac:dyDescent="0.25">
      <c r="A140" s="23" t="s">
        <v>75573</v>
      </c>
      <c r="B140" s="23" t="s">
        <v>64390</v>
      </c>
      <c r="C140" s="23" t="s">
        <v>64391</v>
      </c>
      <c r="D140" s="23" t="s">
        <v>65930</v>
      </c>
      <c r="E140" s="23" t="s">
        <v>65931</v>
      </c>
      <c r="F140" s="23" t="s">
        <v>64392</v>
      </c>
      <c r="G140" s="23" t="s">
        <v>64393</v>
      </c>
      <c r="H140" s="23" t="s">
        <v>13103</v>
      </c>
      <c r="I140" s="72">
        <v>41639</v>
      </c>
      <c r="J140" s="23">
        <v>1963</v>
      </c>
      <c r="K140" s="23" t="s">
        <v>65094</v>
      </c>
    </row>
    <row r="141" spans="1:11" x14ac:dyDescent="0.25">
      <c r="A141" s="23" t="s">
        <v>64394</v>
      </c>
      <c r="B141" s="23" t="s">
        <v>64395</v>
      </c>
      <c r="C141" s="23" t="s">
        <v>64396</v>
      </c>
      <c r="D141" s="23" t="s">
        <v>65932</v>
      </c>
      <c r="E141" s="23" t="s">
        <v>65933</v>
      </c>
      <c r="F141" s="23" t="s">
        <v>64397</v>
      </c>
      <c r="G141" s="23" t="s">
        <v>64398</v>
      </c>
      <c r="H141" s="23" t="s">
        <v>13103</v>
      </c>
      <c r="I141" s="72">
        <v>41639</v>
      </c>
      <c r="J141" s="23">
        <v>1963</v>
      </c>
      <c r="K141" s="23" t="s">
        <v>65123</v>
      </c>
    </row>
    <row r="142" spans="1:11" x14ac:dyDescent="0.25">
      <c r="A142" s="23" t="s">
        <v>64394</v>
      </c>
      <c r="B142" s="23" t="s">
        <v>64395</v>
      </c>
      <c r="C142" s="23" t="s">
        <v>64396</v>
      </c>
      <c r="D142" s="23" t="s">
        <v>65932</v>
      </c>
      <c r="E142" s="23" t="s">
        <v>65933</v>
      </c>
      <c r="F142" s="23" t="s">
        <v>64397</v>
      </c>
      <c r="G142" s="23" t="s">
        <v>64398</v>
      </c>
      <c r="H142" s="23" t="s">
        <v>13103</v>
      </c>
      <c r="I142" s="72">
        <v>41639</v>
      </c>
      <c r="J142" s="23">
        <v>1963</v>
      </c>
      <c r="K142" s="23" t="s">
        <v>65094</v>
      </c>
    </row>
    <row r="143" spans="1:11" x14ac:dyDescent="0.25">
      <c r="A143" s="23" t="s">
        <v>64399</v>
      </c>
      <c r="B143" s="23" t="s">
        <v>64400</v>
      </c>
      <c r="C143" s="23" t="s">
        <v>64401</v>
      </c>
      <c r="D143" s="23" t="s">
        <v>65934</v>
      </c>
      <c r="E143" s="23" t="s">
        <v>65935</v>
      </c>
      <c r="F143" s="23" t="s">
        <v>64402</v>
      </c>
      <c r="G143" s="23" t="s">
        <v>64403</v>
      </c>
      <c r="H143" s="23" t="s">
        <v>11027</v>
      </c>
      <c r="I143" s="72">
        <v>41639</v>
      </c>
      <c r="J143" s="23">
        <v>1963</v>
      </c>
      <c r="K143" s="23" t="s">
        <v>65123</v>
      </c>
    </row>
    <row r="144" spans="1:11" x14ac:dyDescent="0.25">
      <c r="A144" s="23" t="s">
        <v>64399</v>
      </c>
      <c r="B144" s="23" t="s">
        <v>64400</v>
      </c>
      <c r="C144" s="23" t="s">
        <v>64401</v>
      </c>
      <c r="D144" s="23" t="s">
        <v>65934</v>
      </c>
      <c r="E144" s="23" t="s">
        <v>65935</v>
      </c>
      <c r="F144" s="23" t="s">
        <v>64402</v>
      </c>
      <c r="G144" s="23" t="s">
        <v>64403</v>
      </c>
      <c r="H144" s="23" t="s">
        <v>11027</v>
      </c>
      <c r="I144" s="72">
        <v>41639</v>
      </c>
      <c r="J144" s="23">
        <v>1963</v>
      </c>
      <c r="K144" s="23" t="s">
        <v>65094</v>
      </c>
    </row>
    <row r="145" spans="1:11" x14ac:dyDescent="0.25">
      <c r="A145" s="23" t="s">
        <v>64404</v>
      </c>
      <c r="B145" s="23" t="s">
        <v>64405</v>
      </c>
      <c r="C145" s="23" t="s">
        <v>64406</v>
      </c>
      <c r="D145" s="23" t="s">
        <v>65936</v>
      </c>
      <c r="E145" s="23" t="s">
        <v>65937</v>
      </c>
      <c r="F145" s="23" t="s">
        <v>64407</v>
      </c>
      <c r="G145" s="23" t="s">
        <v>64408</v>
      </c>
      <c r="H145" s="23" t="s">
        <v>11027</v>
      </c>
      <c r="I145" s="72">
        <v>41639</v>
      </c>
      <c r="J145" s="23">
        <v>1963</v>
      </c>
      <c r="K145" s="23" t="s">
        <v>65123</v>
      </c>
    </row>
    <row r="146" spans="1:11" x14ac:dyDescent="0.25">
      <c r="A146" s="23" t="s">
        <v>64404</v>
      </c>
      <c r="B146" s="23" t="s">
        <v>64405</v>
      </c>
      <c r="C146" s="23" t="s">
        <v>64406</v>
      </c>
      <c r="D146" s="23" t="s">
        <v>65936</v>
      </c>
      <c r="E146" s="23" t="s">
        <v>65937</v>
      </c>
      <c r="F146" s="23" t="s">
        <v>64407</v>
      </c>
      <c r="G146" s="23" t="s">
        <v>64408</v>
      </c>
      <c r="H146" s="23" t="s">
        <v>11027</v>
      </c>
      <c r="I146" s="72">
        <v>41639</v>
      </c>
      <c r="J146" s="23">
        <v>1963</v>
      </c>
      <c r="K146" s="23" t="s">
        <v>65094</v>
      </c>
    </row>
    <row r="147" spans="1:11" x14ac:dyDescent="0.25">
      <c r="A147" s="23" t="s">
        <v>75574</v>
      </c>
      <c r="B147" s="23" t="s">
        <v>64409</v>
      </c>
      <c r="C147" s="23" t="s">
        <v>64410</v>
      </c>
      <c r="D147" s="23" t="s">
        <v>65938</v>
      </c>
      <c r="E147" s="23" t="s">
        <v>65939</v>
      </c>
      <c r="F147" s="23" t="s">
        <v>64411</v>
      </c>
      <c r="G147" s="23" t="s">
        <v>64412</v>
      </c>
      <c r="H147" s="23" t="s">
        <v>8635</v>
      </c>
      <c r="I147" s="72">
        <v>41639</v>
      </c>
      <c r="J147" s="23">
        <v>1963</v>
      </c>
      <c r="K147" s="23" t="s">
        <v>65123</v>
      </c>
    </row>
    <row r="148" spans="1:11" x14ac:dyDescent="0.25">
      <c r="A148" s="23" t="s">
        <v>75574</v>
      </c>
      <c r="B148" s="23" t="s">
        <v>64409</v>
      </c>
      <c r="C148" s="23" t="s">
        <v>64410</v>
      </c>
      <c r="D148" s="23" t="s">
        <v>65938</v>
      </c>
      <c r="E148" s="23" t="s">
        <v>65939</v>
      </c>
      <c r="F148" s="23" t="s">
        <v>64411</v>
      </c>
      <c r="G148" s="23" t="s">
        <v>64412</v>
      </c>
      <c r="H148" s="23" t="s">
        <v>8635</v>
      </c>
      <c r="I148" s="72">
        <v>41639</v>
      </c>
      <c r="J148" s="23">
        <v>1963</v>
      </c>
      <c r="K148" s="23" t="s">
        <v>65094</v>
      </c>
    </row>
    <row r="149" spans="1:11" x14ac:dyDescent="0.25">
      <c r="A149" s="23" t="s">
        <v>75575</v>
      </c>
      <c r="B149" s="23" t="s">
        <v>64413</v>
      </c>
      <c r="C149" s="23" t="s">
        <v>64414</v>
      </c>
      <c r="D149" s="23" t="s">
        <v>65940</v>
      </c>
      <c r="E149" s="23" t="s">
        <v>65941</v>
      </c>
      <c r="F149" s="23" t="s">
        <v>64415</v>
      </c>
      <c r="G149" s="23" t="s">
        <v>64416</v>
      </c>
      <c r="H149" s="23" t="s">
        <v>8635</v>
      </c>
      <c r="I149" s="72">
        <v>41639</v>
      </c>
      <c r="J149" s="23">
        <v>1963</v>
      </c>
      <c r="K149" s="23" t="s">
        <v>65123</v>
      </c>
    </row>
    <row r="150" spans="1:11" x14ac:dyDescent="0.25">
      <c r="A150" s="23" t="s">
        <v>75575</v>
      </c>
      <c r="B150" s="23" t="s">
        <v>64413</v>
      </c>
      <c r="C150" s="23" t="s">
        <v>64414</v>
      </c>
      <c r="D150" s="23" t="s">
        <v>65940</v>
      </c>
      <c r="E150" s="23" t="s">
        <v>65941</v>
      </c>
      <c r="F150" s="23" t="s">
        <v>64415</v>
      </c>
      <c r="G150" s="23" t="s">
        <v>64416</v>
      </c>
      <c r="H150" s="23" t="s">
        <v>8635</v>
      </c>
      <c r="I150" s="72">
        <v>41639</v>
      </c>
      <c r="J150" s="23">
        <v>1963</v>
      </c>
      <c r="K150" s="23" t="s">
        <v>65094</v>
      </c>
    </row>
    <row r="151" spans="1:11" x14ac:dyDescent="0.25">
      <c r="A151" s="23" t="s">
        <v>75576</v>
      </c>
      <c r="B151" s="23" t="s">
        <v>64417</v>
      </c>
      <c r="C151" s="23" t="s">
        <v>64418</v>
      </c>
      <c r="D151" s="23" t="s">
        <v>65942</v>
      </c>
      <c r="E151" s="23" t="s">
        <v>65943</v>
      </c>
      <c r="F151" s="23" t="s">
        <v>64419</v>
      </c>
      <c r="G151" s="23" t="s">
        <v>64420</v>
      </c>
      <c r="H151" s="23" t="s">
        <v>1180</v>
      </c>
      <c r="I151" s="72">
        <v>41639</v>
      </c>
      <c r="J151" s="23">
        <v>1963</v>
      </c>
      <c r="K151" s="23" t="s">
        <v>65123</v>
      </c>
    </row>
    <row r="152" spans="1:11" x14ac:dyDescent="0.25">
      <c r="A152" s="23" t="s">
        <v>75576</v>
      </c>
      <c r="B152" s="23" t="s">
        <v>64417</v>
      </c>
      <c r="C152" s="23" t="s">
        <v>64418</v>
      </c>
      <c r="D152" s="23" t="s">
        <v>65942</v>
      </c>
      <c r="E152" s="23" t="s">
        <v>65943</v>
      </c>
      <c r="F152" s="23" t="s">
        <v>64419</v>
      </c>
      <c r="G152" s="23" t="s">
        <v>64420</v>
      </c>
      <c r="H152" s="23" t="s">
        <v>1180</v>
      </c>
      <c r="I152" s="72">
        <v>41639</v>
      </c>
      <c r="J152" s="23">
        <v>1963</v>
      </c>
      <c r="K152" s="23" t="s">
        <v>65094</v>
      </c>
    </row>
    <row r="153" spans="1:11" x14ac:dyDescent="0.25">
      <c r="A153" s="23" t="s">
        <v>75577</v>
      </c>
      <c r="B153" s="23" t="s">
        <v>65205</v>
      </c>
      <c r="C153" s="23" t="s">
        <v>65160</v>
      </c>
      <c r="D153" s="23" t="s">
        <v>66556</v>
      </c>
      <c r="E153" s="23" t="s">
        <v>66557</v>
      </c>
      <c r="F153" s="23" t="s">
        <v>66558</v>
      </c>
      <c r="G153" s="23" t="s">
        <v>66559</v>
      </c>
      <c r="H153" s="23" t="s">
        <v>1180</v>
      </c>
      <c r="I153" s="72">
        <v>41639</v>
      </c>
      <c r="J153" s="23">
        <v>1963</v>
      </c>
      <c r="K153" s="23" t="s">
        <v>65123</v>
      </c>
    </row>
    <row r="154" spans="1:11" x14ac:dyDescent="0.25">
      <c r="A154" s="23" t="s">
        <v>75577</v>
      </c>
      <c r="B154" s="23" t="s">
        <v>65205</v>
      </c>
      <c r="C154" s="23" t="s">
        <v>65160</v>
      </c>
      <c r="D154" s="23" t="s">
        <v>66556</v>
      </c>
      <c r="E154" s="23" t="s">
        <v>66557</v>
      </c>
      <c r="F154" s="23" t="s">
        <v>66558</v>
      </c>
      <c r="G154" s="23" t="s">
        <v>66559</v>
      </c>
      <c r="H154" s="23" t="s">
        <v>1180</v>
      </c>
      <c r="I154" s="72">
        <v>41639</v>
      </c>
      <c r="J154" s="23">
        <v>1963</v>
      </c>
      <c r="K154" s="23" t="s">
        <v>65094</v>
      </c>
    </row>
    <row r="155" spans="1:11" x14ac:dyDescent="0.25">
      <c r="A155" s="23" t="s">
        <v>75578</v>
      </c>
      <c r="B155" s="23" t="s">
        <v>66560</v>
      </c>
      <c r="C155" s="23" t="s">
        <v>66561</v>
      </c>
      <c r="D155" s="23" t="s">
        <v>66562</v>
      </c>
      <c r="E155" s="23" t="s">
        <v>66563</v>
      </c>
      <c r="F155" s="23" t="s">
        <v>13</v>
      </c>
      <c r="G155" s="23" t="s">
        <v>13</v>
      </c>
      <c r="H155" s="23" t="s">
        <v>1180</v>
      </c>
      <c r="I155" s="72">
        <v>41639</v>
      </c>
      <c r="J155" s="23">
        <v>643</v>
      </c>
      <c r="K155" s="23" t="s">
        <v>65094</v>
      </c>
    </row>
    <row r="156" spans="1:11" x14ac:dyDescent="0.25">
      <c r="A156" s="23" t="s">
        <v>75579</v>
      </c>
      <c r="B156" s="23" t="s">
        <v>66564</v>
      </c>
      <c r="C156" s="23" t="s">
        <v>66565</v>
      </c>
      <c r="D156" s="23" t="s">
        <v>66566</v>
      </c>
      <c r="E156" s="23" t="s">
        <v>66567</v>
      </c>
      <c r="F156" s="23" t="s">
        <v>13</v>
      </c>
      <c r="G156" s="23" t="s">
        <v>13</v>
      </c>
      <c r="H156" s="23" t="s">
        <v>1180</v>
      </c>
      <c r="I156" s="72">
        <v>41639</v>
      </c>
      <c r="J156" s="23">
        <v>1320</v>
      </c>
      <c r="K156" s="23" t="s">
        <v>65094</v>
      </c>
    </row>
    <row r="157" spans="1:11" x14ac:dyDescent="0.25">
      <c r="A157" s="23" t="s">
        <v>75580</v>
      </c>
      <c r="B157" s="23" t="s">
        <v>65208</v>
      </c>
      <c r="C157" s="23" t="s">
        <v>65162</v>
      </c>
      <c r="D157" s="23" t="s">
        <v>13</v>
      </c>
      <c r="E157" s="23" t="s">
        <v>13</v>
      </c>
      <c r="F157" s="23" t="s">
        <v>13</v>
      </c>
      <c r="G157" s="23" t="s">
        <v>13</v>
      </c>
      <c r="H157" s="23" t="s">
        <v>1180</v>
      </c>
      <c r="I157" s="72">
        <v>41639</v>
      </c>
      <c r="J157" s="23">
        <v>326</v>
      </c>
      <c r="K157" s="23" t="s">
        <v>65123</v>
      </c>
    </row>
    <row r="158" spans="1:11" x14ac:dyDescent="0.25">
      <c r="A158" s="23" t="s">
        <v>75580</v>
      </c>
      <c r="B158" s="23" t="s">
        <v>65208</v>
      </c>
      <c r="C158" s="23" t="s">
        <v>65162</v>
      </c>
      <c r="D158" s="23" t="s">
        <v>13</v>
      </c>
      <c r="E158" s="23" t="s">
        <v>13</v>
      </c>
      <c r="F158" s="23" t="s">
        <v>13</v>
      </c>
      <c r="G158" s="23" t="s">
        <v>13</v>
      </c>
      <c r="H158" s="23" t="s">
        <v>1180</v>
      </c>
      <c r="I158" s="72">
        <v>41639</v>
      </c>
      <c r="J158" s="23">
        <v>326</v>
      </c>
      <c r="K158" s="23" t="s">
        <v>65094</v>
      </c>
    </row>
    <row r="159" spans="1:11" x14ac:dyDescent="0.25">
      <c r="A159" s="23" t="s">
        <v>75581</v>
      </c>
      <c r="B159" s="23" t="s">
        <v>65210</v>
      </c>
      <c r="C159" s="23" t="s">
        <v>65163</v>
      </c>
      <c r="D159" s="23" t="s">
        <v>13</v>
      </c>
      <c r="E159" s="23" t="s">
        <v>13</v>
      </c>
      <c r="F159" s="23" t="s">
        <v>13</v>
      </c>
      <c r="G159" s="23" t="s">
        <v>13</v>
      </c>
      <c r="H159" s="23" t="s">
        <v>1180</v>
      </c>
      <c r="I159" s="72">
        <v>41639</v>
      </c>
      <c r="J159" s="23">
        <v>1637</v>
      </c>
      <c r="K159" s="23" t="s">
        <v>65123</v>
      </c>
    </row>
    <row r="160" spans="1:11" x14ac:dyDescent="0.25">
      <c r="A160" s="23" t="s">
        <v>75581</v>
      </c>
      <c r="B160" s="23" t="s">
        <v>65210</v>
      </c>
      <c r="C160" s="23" t="s">
        <v>65163</v>
      </c>
      <c r="D160" s="23" t="s">
        <v>13</v>
      </c>
      <c r="E160" s="23" t="s">
        <v>13</v>
      </c>
      <c r="F160" s="23" t="s">
        <v>13</v>
      </c>
      <c r="G160" s="23" t="s">
        <v>13</v>
      </c>
      <c r="H160" s="23" t="s">
        <v>1180</v>
      </c>
      <c r="I160" s="72">
        <v>41639</v>
      </c>
      <c r="J160" s="23">
        <v>1637</v>
      </c>
      <c r="K160" s="23" t="s">
        <v>65094</v>
      </c>
    </row>
    <row r="161" spans="1:11" x14ac:dyDescent="0.25">
      <c r="A161" s="23" t="s">
        <v>75582</v>
      </c>
      <c r="B161" s="23" t="s">
        <v>65212</v>
      </c>
      <c r="C161" s="23" t="s">
        <v>65165</v>
      </c>
      <c r="D161" s="23" t="s">
        <v>13</v>
      </c>
      <c r="E161" s="23" t="s">
        <v>13</v>
      </c>
      <c r="F161" s="23" t="s">
        <v>13</v>
      </c>
      <c r="G161" s="23" t="s">
        <v>13</v>
      </c>
      <c r="H161" s="23" t="s">
        <v>1180</v>
      </c>
      <c r="I161" s="72">
        <v>41639</v>
      </c>
      <c r="J161" s="23">
        <v>220</v>
      </c>
      <c r="K161" s="23" t="s">
        <v>65123</v>
      </c>
    </row>
    <row r="162" spans="1:11" x14ac:dyDescent="0.25">
      <c r="A162" s="23" t="s">
        <v>75582</v>
      </c>
      <c r="B162" s="23" t="s">
        <v>65212</v>
      </c>
      <c r="C162" s="23" t="s">
        <v>65165</v>
      </c>
      <c r="D162" s="23" t="s">
        <v>13</v>
      </c>
      <c r="E162" s="23" t="s">
        <v>13</v>
      </c>
      <c r="F162" s="23" t="s">
        <v>13</v>
      </c>
      <c r="G162" s="23" t="s">
        <v>13</v>
      </c>
      <c r="H162" s="23" t="s">
        <v>1180</v>
      </c>
      <c r="I162" s="72">
        <v>41639</v>
      </c>
      <c r="J162" s="23">
        <v>220</v>
      </c>
      <c r="K162" s="23" t="s">
        <v>65094</v>
      </c>
    </row>
    <row r="163" spans="1:11" x14ac:dyDescent="0.25">
      <c r="A163" s="23" t="s">
        <v>75583</v>
      </c>
      <c r="B163" s="23" t="s">
        <v>65214</v>
      </c>
      <c r="C163" s="23" t="s">
        <v>65167</v>
      </c>
      <c r="D163" s="23" t="s">
        <v>13</v>
      </c>
      <c r="E163" s="23" t="s">
        <v>13</v>
      </c>
      <c r="F163" s="23" t="s">
        <v>13</v>
      </c>
      <c r="G163" s="23" t="s">
        <v>13</v>
      </c>
      <c r="H163" s="23" t="s">
        <v>1180</v>
      </c>
      <c r="I163" s="72">
        <v>41639</v>
      </c>
      <c r="J163" s="23">
        <v>582</v>
      </c>
      <c r="K163" s="23" t="s">
        <v>65123</v>
      </c>
    </row>
    <row r="164" spans="1:11" x14ac:dyDescent="0.25">
      <c r="A164" s="23" t="s">
        <v>75583</v>
      </c>
      <c r="B164" s="23" t="s">
        <v>65214</v>
      </c>
      <c r="C164" s="23" t="s">
        <v>65167</v>
      </c>
      <c r="D164" s="23" t="s">
        <v>13</v>
      </c>
      <c r="E164" s="23" t="s">
        <v>13</v>
      </c>
      <c r="F164" s="23" t="s">
        <v>13</v>
      </c>
      <c r="G164" s="23" t="s">
        <v>13</v>
      </c>
      <c r="H164" s="23" t="s">
        <v>1180</v>
      </c>
      <c r="I164" s="72">
        <v>41639</v>
      </c>
      <c r="J164" s="23">
        <v>582</v>
      </c>
      <c r="K164" s="23" t="s">
        <v>65094</v>
      </c>
    </row>
    <row r="165" spans="1:11" x14ac:dyDescent="0.25">
      <c r="A165" s="23" t="s">
        <v>75584</v>
      </c>
      <c r="B165" s="23" t="s">
        <v>65217</v>
      </c>
      <c r="C165" s="23" t="s">
        <v>65169</v>
      </c>
      <c r="D165" s="23" t="s">
        <v>13</v>
      </c>
      <c r="E165" s="23" t="s">
        <v>13</v>
      </c>
      <c r="F165" s="23" t="s">
        <v>13</v>
      </c>
      <c r="G165" s="23" t="s">
        <v>13</v>
      </c>
      <c r="H165" s="23" t="s">
        <v>1180</v>
      </c>
      <c r="I165" s="72">
        <v>41639</v>
      </c>
      <c r="J165" s="23">
        <v>475</v>
      </c>
      <c r="K165" s="23" t="s">
        <v>65123</v>
      </c>
    </row>
    <row r="166" spans="1:11" x14ac:dyDescent="0.25">
      <c r="A166" s="23" t="s">
        <v>75584</v>
      </c>
      <c r="B166" s="23" t="s">
        <v>65217</v>
      </c>
      <c r="C166" s="23" t="s">
        <v>65169</v>
      </c>
      <c r="D166" s="23" t="s">
        <v>13</v>
      </c>
      <c r="E166" s="23" t="s">
        <v>13</v>
      </c>
      <c r="F166" s="23" t="s">
        <v>13</v>
      </c>
      <c r="G166" s="23" t="s">
        <v>13</v>
      </c>
      <c r="H166" s="23" t="s">
        <v>1180</v>
      </c>
      <c r="I166" s="72">
        <v>41639</v>
      </c>
      <c r="J166" s="23">
        <v>475</v>
      </c>
      <c r="K166" s="23" t="s">
        <v>65094</v>
      </c>
    </row>
    <row r="167" spans="1:11" x14ac:dyDescent="0.25">
      <c r="A167" s="23" t="s">
        <v>75585</v>
      </c>
      <c r="B167" s="23" t="s">
        <v>65219</v>
      </c>
      <c r="C167" s="23" t="s">
        <v>65171</v>
      </c>
      <c r="D167" s="23" t="s">
        <v>13</v>
      </c>
      <c r="E167" s="23" t="s">
        <v>13</v>
      </c>
      <c r="F167" s="23" t="s">
        <v>13</v>
      </c>
      <c r="G167" s="23" t="s">
        <v>13</v>
      </c>
      <c r="H167" s="23" t="s">
        <v>1180</v>
      </c>
      <c r="I167" s="72">
        <v>41639</v>
      </c>
      <c r="J167" s="23">
        <v>238</v>
      </c>
      <c r="K167" s="23" t="s">
        <v>65123</v>
      </c>
    </row>
    <row r="168" spans="1:11" x14ac:dyDescent="0.25">
      <c r="A168" s="23" t="s">
        <v>75585</v>
      </c>
      <c r="B168" s="23" t="s">
        <v>65219</v>
      </c>
      <c r="C168" s="23" t="s">
        <v>65171</v>
      </c>
      <c r="D168" s="23" t="s">
        <v>13</v>
      </c>
      <c r="E168" s="23" t="s">
        <v>13</v>
      </c>
      <c r="F168" s="23" t="s">
        <v>13</v>
      </c>
      <c r="G168" s="23" t="s">
        <v>13</v>
      </c>
      <c r="H168" s="23" t="s">
        <v>1180</v>
      </c>
      <c r="I168" s="72">
        <v>41639</v>
      </c>
      <c r="J168" s="23">
        <v>238</v>
      </c>
      <c r="K168" s="23" t="s">
        <v>65094</v>
      </c>
    </row>
    <row r="169" spans="1:11" x14ac:dyDescent="0.25">
      <c r="A169" s="23" t="s">
        <v>75586</v>
      </c>
      <c r="B169" s="23" t="s">
        <v>65222</v>
      </c>
      <c r="C169" s="23" t="s">
        <v>65173</v>
      </c>
      <c r="D169" s="23" t="s">
        <v>13</v>
      </c>
      <c r="E169" s="23" t="s">
        <v>13</v>
      </c>
      <c r="F169" s="23" t="s">
        <v>13</v>
      </c>
      <c r="G169" s="23" t="s">
        <v>13</v>
      </c>
      <c r="H169" s="23" t="s">
        <v>1180</v>
      </c>
      <c r="I169" s="72">
        <v>41639</v>
      </c>
      <c r="J169" s="23">
        <v>122</v>
      </c>
      <c r="K169" s="23" t="s">
        <v>65123</v>
      </c>
    </row>
    <row r="170" spans="1:11" x14ac:dyDescent="0.25">
      <c r="A170" s="23" t="s">
        <v>75586</v>
      </c>
      <c r="B170" s="23" t="s">
        <v>65222</v>
      </c>
      <c r="C170" s="23" t="s">
        <v>65173</v>
      </c>
      <c r="D170" s="23" t="s">
        <v>13</v>
      </c>
      <c r="E170" s="23" t="s">
        <v>13</v>
      </c>
      <c r="F170" s="23" t="s">
        <v>13</v>
      </c>
      <c r="G170" s="23" t="s">
        <v>13</v>
      </c>
      <c r="H170" s="23" t="s">
        <v>1180</v>
      </c>
      <c r="I170" s="72">
        <v>41639</v>
      </c>
      <c r="J170" s="23">
        <v>122</v>
      </c>
      <c r="K170" s="23" t="s">
        <v>65094</v>
      </c>
    </row>
    <row r="171" spans="1:11" x14ac:dyDescent="0.25">
      <c r="A171" s="23" t="s">
        <v>75587</v>
      </c>
      <c r="B171" s="23" t="s">
        <v>65224</v>
      </c>
      <c r="C171" s="23" t="s">
        <v>65175</v>
      </c>
      <c r="D171" s="23" t="s">
        <v>13</v>
      </c>
      <c r="E171" s="23" t="s">
        <v>13</v>
      </c>
      <c r="F171" s="23" t="s">
        <v>13</v>
      </c>
      <c r="G171" s="23" t="s">
        <v>13</v>
      </c>
      <c r="H171" s="23" t="s">
        <v>1180</v>
      </c>
      <c r="I171" s="72">
        <v>41639</v>
      </c>
      <c r="J171" s="23">
        <v>643</v>
      </c>
      <c r="K171" s="23" t="s">
        <v>65123</v>
      </c>
    </row>
    <row r="172" spans="1:11" x14ac:dyDescent="0.25">
      <c r="A172" s="23" t="s">
        <v>75587</v>
      </c>
      <c r="B172" s="23" t="s">
        <v>65224</v>
      </c>
      <c r="C172" s="23" t="s">
        <v>65175</v>
      </c>
      <c r="D172" s="23" t="s">
        <v>13</v>
      </c>
      <c r="E172" s="23" t="s">
        <v>13</v>
      </c>
      <c r="F172" s="23" t="s">
        <v>13</v>
      </c>
      <c r="G172" s="23" t="s">
        <v>13</v>
      </c>
      <c r="H172" s="23" t="s">
        <v>1180</v>
      </c>
      <c r="I172" s="72">
        <v>41639</v>
      </c>
      <c r="J172" s="23">
        <v>643</v>
      </c>
      <c r="K172" s="23" t="s">
        <v>65094</v>
      </c>
    </row>
    <row r="173" spans="1:11" x14ac:dyDescent="0.25">
      <c r="A173" s="23" t="s">
        <v>75588</v>
      </c>
      <c r="B173" s="23" t="s">
        <v>65226</v>
      </c>
      <c r="C173" s="23" t="s">
        <v>65176</v>
      </c>
      <c r="D173" s="23" t="s">
        <v>13</v>
      </c>
      <c r="E173" s="23" t="s">
        <v>13</v>
      </c>
      <c r="F173" s="23" t="s">
        <v>13</v>
      </c>
      <c r="G173" s="23" t="s">
        <v>13</v>
      </c>
      <c r="H173" s="23" t="s">
        <v>1180</v>
      </c>
      <c r="I173" s="72">
        <v>41639</v>
      </c>
      <c r="J173" s="23">
        <v>1320</v>
      </c>
      <c r="K173" s="23" t="s">
        <v>65123</v>
      </c>
    </row>
    <row r="174" spans="1:11" x14ac:dyDescent="0.25">
      <c r="A174" s="23" t="s">
        <v>75588</v>
      </c>
      <c r="B174" s="23" t="s">
        <v>65226</v>
      </c>
      <c r="C174" s="23" t="s">
        <v>65176</v>
      </c>
      <c r="D174" s="23" t="s">
        <v>13</v>
      </c>
      <c r="E174" s="23" t="s">
        <v>13</v>
      </c>
      <c r="F174" s="23" t="s">
        <v>13</v>
      </c>
      <c r="G174" s="23" t="s">
        <v>13</v>
      </c>
      <c r="H174" s="23" t="s">
        <v>1180</v>
      </c>
      <c r="I174" s="72">
        <v>41639</v>
      </c>
      <c r="J174" s="23">
        <v>1320</v>
      </c>
      <c r="K174" s="23" t="s">
        <v>65094</v>
      </c>
    </row>
    <row r="175" spans="1:11" x14ac:dyDescent="0.25">
      <c r="A175" s="23" t="s">
        <v>75589</v>
      </c>
      <c r="B175" s="23" t="s">
        <v>65229</v>
      </c>
      <c r="C175" s="23" t="s">
        <v>65178</v>
      </c>
      <c r="D175" s="23" t="s">
        <v>13</v>
      </c>
      <c r="E175" s="23" t="s">
        <v>13</v>
      </c>
      <c r="F175" s="23" t="s">
        <v>13</v>
      </c>
      <c r="G175" s="23" t="s">
        <v>13</v>
      </c>
      <c r="H175" s="23" t="s">
        <v>1180</v>
      </c>
      <c r="I175" s="72">
        <v>41639</v>
      </c>
      <c r="J175" s="23">
        <v>10</v>
      </c>
      <c r="K175" s="23" t="s">
        <v>65112</v>
      </c>
    </row>
    <row r="176" spans="1:11" x14ac:dyDescent="0.25">
      <c r="A176" s="23" t="s">
        <v>75589</v>
      </c>
      <c r="B176" s="23" t="s">
        <v>65229</v>
      </c>
      <c r="C176" s="23" t="s">
        <v>65178</v>
      </c>
      <c r="D176" s="23" t="s">
        <v>13</v>
      </c>
      <c r="E176" s="23" t="s">
        <v>13</v>
      </c>
      <c r="F176" s="23" t="s">
        <v>13</v>
      </c>
      <c r="G176" s="23" t="s">
        <v>13</v>
      </c>
      <c r="H176" s="23" t="s">
        <v>1180</v>
      </c>
      <c r="I176" s="72">
        <v>41639</v>
      </c>
      <c r="J176" s="23">
        <v>10</v>
      </c>
      <c r="K176" s="23" t="s">
        <v>65094</v>
      </c>
    </row>
    <row r="177" spans="1:11" x14ac:dyDescent="0.25">
      <c r="A177" s="23" t="s">
        <v>75590</v>
      </c>
      <c r="B177" s="23" t="s">
        <v>65231</v>
      </c>
      <c r="C177" s="23" t="s">
        <v>65180</v>
      </c>
      <c r="D177" s="23" t="s">
        <v>13</v>
      </c>
      <c r="E177" s="23" t="s">
        <v>13</v>
      </c>
      <c r="F177" s="23" t="s">
        <v>13</v>
      </c>
      <c r="G177" s="23" t="s">
        <v>13</v>
      </c>
      <c r="H177" s="23" t="s">
        <v>1180</v>
      </c>
      <c r="I177" s="72">
        <v>41639</v>
      </c>
      <c r="J177" s="23">
        <v>5</v>
      </c>
      <c r="K177" s="23" t="s">
        <v>65094</v>
      </c>
    </row>
    <row r="178" spans="1:11" x14ac:dyDescent="0.25">
      <c r="A178" s="23" t="s">
        <v>75591</v>
      </c>
      <c r="B178" s="23" t="s">
        <v>65233</v>
      </c>
      <c r="C178" s="23" t="s">
        <v>65181</v>
      </c>
      <c r="D178" s="23" t="s">
        <v>13</v>
      </c>
      <c r="E178" s="23" t="s">
        <v>13</v>
      </c>
      <c r="F178" s="23" t="s">
        <v>13</v>
      </c>
      <c r="G178" s="23" t="s">
        <v>13</v>
      </c>
      <c r="H178" s="23" t="s">
        <v>1180</v>
      </c>
      <c r="I178" s="72">
        <v>41639</v>
      </c>
      <c r="J178" s="23">
        <v>0</v>
      </c>
      <c r="K178" s="23" t="s">
        <v>65123</v>
      </c>
    </row>
    <row r="179" spans="1:11" x14ac:dyDescent="0.25">
      <c r="A179" s="23" t="s">
        <v>75591</v>
      </c>
      <c r="B179" s="23" t="s">
        <v>65233</v>
      </c>
      <c r="C179" s="23" t="s">
        <v>65181</v>
      </c>
      <c r="D179" s="23" t="s">
        <v>13</v>
      </c>
      <c r="E179" s="23" t="s">
        <v>13</v>
      </c>
      <c r="F179" s="23" t="s">
        <v>13</v>
      </c>
      <c r="G179" s="23" t="s">
        <v>13</v>
      </c>
      <c r="H179" s="23" t="s">
        <v>1180</v>
      </c>
      <c r="I179" s="72">
        <v>41639</v>
      </c>
      <c r="J179" s="23">
        <v>0</v>
      </c>
      <c r="K179" s="23" t="s">
        <v>65094</v>
      </c>
    </row>
    <row r="180" spans="1:11" x14ac:dyDescent="0.25">
      <c r="A180" s="23" t="s">
        <v>75592</v>
      </c>
      <c r="B180" s="23" t="s">
        <v>65236</v>
      </c>
      <c r="C180" s="23" t="s">
        <v>65183</v>
      </c>
      <c r="D180" s="23" t="s">
        <v>13</v>
      </c>
      <c r="E180" s="23" t="s">
        <v>13</v>
      </c>
      <c r="F180" s="23" t="s">
        <v>13</v>
      </c>
      <c r="G180" s="23" t="s">
        <v>13</v>
      </c>
      <c r="H180" s="23" t="s">
        <v>1180</v>
      </c>
      <c r="I180" s="72">
        <v>41639</v>
      </c>
      <c r="J180" s="23">
        <v>0</v>
      </c>
      <c r="K180" s="23" t="s">
        <v>65094</v>
      </c>
    </row>
    <row r="181" spans="1:11" x14ac:dyDescent="0.25">
      <c r="A181" s="23" t="s">
        <v>75593</v>
      </c>
      <c r="B181" s="23" t="s">
        <v>65238</v>
      </c>
      <c r="C181" s="23" t="s">
        <v>65184</v>
      </c>
      <c r="D181" s="23" t="s">
        <v>13</v>
      </c>
      <c r="E181" s="23" t="s">
        <v>13</v>
      </c>
      <c r="F181" s="23" t="s">
        <v>13</v>
      </c>
      <c r="G181" s="23" t="s">
        <v>13</v>
      </c>
      <c r="H181" s="23" t="s">
        <v>1180</v>
      </c>
      <c r="I181" s="72">
        <v>41639</v>
      </c>
      <c r="J181" s="23">
        <v>19</v>
      </c>
      <c r="K181" s="23" t="s">
        <v>65112</v>
      </c>
    </row>
    <row r="182" spans="1:11" x14ac:dyDescent="0.25">
      <c r="A182" s="23" t="s">
        <v>75593</v>
      </c>
      <c r="B182" s="23" t="s">
        <v>65238</v>
      </c>
      <c r="C182" s="23" t="s">
        <v>65184</v>
      </c>
      <c r="D182" s="23" t="s">
        <v>13</v>
      </c>
      <c r="E182" s="23" t="s">
        <v>13</v>
      </c>
      <c r="F182" s="23" t="s">
        <v>13</v>
      </c>
      <c r="G182" s="23" t="s">
        <v>13</v>
      </c>
      <c r="H182" s="23" t="s">
        <v>1180</v>
      </c>
      <c r="I182" s="72">
        <v>41639</v>
      </c>
      <c r="J182" s="23">
        <v>19</v>
      </c>
      <c r="K182" s="23" t="s">
        <v>65094</v>
      </c>
    </row>
    <row r="183" spans="1:11" x14ac:dyDescent="0.25">
      <c r="A183" s="23" t="s">
        <v>75594</v>
      </c>
      <c r="B183" s="23" t="s">
        <v>65240</v>
      </c>
      <c r="C183" s="23" t="s">
        <v>65186</v>
      </c>
      <c r="D183" s="23" t="s">
        <v>13</v>
      </c>
      <c r="E183" s="23" t="s">
        <v>13</v>
      </c>
      <c r="F183" s="23" t="s">
        <v>13</v>
      </c>
      <c r="G183" s="23" t="s">
        <v>13</v>
      </c>
      <c r="H183" s="23" t="s">
        <v>1180</v>
      </c>
      <c r="I183" s="72">
        <v>41639</v>
      </c>
      <c r="J183" s="23">
        <v>4</v>
      </c>
      <c r="K183" s="23" t="s">
        <v>65112</v>
      </c>
    </row>
    <row r="184" spans="1:11" x14ac:dyDescent="0.25">
      <c r="A184" s="23" t="s">
        <v>75594</v>
      </c>
      <c r="B184" s="23" t="s">
        <v>65240</v>
      </c>
      <c r="C184" s="23" t="s">
        <v>65186</v>
      </c>
      <c r="D184" s="23" t="s">
        <v>13</v>
      </c>
      <c r="E184" s="23" t="s">
        <v>13</v>
      </c>
      <c r="F184" s="23" t="s">
        <v>13</v>
      </c>
      <c r="G184" s="23" t="s">
        <v>13</v>
      </c>
      <c r="H184" s="23" t="s">
        <v>1180</v>
      </c>
      <c r="I184" s="72">
        <v>41639</v>
      </c>
      <c r="J184" s="23">
        <v>4</v>
      </c>
      <c r="K184" s="23" t="s">
        <v>65094</v>
      </c>
    </row>
    <row r="185" spans="1:11" x14ac:dyDescent="0.25">
      <c r="A185" s="23" t="s">
        <v>75595</v>
      </c>
      <c r="B185" s="23" t="s">
        <v>65242</v>
      </c>
      <c r="C185" s="23" t="s">
        <v>65188</v>
      </c>
      <c r="D185" s="23" t="s">
        <v>13</v>
      </c>
      <c r="E185" s="23" t="s">
        <v>13</v>
      </c>
      <c r="F185" s="23" t="s">
        <v>13</v>
      </c>
      <c r="G185" s="23" t="s">
        <v>13</v>
      </c>
      <c r="H185" s="23" t="s">
        <v>1180</v>
      </c>
      <c r="I185" s="72">
        <v>41639</v>
      </c>
      <c r="J185" s="23">
        <v>24</v>
      </c>
      <c r="K185" s="23" t="s">
        <v>66544</v>
      </c>
    </row>
    <row r="186" spans="1:11" x14ac:dyDescent="0.25">
      <c r="A186" s="23" t="s">
        <v>75595</v>
      </c>
      <c r="B186" s="23" t="s">
        <v>65242</v>
      </c>
      <c r="C186" s="23" t="s">
        <v>65188</v>
      </c>
      <c r="D186" s="23" t="s">
        <v>13</v>
      </c>
      <c r="E186" s="23" t="s">
        <v>13</v>
      </c>
      <c r="F186" s="23" t="s">
        <v>13</v>
      </c>
      <c r="G186" s="23" t="s">
        <v>13</v>
      </c>
      <c r="H186" s="23" t="s">
        <v>1180</v>
      </c>
      <c r="I186" s="72">
        <v>41639</v>
      </c>
      <c r="J186" s="23">
        <v>24</v>
      </c>
      <c r="K186" s="23" t="s">
        <v>65094</v>
      </c>
    </row>
    <row r="187" spans="1:11" x14ac:dyDescent="0.25">
      <c r="A187" s="23" t="s">
        <v>75596</v>
      </c>
      <c r="B187" s="23" t="s">
        <v>66568</v>
      </c>
      <c r="C187" s="23" t="s">
        <v>66569</v>
      </c>
      <c r="D187" s="23" t="s">
        <v>13</v>
      </c>
      <c r="E187" s="23" t="s">
        <v>13</v>
      </c>
      <c r="F187" s="23" t="s">
        <v>13</v>
      </c>
      <c r="G187" s="23" t="s">
        <v>13</v>
      </c>
      <c r="H187" s="23" t="s">
        <v>1180</v>
      </c>
      <c r="I187" s="72">
        <v>41639</v>
      </c>
      <c r="J187" s="23">
        <v>0</v>
      </c>
      <c r="K187" s="23" t="s">
        <v>66544</v>
      </c>
    </row>
    <row r="188" spans="1:11" x14ac:dyDescent="0.25">
      <c r="A188" s="23" t="s">
        <v>75596</v>
      </c>
      <c r="B188" s="23" t="s">
        <v>66568</v>
      </c>
      <c r="C188" s="23" t="s">
        <v>66569</v>
      </c>
      <c r="D188" s="23" t="s">
        <v>13</v>
      </c>
      <c r="E188" s="23" t="s">
        <v>13</v>
      </c>
      <c r="F188" s="23" t="s">
        <v>13</v>
      </c>
      <c r="G188" s="23" t="s">
        <v>13</v>
      </c>
      <c r="H188" s="23" t="s">
        <v>1180</v>
      </c>
      <c r="I188" s="72">
        <v>41639</v>
      </c>
      <c r="J188" s="23">
        <v>0</v>
      </c>
      <c r="K188" s="23" t="s">
        <v>65094</v>
      </c>
    </row>
    <row r="189" spans="1:11" x14ac:dyDescent="0.25">
      <c r="A189" s="23" t="s">
        <v>75597</v>
      </c>
      <c r="B189" s="23" t="s">
        <v>66570</v>
      </c>
      <c r="C189" s="23" t="s">
        <v>66571</v>
      </c>
      <c r="D189" s="23" t="s">
        <v>13</v>
      </c>
      <c r="E189" s="23" t="s">
        <v>13</v>
      </c>
      <c r="F189" s="23" t="s">
        <v>13</v>
      </c>
      <c r="G189" s="23" t="s">
        <v>13</v>
      </c>
      <c r="H189" s="23" t="s">
        <v>1180</v>
      </c>
      <c r="I189" s="72">
        <v>41639</v>
      </c>
      <c r="J189" s="23">
        <v>0</v>
      </c>
      <c r="K189" s="23" t="s">
        <v>66544</v>
      </c>
    </row>
    <row r="190" spans="1:11" x14ac:dyDescent="0.25">
      <c r="A190" s="23" t="s">
        <v>75597</v>
      </c>
      <c r="B190" s="23" t="s">
        <v>66570</v>
      </c>
      <c r="C190" s="23" t="s">
        <v>66571</v>
      </c>
      <c r="D190" s="23" t="s">
        <v>13</v>
      </c>
      <c r="E190" s="23" t="s">
        <v>13</v>
      </c>
      <c r="F190" s="23" t="s">
        <v>13</v>
      </c>
      <c r="G190" s="23" t="s">
        <v>13</v>
      </c>
      <c r="H190" s="23" t="s">
        <v>1180</v>
      </c>
      <c r="I190" s="72">
        <v>41639</v>
      </c>
      <c r="J190" s="23">
        <v>0</v>
      </c>
      <c r="K190" s="23" t="s">
        <v>65094</v>
      </c>
    </row>
    <row r="191" spans="1:11" x14ac:dyDescent="0.25">
      <c r="A191" s="23" t="s">
        <v>75598</v>
      </c>
      <c r="B191" s="23" t="s">
        <v>66572</v>
      </c>
      <c r="C191" s="23" t="s">
        <v>66573</v>
      </c>
      <c r="D191" s="23" t="s">
        <v>13</v>
      </c>
      <c r="E191" s="23" t="s">
        <v>13</v>
      </c>
      <c r="F191" s="23" t="s">
        <v>13</v>
      </c>
      <c r="G191" s="23" t="s">
        <v>13</v>
      </c>
      <c r="H191" s="23" t="s">
        <v>1180</v>
      </c>
      <c r="I191" s="72">
        <v>41639</v>
      </c>
      <c r="J191" s="23">
        <v>24</v>
      </c>
      <c r="K191" s="23" t="s">
        <v>66544</v>
      </c>
    </row>
    <row r="192" spans="1:11" x14ac:dyDescent="0.25">
      <c r="A192" s="23" t="s">
        <v>75598</v>
      </c>
      <c r="B192" s="23" t="s">
        <v>66572</v>
      </c>
      <c r="C192" s="23" t="s">
        <v>66573</v>
      </c>
      <c r="D192" s="23" t="s">
        <v>13</v>
      </c>
      <c r="E192" s="23" t="s">
        <v>13</v>
      </c>
      <c r="F192" s="23" t="s">
        <v>13</v>
      </c>
      <c r="G192" s="23" t="s">
        <v>13</v>
      </c>
      <c r="H192" s="23" t="s">
        <v>1180</v>
      </c>
      <c r="I192" s="72">
        <v>41639</v>
      </c>
      <c r="J192" s="23">
        <v>24</v>
      </c>
      <c r="K192" s="23" t="s">
        <v>65094</v>
      </c>
    </row>
    <row r="193" spans="1:11" x14ac:dyDescent="0.25">
      <c r="A193" s="23" t="s">
        <v>75599</v>
      </c>
      <c r="B193" s="23" t="s">
        <v>66574</v>
      </c>
      <c r="C193" s="23" t="s">
        <v>66575</v>
      </c>
      <c r="D193" s="23" t="s">
        <v>13</v>
      </c>
      <c r="E193" s="23" t="s">
        <v>13</v>
      </c>
      <c r="F193" s="23" t="s">
        <v>13</v>
      </c>
      <c r="G193" s="23" t="s">
        <v>13</v>
      </c>
      <c r="H193" s="23" t="s">
        <v>1180</v>
      </c>
      <c r="I193" s="72">
        <v>41639</v>
      </c>
      <c r="J193" s="23">
        <v>24</v>
      </c>
      <c r="K193" s="23" t="s">
        <v>66544</v>
      </c>
    </row>
    <row r="194" spans="1:11" x14ac:dyDescent="0.25">
      <c r="A194" s="23" t="s">
        <v>75599</v>
      </c>
      <c r="B194" s="23" t="s">
        <v>66574</v>
      </c>
      <c r="C194" s="23" t="s">
        <v>66575</v>
      </c>
      <c r="D194" s="23" t="s">
        <v>13</v>
      </c>
      <c r="E194" s="23" t="s">
        <v>13</v>
      </c>
      <c r="F194" s="23" t="s">
        <v>13</v>
      </c>
      <c r="G194" s="23" t="s">
        <v>13</v>
      </c>
      <c r="H194" s="23" t="s">
        <v>1180</v>
      </c>
      <c r="I194" s="72">
        <v>41639</v>
      </c>
      <c r="J194" s="23">
        <v>24</v>
      </c>
      <c r="K194" s="23" t="s">
        <v>65094</v>
      </c>
    </row>
    <row r="195" spans="1:11" x14ac:dyDescent="0.25">
      <c r="A195" s="23" t="s">
        <v>66576</v>
      </c>
      <c r="B195" s="23" t="s">
        <v>66577</v>
      </c>
      <c r="C195" s="23" t="s">
        <v>66578</v>
      </c>
      <c r="D195" s="23" t="s">
        <v>13</v>
      </c>
      <c r="E195" s="23" t="s">
        <v>13</v>
      </c>
      <c r="F195" s="23" t="s">
        <v>13</v>
      </c>
      <c r="G195" s="23" t="s">
        <v>13</v>
      </c>
      <c r="H195" s="23" t="s">
        <v>1180</v>
      </c>
      <c r="I195" s="72">
        <v>41639</v>
      </c>
      <c r="J195" s="23">
        <v>0</v>
      </c>
      <c r="K195" s="23" t="s">
        <v>66544</v>
      </c>
    </row>
    <row r="196" spans="1:11" x14ac:dyDescent="0.25">
      <c r="A196" s="23" t="s">
        <v>66576</v>
      </c>
      <c r="B196" s="23" t="s">
        <v>66577</v>
      </c>
      <c r="C196" s="23" t="s">
        <v>66578</v>
      </c>
      <c r="D196" s="23" t="s">
        <v>13</v>
      </c>
      <c r="E196" s="23" t="s">
        <v>13</v>
      </c>
      <c r="F196" s="23" t="s">
        <v>13</v>
      </c>
      <c r="G196" s="23" t="s">
        <v>13</v>
      </c>
      <c r="H196" s="23" t="s">
        <v>1180</v>
      </c>
      <c r="I196" s="72">
        <v>41639</v>
      </c>
      <c r="J196" s="23">
        <v>0</v>
      </c>
      <c r="K196" s="23" t="s">
        <v>65094</v>
      </c>
    </row>
    <row r="197" spans="1:11" x14ac:dyDescent="0.25">
      <c r="A197" s="23" t="s">
        <v>65244</v>
      </c>
      <c r="B197" s="23" t="s">
        <v>65245</v>
      </c>
      <c r="C197" s="23" t="s">
        <v>65189</v>
      </c>
      <c r="D197" s="23" t="s">
        <v>13</v>
      </c>
      <c r="E197" s="23" t="s">
        <v>13</v>
      </c>
      <c r="F197" s="23" t="s">
        <v>13</v>
      </c>
      <c r="G197" s="23" t="s">
        <v>13</v>
      </c>
      <c r="H197" s="23" t="s">
        <v>1180</v>
      </c>
      <c r="I197" s="72">
        <v>41639</v>
      </c>
      <c r="J197" s="23">
        <v>8</v>
      </c>
      <c r="K197" s="23" t="s">
        <v>65112</v>
      </c>
    </row>
    <row r="198" spans="1:11" x14ac:dyDescent="0.25">
      <c r="A198" s="23" t="s">
        <v>65244</v>
      </c>
      <c r="B198" s="23" t="s">
        <v>65245</v>
      </c>
      <c r="C198" s="23" t="s">
        <v>65189</v>
      </c>
      <c r="D198" s="23" t="s">
        <v>13</v>
      </c>
      <c r="E198" s="23" t="s">
        <v>13</v>
      </c>
      <c r="F198" s="23" t="s">
        <v>13</v>
      </c>
      <c r="G198" s="23" t="s">
        <v>13</v>
      </c>
      <c r="H198" s="23" t="s">
        <v>1180</v>
      </c>
      <c r="I198" s="72">
        <v>41639</v>
      </c>
      <c r="J198" s="23">
        <v>8</v>
      </c>
      <c r="K198" s="23" t="s">
        <v>65094</v>
      </c>
    </row>
    <row r="199" spans="1:11" x14ac:dyDescent="0.25">
      <c r="A199" s="23" t="s">
        <v>65247</v>
      </c>
      <c r="B199" s="23" t="s">
        <v>65248</v>
      </c>
      <c r="C199" s="23" t="s">
        <v>65190</v>
      </c>
      <c r="D199" s="23" t="s">
        <v>13</v>
      </c>
      <c r="E199" s="23" t="s">
        <v>13</v>
      </c>
      <c r="F199" s="23" t="s">
        <v>13</v>
      </c>
      <c r="G199" s="23" t="s">
        <v>13</v>
      </c>
      <c r="H199" s="23" t="s">
        <v>1180</v>
      </c>
      <c r="I199" s="72">
        <v>41639</v>
      </c>
      <c r="J199" s="23">
        <v>889</v>
      </c>
      <c r="K199" s="23" t="s">
        <v>65094</v>
      </c>
    </row>
    <row r="200" spans="1:11" x14ac:dyDescent="0.25">
      <c r="A200" s="23" t="s">
        <v>65249</v>
      </c>
      <c r="B200" s="23" t="s">
        <v>65250</v>
      </c>
      <c r="C200" s="23" t="s">
        <v>65191</v>
      </c>
      <c r="D200" s="23" t="s">
        <v>13</v>
      </c>
      <c r="E200" s="23" t="s">
        <v>13</v>
      </c>
      <c r="F200" s="23" t="s">
        <v>13</v>
      </c>
      <c r="G200" s="23" t="s">
        <v>13</v>
      </c>
      <c r="H200" s="23" t="s">
        <v>1180</v>
      </c>
      <c r="I200" s="72">
        <v>41639</v>
      </c>
      <c r="J200" s="23">
        <v>438</v>
      </c>
      <c r="K200" s="23" t="s">
        <v>65094</v>
      </c>
    </row>
    <row r="201" spans="1:11" x14ac:dyDescent="0.25">
      <c r="A201" s="23" t="s">
        <v>75600</v>
      </c>
      <c r="B201" s="23" t="s">
        <v>65252</v>
      </c>
      <c r="C201" s="23" t="s">
        <v>65192</v>
      </c>
      <c r="D201" s="23" t="s">
        <v>13</v>
      </c>
      <c r="E201" s="23" t="s">
        <v>13</v>
      </c>
      <c r="F201" s="23" t="s">
        <v>13</v>
      </c>
      <c r="G201" s="23" t="s">
        <v>13</v>
      </c>
      <c r="H201" s="23" t="s">
        <v>1180</v>
      </c>
      <c r="I201" s="72">
        <v>41639</v>
      </c>
      <c r="J201" s="23">
        <v>451</v>
      </c>
      <c r="K201" s="23" t="s">
        <v>65094</v>
      </c>
    </row>
    <row r="202" spans="1:11" x14ac:dyDescent="0.25">
      <c r="A202" s="23" t="s">
        <v>75601</v>
      </c>
      <c r="B202" s="23" t="s">
        <v>65253</v>
      </c>
      <c r="C202" s="23" t="s">
        <v>65193</v>
      </c>
      <c r="D202" s="23" t="s">
        <v>13</v>
      </c>
      <c r="E202" s="23" t="s">
        <v>13</v>
      </c>
      <c r="F202" s="23" t="s">
        <v>13</v>
      </c>
      <c r="G202" s="23" t="s">
        <v>13</v>
      </c>
      <c r="H202" s="23" t="s">
        <v>1180</v>
      </c>
      <c r="I202" s="72">
        <v>41639</v>
      </c>
      <c r="J202" s="23">
        <v>230</v>
      </c>
      <c r="K202" s="23" t="s">
        <v>65123</v>
      </c>
    </row>
    <row r="203" spans="1:11" x14ac:dyDescent="0.25">
      <c r="A203" s="23" t="s">
        <v>75601</v>
      </c>
      <c r="B203" s="23" t="s">
        <v>65253</v>
      </c>
      <c r="C203" s="23" t="s">
        <v>65193</v>
      </c>
      <c r="D203" s="23" t="s">
        <v>13</v>
      </c>
      <c r="E203" s="23" t="s">
        <v>13</v>
      </c>
      <c r="F203" s="23" t="s">
        <v>13</v>
      </c>
      <c r="G203" s="23" t="s">
        <v>13</v>
      </c>
      <c r="H203" s="23" t="s">
        <v>1180</v>
      </c>
      <c r="I203" s="72">
        <v>41639</v>
      </c>
      <c r="J203" s="23">
        <v>230</v>
      </c>
      <c r="K203" s="23" t="s">
        <v>65094</v>
      </c>
    </row>
    <row r="204" spans="1:11" x14ac:dyDescent="0.25">
      <c r="A204" s="23" t="s">
        <v>75602</v>
      </c>
      <c r="B204" s="23" t="s">
        <v>65255</v>
      </c>
      <c r="C204" s="23" t="s">
        <v>65194</v>
      </c>
      <c r="D204" s="23" t="s">
        <v>13</v>
      </c>
      <c r="E204" s="23" t="s">
        <v>13</v>
      </c>
      <c r="F204" s="23" t="s">
        <v>13</v>
      </c>
      <c r="G204" s="23" t="s">
        <v>13</v>
      </c>
      <c r="H204" s="23" t="s">
        <v>1180</v>
      </c>
      <c r="I204" s="72">
        <v>41639</v>
      </c>
      <c r="J204" s="23">
        <v>0</v>
      </c>
      <c r="K204" s="23" t="s">
        <v>65094</v>
      </c>
    </row>
    <row r="205" spans="1:11" x14ac:dyDescent="0.25">
      <c r="A205" s="23" t="s">
        <v>75603</v>
      </c>
      <c r="B205" s="23" t="s">
        <v>68666</v>
      </c>
      <c r="C205" s="23" t="s">
        <v>68667</v>
      </c>
      <c r="D205" s="23" t="s">
        <v>68668</v>
      </c>
      <c r="E205" s="23" t="s">
        <v>68669</v>
      </c>
      <c r="F205" s="23" t="s">
        <v>68670</v>
      </c>
      <c r="G205" s="23" t="s">
        <v>68671</v>
      </c>
      <c r="H205" s="23" t="s">
        <v>1180</v>
      </c>
      <c r="I205" s="72">
        <v>41639</v>
      </c>
      <c r="J205" s="23">
        <v>1421</v>
      </c>
      <c r="K205" s="23" t="s">
        <v>65123</v>
      </c>
    </row>
    <row r="206" spans="1:11" x14ac:dyDescent="0.25">
      <c r="A206" s="23" t="s">
        <v>75603</v>
      </c>
      <c r="B206" s="23" t="s">
        <v>68666</v>
      </c>
      <c r="C206" s="23" t="s">
        <v>68667</v>
      </c>
      <c r="D206" s="23" t="s">
        <v>68668</v>
      </c>
      <c r="E206" s="23" t="s">
        <v>68669</v>
      </c>
      <c r="F206" s="23" t="s">
        <v>68670</v>
      </c>
      <c r="G206" s="23" t="s">
        <v>68671</v>
      </c>
      <c r="H206" s="23" t="s">
        <v>1180</v>
      </c>
      <c r="I206" s="72">
        <v>41639</v>
      </c>
      <c r="J206" s="23">
        <v>1421</v>
      </c>
      <c r="K206" s="23" t="s">
        <v>65094</v>
      </c>
    </row>
    <row r="207" spans="1:11" x14ac:dyDescent="0.25">
      <c r="A207" s="23" t="s">
        <v>75604</v>
      </c>
      <c r="B207" s="23" t="s">
        <v>68672</v>
      </c>
      <c r="C207" s="23" t="s">
        <v>68673</v>
      </c>
      <c r="D207" s="23" t="s">
        <v>68674</v>
      </c>
      <c r="E207" s="23" t="s">
        <v>68675</v>
      </c>
      <c r="F207" s="23" t="s">
        <v>68676</v>
      </c>
      <c r="G207" s="23" t="s">
        <v>68677</v>
      </c>
      <c r="H207" s="23" t="s">
        <v>1180</v>
      </c>
      <c r="I207" s="72">
        <v>41639</v>
      </c>
      <c r="J207" s="23">
        <v>2433</v>
      </c>
      <c r="K207" s="23" t="s">
        <v>65094</v>
      </c>
    </row>
    <row r="208" spans="1:11" x14ac:dyDescent="0.25">
      <c r="A208" s="23" t="s">
        <v>75605</v>
      </c>
      <c r="B208" s="23" t="s">
        <v>68678</v>
      </c>
      <c r="C208" s="23" t="s">
        <v>68679</v>
      </c>
      <c r="D208" s="23" t="s">
        <v>68680</v>
      </c>
      <c r="E208" s="23" t="s">
        <v>68681</v>
      </c>
      <c r="F208" s="23" t="s">
        <v>68682</v>
      </c>
      <c r="G208" s="23" t="s">
        <v>68683</v>
      </c>
      <c r="H208" s="23" t="s">
        <v>1180</v>
      </c>
      <c r="I208" s="72">
        <v>41639</v>
      </c>
      <c r="J208" s="23">
        <v>1012</v>
      </c>
      <c r="K208" s="23" t="s">
        <v>65094</v>
      </c>
    </row>
    <row r="209" spans="1:11" x14ac:dyDescent="0.25">
      <c r="A209" s="23" t="s">
        <v>75605</v>
      </c>
      <c r="B209" s="23" t="s">
        <v>68678</v>
      </c>
      <c r="C209" s="23" t="s">
        <v>68679</v>
      </c>
      <c r="D209" s="23" t="s">
        <v>68680</v>
      </c>
      <c r="E209" s="23" t="s">
        <v>68681</v>
      </c>
      <c r="F209" s="23" t="s">
        <v>68682</v>
      </c>
      <c r="G209" s="23" t="s">
        <v>68683</v>
      </c>
      <c r="H209" s="23" t="s">
        <v>1180</v>
      </c>
      <c r="I209" s="72">
        <v>41639</v>
      </c>
      <c r="J209" s="23">
        <v>1012</v>
      </c>
      <c r="K209" s="23" t="s">
        <v>65128</v>
      </c>
    </row>
    <row r="210" spans="1:11" x14ac:dyDescent="0.25">
      <c r="A210" s="23" t="s">
        <v>75606</v>
      </c>
      <c r="B210" s="23" t="s">
        <v>65257</v>
      </c>
      <c r="C210" s="23" t="s">
        <v>65195</v>
      </c>
      <c r="D210" s="23" t="s">
        <v>13</v>
      </c>
      <c r="E210" s="23" t="s">
        <v>13</v>
      </c>
      <c r="F210" s="23" t="s">
        <v>13</v>
      </c>
      <c r="G210" s="23" t="s">
        <v>13</v>
      </c>
      <c r="H210" s="23" t="s">
        <v>1180</v>
      </c>
      <c r="I210" s="72">
        <v>41639</v>
      </c>
      <c r="J210" s="23">
        <v>0</v>
      </c>
      <c r="K210" s="23" t="s">
        <v>65094</v>
      </c>
    </row>
    <row r="211" spans="1:11" x14ac:dyDescent="0.25">
      <c r="A211" s="23" t="s">
        <v>75607</v>
      </c>
      <c r="B211" s="23" t="s">
        <v>65258</v>
      </c>
      <c r="C211" s="23" t="s">
        <v>65196</v>
      </c>
      <c r="D211" s="23" t="s">
        <v>13</v>
      </c>
      <c r="E211" s="23" t="s">
        <v>13</v>
      </c>
      <c r="F211" s="23" t="s">
        <v>13</v>
      </c>
      <c r="G211" s="23" t="s">
        <v>13</v>
      </c>
      <c r="H211" s="23" t="s">
        <v>1180</v>
      </c>
      <c r="I211" s="72">
        <v>41639</v>
      </c>
      <c r="J211" s="23">
        <v>273</v>
      </c>
      <c r="K211" s="23" t="s">
        <v>65123</v>
      </c>
    </row>
    <row r="212" spans="1:11" x14ac:dyDescent="0.25">
      <c r="A212" s="23" t="s">
        <v>75607</v>
      </c>
      <c r="B212" s="23" t="s">
        <v>65258</v>
      </c>
      <c r="C212" s="23" t="s">
        <v>65196</v>
      </c>
      <c r="D212" s="23" t="s">
        <v>13</v>
      </c>
      <c r="E212" s="23" t="s">
        <v>13</v>
      </c>
      <c r="F212" s="23" t="s">
        <v>13</v>
      </c>
      <c r="G212" s="23" t="s">
        <v>13</v>
      </c>
      <c r="H212" s="23" t="s">
        <v>1180</v>
      </c>
      <c r="I212" s="72">
        <v>41639</v>
      </c>
      <c r="J212" s="23">
        <v>273</v>
      </c>
      <c r="K212" s="23" t="s">
        <v>65094</v>
      </c>
    </row>
    <row r="213" spans="1:11" x14ac:dyDescent="0.25">
      <c r="A213" s="23" t="s">
        <v>75608</v>
      </c>
      <c r="B213" s="23" t="s">
        <v>66579</v>
      </c>
      <c r="C213" s="23" t="s">
        <v>66580</v>
      </c>
      <c r="D213" s="23" t="s">
        <v>13</v>
      </c>
      <c r="E213" s="23" t="s">
        <v>13</v>
      </c>
      <c r="F213" s="23" t="s">
        <v>13</v>
      </c>
      <c r="G213" s="23" t="s">
        <v>13</v>
      </c>
      <c r="H213" s="23" t="s">
        <v>1180</v>
      </c>
      <c r="I213" s="72">
        <v>41639</v>
      </c>
      <c r="J213" s="23">
        <v>782</v>
      </c>
      <c r="K213" s="23" t="s">
        <v>65094</v>
      </c>
    </row>
    <row r="214" spans="1:11" x14ac:dyDescent="0.25">
      <c r="A214" s="23" t="s">
        <v>75609</v>
      </c>
      <c r="B214" s="23" t="s">
        <v>65261</v>
      </c>
      <c r="C214" s="23" t="s">
        <v>65197</v>
      </c>
      <c r="D214" s="23" t="s">
        <v>13</v>
      </c>
      <c r="E214" s="23" t="s">
        <v>13</v>
      </c>
      <c r="F214" s="23" t="s">
        <v>13</v>
      </c>
      <c r="G214" s="23" t="s">
        <v>13</v>
      </c>
      <c r="H214" s="23" t="s">
        <v>1180</v>
      </c>
      <c r="I214" s="72">
        <v>41639</v>
      </c>
      <c r="J214" s="23">
        <v>3</v>
      </c>
      <c r="K214" s="23" t="s">
        <v>65094</v>
      </c>
    </row>
    <row r="215" spans="1:11" x14ac:dyDescent="0.25">
      <c r="A215" s="23" t="s">
        <v>75610</v>
      </c>
      <c r="B215" s="23" t="s">
        <v>65263</v>
      </c>
      <c r="C215" s="23" t="s">
        <v>65198</v>
      </c>
      <c r="D215" s="23" t="s">
        <v>66581</v>
      </c>
      <c r="E215" s="23" t="s">
        <v>66582</v>
      </c>
      <c r="F215" s="23" t="s">
        <v>13</v>
      </c>
      <c r="G215" s="23" t="s">
        <v>13</v>
      </c>
      <c r="H215" s="23" t="s">
        <v>1180</v>
      </c>
      <c r="I215" s="72">
        <v>41639</v>
      </c>
      <c r="J215" s="23">
        <v>474</v>
      </c>
      <c r="K215" s="23" t="s">
        <v>66543</v>
      </c>
    </row>
    <row r="216" spans="1:11" x14ac:dyDescent="0.25">
      <c r="A216" s="23" t="s">
        <v>75610</v>
      </c>
      <c r="B216" s="23" t="s">
        <v>65263</v>
      </c>
      <c r="C216" s="23" t="s">
        <v>65198</v>
      </c>
      <c r="D216" s="23" t="s">
        <v>66581</v>
      </c>
      <c r="E216" s="23" t="s">
        <v>66582</v>
      </c>
      <c r="F216" s="23" t="s">
        <v>13</v>
      </c>
      <c r="G216" s="23" t="s">
        <v>13</v>
      </c>
      <c r="H216" s="23" t="s">
        <v>1180</v>
      </c>
      <c r="I216" s="72">
        <v>41639</v>
      </c>
      <c r="J216" s="23">
        <v>474</v>
      </c>
      <c r="K216" s="23" t="s">
        <v>65094</v>
      </c>
    </row>
    <row r="217" spans="1:11" x14ac:dyDescent="0.25">
      <c r="A217" s="23" t="s">
        <v>75611</v>
      </c>
      <c r="B217" s="23" t="s">
        <v>66583</v>
      </c>
      <c r="C217" s="23" t="s">
        <v>66584</v>
      </c>
      <c r="D217" s="23" t="s">
        <v>13</v>
      </c>
      <c r="E217" s="23" t="s">
        <v>13</v>
      </c>
      <c r="F217" s="23" t="s">
        <v>13</v>
      </c>
      <c r="G217" s="23" t="s">
        <v>13</v>
      </c>
      <c r="H217" s="23" t="s">
        <v>1180</v>
      </c>
      <c r="I217" s="72">
        <v>41639</v>
      </c>
      <c r="J217" s="23">
        <v>60</v>
      </c>
      <c r="K217" s="23" t="s">
        <v>66543</v>
      </c>
    </row>
    <row r="218" spans="1:11" x14ac:dyDescent="0.25">
      <c r="A218" s="23" t="s">
        <v>75612</v>
      </c>
      <c r="B218" s="23" t="s">
        <v>66585</v>
      </c>
      <c r="C218" s="23" t="s">
        <v>66586</v>
      </c>
      <c r="D218" s="23" t="s">
        <v>13</v>
      </c>
      <c r="E218" s="23" t="s">
        <v>13</v>
      </c>
      <c r="F218" s="23" t="s">
        <v>13</v>
      </c>
      <c r="G218" s="23" t="s">
        <v>13</v>
      </c>
      <c r="H218" s="23" t="s">
        <v>1180</v>
      </c>
      <c r="I218" s="72">
        <v>41639</v>
      </c>
      <c r="J218" s="23">
        <v>414</v>
      </c>
      <c r="K218" s="23" t="s">
        <v>66543</v>
      </c>
    </row>
    <row r="219" spans="1:11" x14ac:dyDescent="0.25">
      <c r="A219" s="23" t="s">
        <v>75613</v>
      </c>
      <c r="B219" s="23" t="s">
        <v>66587</v>
      </c>
      <c r="C219" s="23" t="s">
        <v>66588</v>
      </c>
      <c r="D219" s="23" t="s">
        <v>13</v>
      </c>
      <c r="E219" s="23" t="s">
        <v>13</v>
      </c>
      <c r="F219" s="23" t="s">
        <v>13</v>
      </c>
      <c r="G219" s="23" t="s">
        <v>13</v>
      </c>
      <c r="H219" s="23" t="s">
        <v>1180</v>
      </c>
      <c r="I219" s="72">
        <v>41639</v>
      </c>
      <c r="J219" s="23">
        <v>76</v>
      </c>
      <c r="K219" s="23" t="s">
        <v>66543</v>
      </c>
    </row>
    <row r="220" spans="1:11" x14ac:dyDescent="0.25">
      <c r="A220" s="23" t="s">
        <v>75614</v>
      </c>
      <c r="B220" s="23" t="s">
        <v>66589</v>
      </c>
      <c r="C220" s="23" t="s">
        <v>66590</v>
      </c>
      <c r="D220" s="23" t="s">
        <v>13</v>
      </c>
      <c r="E220" s="23" t="s">
        <v>13</v>
      </c>
      <c r="F220" s="23" t="s">
        <v>13</v>
      </c>
      <c r="G220" s="23" t="s">
        <v>13</v>
      </c>
      <c r="H220" s="23" t="s">
        <v>1180</v>
      </c>
      <c r="I220" s="72">
        <v>41639</v>
      </c>
      <c r="J220" s="23">
        <v>92</v>
      </c>
      <c r="K220" s="23" t="s">
        <v>66543</v>
      </c>
    </row>
    <row r="221" spans="1:11" x14ac:dyDescent="0.25">
      <c r="A221" s="23" t="s">
        <v>75615</v>
      </c>
      <c r="B221" s="23" t="s">
        <v>66591</v>
      </c>
      <c r="C221" s="23" t="s">
        <v>66592</v>
      </c>
      <c r="D221" s="23" t="s">
        <v>13</v>
      </c>
      <c r="E221" s="23" t="s">
        <v>13</v>
      </c>
      <c r="F221" s="23" t="s">
        <v>13</v>
      </c>
      <c r="G221" s="23" t="s">
        <v>13</v>
      </c>
      <c r="H221" s="23" t="s">
        <v>1180</v>
      </c>
      <c r="I221" s="72">
        <v>41639</v>
      </c>
      <c r="J221" s="23">
        <v>136</v>
      </c>
      <c r="K221" s="23" t="s">
        <v>66543</v>
      </c>
    </row>
    <row r="222" spans="1:11" x14ac:dyDescent="0.25">
      <c r="A222" s="23" t="s">
        <v>75616</v>
      </c>
      <c r="B222" s="23" t="s">
        <v>66593</v>
      </c>
      <c r="C222" s="23" t="s">
        <v>66594</v>
      </c>
      <c r="D222" s="23" t="s">
        <v>13</v>
      </c>
      <c r="E222" s="23" t="s">
        <v>13</v>
      </c>
      <c r="F222" s="23" t="s">
        <v>13</v>
      </c>
      <c r="G222" s="23" t="s">
        <v>13</v>
      </c>
      <c r="H222" s="23" t="s">
        <v>1180</v>
      </c>
      <c r="I222" s="72">
        <v>41639</v>
      </c>
      <c r="J222" s="23">
        <v>42</v>
      </c>
      <c r="K222" s="23" t="s">
        <v>66543</v>
      </c>
    </row>
    <row r="223" spans="1:11" x14ac:dyDescent="0.25">
      <c r="A223" s="23" t="s">
        <v>75617</v>
      </c>
      <c r="B223" s="23" t="s">
        <v>66595</v>
      </c>
      <c r="C223" s="23" t="s">
        <v>66596</v>
      </c>
      <c r="D223" s="23" t="s">
        <v>13</v>
      </c>
      <c r="E223" s="23" t="s">
        <v>13</v>
      </c>
      <c r="F223" s="23" t="s">
        <v>13</v>
      </c>
      <c r="G223" s="23" t="s">
        <v>13</v>
      </c>
      <c r="H223" s="23" t="s">
        <v>1180</v>
      </c>
      <c r="I223" s="72">
        <v>41639</v>
      </c>
      <c r="J223" s="23">
        <v>68</v>
      </c>
      <c r="K223" s="23" t="s">
        <v>66543</v>
      </c>
    </row>
    <row r="224" spans="1:11" x14ac:dyDescent="0.25">
      <c r="A224" s="23" t="s">
        <v>75618</v>
      </c>
      <c r="B224" s="23" t="s">
        <v>66597</v>
      </c>
      <c r="C224" s="23" t="s">
        <v>66598</v>
      </c>
      <c r="D224" s="23" t="s">
        <v>13</v>
      </c>
      <c r="E224" s="23" t="s">
        <v>13</v>
      </c>
      <c r="F224" s="23" t="s">
        <v>13</v>
      </c>
      <c r="G224" s="23" t="s">
        <v>13</v>
      </c>
      <c r="H224" s="23" t="s">
        <v>1180</v>
      </c>
      <c r="I224" s="72">
        <v>41639</v>
      </c>
      <c r="J224" s="23">
        <v>184</v>
      </c>
      <c r="K224" s="23" t="s">
        <v>66543</v>
      </c>
    </row>
    <row r="225" spans="1:11" x14ac:dyDescent="0.25">
      <c r="A225" s="23" t="s">
        <v>75619</v>
      </c>
      <c r="B225" s="23" t="s">
        <v>66599</v>
      </c>
      <c r="C225" s="23" t="s">
        <v>66600</v>
      </c>
      <c r="D225" s="23" t="s">
        <v>13</v>
      </c>
      <c r="E225" s="23" t="s">
        <v>13</v>
      </c>
      <c r="F225" s="23" t="s">
        <v>13</v>
      </c>
      <c r="G225" s="23" t="s">
        <v>13</v>
      </c>
      <c r="H225" s="23" t="s">
        <v>1180</v>
      </c>
      <c r="I225" s="72">
        <v>41639</v>
      </c>
      <c r="J225" s="23">
        <v>103</v>
      </c>
      <c r="K225" s="23" t="s">
        <v>66543</v>
      </c>
    </row>
    <row r="226" spans="1:11" x14ac:dyDescent="0.25">
      <c r="A226" s="23" t="s">
        <v>75620</v>
      </c>
      <c r="B226" s="23" t="s">
        <v>66601</v>
      </c>
      <c r="C226" s="23" t="s">
        <v>66602</v>
      </c>
      <c r="D226" s="23" t="s">
        <v>13</v>
      </c>
      <c r="E226" s="23" t="s">
        <v>13</v>
      </c>
      <c r="F226" s="23" t="s">
        <v>13</v>
      </c>
      <c r="G226" s="23" t="s">
        <v>13</v>
      </c>
      <c r="H226" s="23" t="s">
        <v>1180</v>
      </c>
      <c r="I226" s="72">
        <v>41639</v>
      </c>
      <c r="J226" s="23">
        <v>0</v>
      </c>
      <c r="K226" s="23" t="s">
        <v>66543</v>
      </c>
    </row>
    <row r="227" spans="1:11" x14ac:dyDescent="0.25">
      <c r="A227" s="23" t="s">
        <v>75621</v>
      </c>
      <c r="B227" s="23" t="s">
        <v>66603</v>
      </c>
      <c r="C227" s="23" t="s">
        <v>66604</v>
      </c>
      <c r="D227" s="23" t="s">
        <v>13</v>
      </c>
      <c r="E227" s="23" t="s">
        <v>13</v>
      </c>
      <c r="F227" s="23" t="s">
        <v>13</v>
      </c>
      <c r="G227" s="23" t="s">
        <v>13</v>
      </c>
      <c r="H227" s="23" t="s">
        <v>1180</v>
      </c>
      <c r="I227" s="72">
        <v>41639</v>
      </c>
      <c r="J227" s="23">
        <v>42</v>
      </c>
      <c r="K227" s="23" t="s">
        <v>66543</v>
      </c>
    </row>
    <row r="228" spans="1:11" x14ac:dyDescent="0.25">
      <c r="A228" s="23" t="s">
        <v>75622</v>
      </c>
      <c r="B228" s="23" t="s">
        <v>66605</v>
      </c>
      <c r="C228" s="23" t="s">
        <v>66606</v>
      </c>
      <c r="D228" s="23" t="s">
        <v>13</v>
      </c>
      <c r="E228" s="23" t="s">
        <v>13</v>
      </c>
      <c r="F228" s="23" t="s">
        <v>13</v>
      </c>
      <c r="G228" s="23" t="s">
        <v>13</v>
      </c>
      <c r="H228" s="23" t="s">
        <v>1180</v>
      </c>
      <c r="I228" s="72">
        <v>41639</v>
      </c>
      <c r="J228" s="23">
        <v>79</v>
      </c>
      <c r="K228" s="23" t="s">
        <v>66543</v>
      </c>
    </row>
    <row r="229" spans="1:11" x14ac:dyDescent="0.25">
      <c r="A229" s="23" t="s">
        <v>75623</v>
      </c>
      <c r="B229" s="23" t="s">
        <v>66607</v>
      </c>
      <c r="C229" s="23" t="s">
        <v>66608</v>
      </c>
      <c r="D229" s="23" t="s">
        <v>13</v>
      </c>
      <c r="E229" s="23" t="s">
        <v>13</v>
      </c>
      <c r="F229" s="23" t="s">
        <v>13</v>
      </c>
      <c r="G229" s="23" t="s">
        <v>13</v>
      </c>
      <c r="H229" s="23" t="s">
        <v>1180</v>
      </c>
      <c r="I229" s="72">
        <v>41639</v>
      </c>
      <c r="J229" s="23">
        <v>66</v>
      </c>
      <c r="K229" s="23" t="s">
        <v>66543</v>
      </c>
    </row>
    <row r="230" spans="1:11" x14ac:dyDescent="0.25">
      <c r="A230" s="23" t="s">
        <v>75624</v>
      </c>
      <c r="B230" s="23" t="s">
        <v>66609</v>
      </c>
      <c r="C230" s="23" t="s">
        <v>66610</v>
      </c>
      <c r="D230" s="23" t="s">
        <v>13</v>
      </c>
      <c r="E230" s="23" t="s">
        <v>13</v>
      </c>
      <c r="F230" s="23" t="s">
        <v>13</v>
      </c>
      <c r="G230" s="23" t="s">
        <v>13</v>
      </c>
      <c r="H230" s="23" t="s">
        <v>1180</v>
      </c>
      <c r="I230" s="72">
        <v>41639</v>
      </c>
      <c r="J230" s="23">
        <v>0</v>
      </c>
      <c r="K230" s="23" t="s">
        <v>66543</v>
      </c>
    </row>
    <row r="231" spans="1:11" x14ac:dyDescent="0.25">
      <c r="A231" s="23" t="s">
        <v>75625</v>
      </c>
      <c r="B231" s="23" t="s">
        <v>66611</v>
      </c>
      <c r="C231" s="23" t="s">
        <v>66612</v>
      </c>
      <c r="D231" s="23" t="s">
        <v>13</v>
      </c>
      <c r="E231" s="23" t="s">
        <v>13</v>
      </c>
      <c r="F231" s="23" t="s">
        <v>13</v>
      </c>
      <c r="G231" s="23" t="s">
        <v>13</v>
      </c>
      <c r="H231" s="23" t="s">
        <v>1180</v>
      </c>
      <c r="I231" s="72">
        <v>41639</v>
      </c>
      <c r="J231" s="23">
        <v>258</v>
      </c>
      <c r="K231" s="23" t="s">
        <v>66543</v>
      </c>
    </row>
    <row r="232" spans="1:11" x14ac:dyDescent="0.25">
      <c r="A232" s="23" t="s">
        <v>75626</v>
      </c>
      <c r="B232" s="23" t="s">
        <v>66613</v>
      </c>
      <c r="C232" s="23" t="s">
        <v>66614</v>
      </c>
      <c r="D232" s="23" t="s">
        <v>13</v>
      </c>
      <c r="E232" s="23" t="s">
        <v>13</v>
      </c>
      <c r="F232" s="23" t="s">
        <v>13</v>
      </c>
      <c r="G232" s="23" t="s">
        <v>13</v>
      </c>
      <c r="H232" s="23" t="s">
        <v>1180</v>
      </c>
      <c r="I232" s="72">
        <v>41639</v>
      </c>
      <c r="J232" s="23">
        <v>62</v>
      </c>
      <c r="K232" s="23" t="s">
        <v>66543</v>
      </c>
    </row>
    <row r="233" spans="1:11" x14ac:dyDescent="0.25">
      <c r="A233" s="23" t="s">
        <v>75627</v>
      </c>
      <c r="B233" s="23" t="s">
        <v>66615</v>
      </c>
      <c r="C233" s="23" t="s">
        <v>66616</v>
      </c>
      <c r="D233" s="23" t="s">
        <v>13</v>
      </c>
      <c r="E233" s="23" t="s">
        <v>13</v>
      </c>
      <c r="F233" s="23" t="s">
        <v>13</v>
      </c>
      <c r="G233" s="23" t="s">
        <v>13</v>
      </c>
      <c r="H233" s="23" t="s">
        <v>1180</v>
      </c>
      <c r="I233" s="72">
        <v>41639</v>
      </c>
      <c r="J233" s="23">
        <v>196</v>
      </c>
      <c r="K233" s="23" t="s">
        <v>66543</v>
      </c>
    </row>
    <row r="234" spans="1:11" x14ac:dyDescent="0.25">
      <c r="A234" s="23" t="s">
        <v>75628</v>
      </c>
      <c r="B234" s="23" t="s">
        <v>66617</v>
      </c>
      <c r="C234" s="23" t="s">
        <v>66618</v>
      </c>
      <c r="D234" s="23" t="s">
        <v>13</v>
      </c>
      <c r="E234" s="23" t="s">
        <v>13</v>
      </c>
      <c r="F234" s="23" t="s">
        <v>13</v>
      </c>
      <c r="G234" s="23" t="s">
        <v>13</v>
      </c>
      <c r="H234" s="23" t="s">
        <v>1180</v>
      </c>
      <c r="I234" s="72">
        <v>41639</v>
      </c>
      <c r="J234" s="23">
        <v>218</v>
      </c>
      <c r="K234" s="23" t="s">
        <v>66543</v>
      </c>
    </row>
    <row r="235" spans="1:11" x14ac:dyDescent="0.25">
      <c r="A235" s="23" t="s">
        <v>75629</v>
      </c>
      <c r="B235" s="23" t="s">
        <v>66619</v>
      </c>
      <c r="C235" s="23" t="s">
        <v>66620</v>
      </c>
      <c r="D235" s="23" t="s">
        <v>13</v>
      </c>
      <c r="E235" s="23" t="s">
        <v>13</v>
      </c>
      <c r="F235" s="23" t="s">
        <v>13</v>
      </c>
      <c r="G235" s="23" t="s">
        <v>13</v>
      </c>
      <c r="H235" s="23" t="s">
        <v>1180</v>
      </c>
      <c r="I235" s="72">
        <v>41639</v>
      </c>
      <c r="J235" s="23">
        <v>32</v>
      </c>
      <c r="K235" s="23" t="s">
        <v>66543</v>
      </c>
    </row>
    <row r="236" spans="1:11" x14ac:dyDescent="0.25">
      <c r="A236" s="23" t="s">
        <v>75630</v>
      </c>
      <c r="B236" s="23" t="s">
        <v>66621</v>
      </c>
      <c r="C236" s="23" t="s">
        <v>66622</v>
      </c>
      <c r="D236" s="23" t="s">
        <v>13</v>
      </c>
      <c r="E236" s="23" t="s">
        <v>13</v>
      </c>
      <c r="F236" s="23" t="s">
        <v>13</v>
      </c>
      <c r="G236" s="23" t="s">
        <v>13</v>
      </c>
      <c r="H236" s="23" t="s">
        <v>1180</v>
      </c>
      <c r="I236" s="72">
        <v>41639</v>
      </c>
      <c r="J236" s="23">
        <v>186</v>
      </c>
      <c r="K236" s="23" t="s">
        <v>66543</v>
      </c>
    </row>
    <row r="237" spans="1:11" x14ac:dyDescent="0.25">
      <c r="A237" s="23" t="s">
        <v>75631</v>
      </c>
      <c r="B237" s="23" t="s">
        <v>66623</v>
      </c>
      <c r="C237" s="23" t="s">
        <v>66624</v>
      </c>
      <c r="D237" s="23" t="s">
        <v>13</v>
      </c>
      <c r="E237" s="23" t="s">
        <v>13</v>
      </c>
      <c r="F237" s="23" t="s">
        <v>13</v>
      </c>
      <c r="G237" s="23" t="s">
        <v>13</v>
      </c>
      <c r="H237" s="23" t="s">
        <v>1180</v>
      </c>
      <c r="I237" s="72">
        <v>41639</v>
      </c>
      <c r="J237" s="23">
        <v>178</v>
      </c>
      <c r="K237" s="23" t="s">
        <v>66543</v>
      </c>
    </row>
    <row r="238" spans="1:11" x14ac:dyDescent="0.25">
      <c r="A238" s="23" t="s">
        <v>75632</v>
      </c>
      <c r="B238" s="23" t="s">
        <v>66625</v>
      </c>
      <c r="C238" s="23" t="s">
        <v>66626</v>
      </c>
      <c r="D238" s="23" t="s">
        <v>13</v>
      </c>
      <c r="E238" s="23" t="s">
        <v>13</v>
      </c>
      <c r="F238" s="23" t="s">
        <v>13</v>
      </c>
      <c r="G238" s="23" t="s">
        <v>13</v>
      </c>
      <c r="H238" s="23" t="s">
        <v>1180</v>
      </c>
      <c r="I238" s="72">
        <v>41639</v>
      </c>
      <c r="J238" s="23">
        <v>138</v>
      </c>
      <c r="K238" s="23" t="s">
        <v>66543</v>
      </c>
    </row>
    <row r="239" spans="1:11" x14ac:dyDescent="0.25">
      <c r="A239" s="23" t="s">
        <v>75633</v>
      </c>
      <c r="B239" s="23" t="s">
        <v>65265</v>
      </c>
      <c r="C239" s="23" t="s">
        <v>65199</v>
      </c>
      <c r="D239" s="23" t="s">
        <v>66627</v>
      </c>
      <c r="E239" s="23" t="s">
        <v>66628</v>
      </c>
      <c r="F239" s="23" t="s">
        <v>13</v>
      </c>
      <c r="G239" s="23" t="s">
        <v>13</v>
      </c>
      <c r="H239" s="23" t="s">
        <v>1180</v>
      </c>
      <c r="I239" s="72">
        <v>41639</v>
      </c>
      <c r="J239" s="23">
        <v>121</v>
      </c>
      <c r="K239" s="23" t="s">
        <v>66543</v>
      </c>
    </row>
    <row r="240" spans="1:11" x14ac:dyDescent="0.25">
      <c r="A240" s="23" t="s">
        <v>75633</v>
      </c>
      <c r="B240" s="23" t="s">
        <v>65265</v>
      </c>
      <c r="C240" s="23" t="s">
        <v>65199</v>
      </c>
      <c r="D240" s="23" t="s">
        <v>66627</v>
      </c>
      <c r="E240" s="23" t="s">
        <v>66628</v>
      </c>
      <c r="F240" s="23" t="s">
        <v>13</v>
      </c>
      <c r="G240" s="23" t="s">
        <v>13</v>
      </c>
      <c r="H240" s="23" t="s">
        <v>1180</v>
      </c>
      <c r="I240" s="72">
        <v>41639</v>
      </c>
      <c r="J240" s="23">
        <v>121</v>
      </c>
      <c r="K240" s="23" t="s">
        <v>65094</v>
      </c>
    </row>
    <row r="241" spans="1:11" x14ac:dyDescent="0.25">
      <c r="A241" s="23" t="s">
        <v>75634</v>
      </c>
      <c r="B241" s="23" t="s">
        <v>65267</v>
      </c>
      <c r="C241" s="23" t="s">
        <v>65200</v>
      </c>
      <c r="D241" s="23" t="s">
        <v>66629</v>
      </c>
      <c r="E241" s="23" t="s">
        <v>66630</v>
      </c>
      <c r="F241" s="23" t="s">
        <v>13</v>
      </c>
      <c r="G241" s="23" t="s">
        <v>13</v>
      </c>
      <c r="H241" s="23" t="s">
        <v>1180</v>
      </c>
      <c r="I241" s="72">
        <v>41639</v>
      </c>
      <c r="J241" s="23">
        <v>353</v>
      </c>
      <c r="K241" s="23" t="s">
        <v>66543</v>
      </c>
    </row>
    <row r="242" spans="1:11" x14ac:dyDescent="0.25">
      <c r="A242" s="23" t="s">
        <v>75634</v>
      </c>
      <c r="B242" s="23" t="s">
        <v>65267</v>
      </c>
      <c r="C242" s="23" t="s">
        <v>65200</v>
      </c>
      <c r="D242" s="23" t="s">
        <v>66629</v>
      </c>
      <c r="E242" s="23" t="s">
        <v>66630</v>
      </c>
      <c r="F242" s="23" t="s">
        <v>13</v>
      </c>
      <c r="G242" s="23" t="s">
        <v>13</v>
      </c>
      <c r="H242" s="23" t="s">
        <v>1180</v>
      </c>
      <c r="I242" s="72">
        <v>41639</v>
      </c>
      <c r="J242" s="23">
        <v>353</v>
      </c>
      <c r="K242" s="23" t="s">
        <v>65094</v>
      </c>
    </row>
    <row r="243" spans="1:11" x14ac:dyDescent="0.25">
      <c r="A243" s="23" t="s">
        <v>75635</v>
      </c>
      <c r="B243" s="23" t="s">
        <v>66631</v>
      </c>
      <c r="C243" s="23" t="s">
        <v>66632</v>
      </c>
      <c r="D243" s="23" t="s">
        <v>13</v>
      </c>
      <c r="E243" s="23" t="s">
        <v>13</v>
      </c>
      <c r="F243" s="23" t="s">
        <v>13</v>
      </c>
      <c r="G243" s="23" t="s">
        <v>13</v>
      </c>
      <c r="H243" s="23" t="s">
        <v>1180</v>
      </c>
      <c r="I243" s="72">
        <v>41639</v>
      </c>
      <c r="J243" s="23">
        <v>440</v>
      </c>
      <c r="K243" s="23" t="s">
        <v>66543</v>
      </c>
    </row>
    <row r="244" spans="1:11" x14ac:dyDescent="0.25">
      <c r="A244" s="23" t="s">
        <v>75636</v>
      </c>
      <c r="B244" s="23" t="s">
        <v>66633</v>
      </c>
      <c r="C244" s="23" t="s">
        <v>66634</v>
      </c>
      <c r="D244" s="23" t="s">
        <v>13</v>
      </c>
      <c r="E244" s="23" t="s">
        <v>13</v>
      </c>
      <c r="F244" s="23" t="s">
        <v>13</v>
      </c>
      <c r="G244" s="23" t="s">
        <v>13</v>
      </c>
      <c r="H244" s="23" t="s">
        <v>1180</v>
      </c>
      <c r="I244" s="72">
        <v>41639</v>
      </c>
      <c r="J244" s="23">
        <v>392</v>
      </c>
      <c r="K244" s="23" t="s">
        <v>66543</v>
      </c>
    </row>
    <row r="245" spans="1:11" x14ac:dyDescent="0.25">
      <c r="A245" s="23" t="s">
        <v>75637</v>
      </c>
      <c r="B245" s="23" t="s">
        <v>66635</v>
      </c>
      <c r="C245" s="23" t="s">
        <v>66636</v>
      </c>
      <c r="D245" s="23" t="s">
        <v>13</v>
      </c>
      <c r="E245" s="23" t="s">
        <v>13</v>
      </c>
      <c r="F245" s="23" t="s">
        <v>13</v>
      </c>
      <c r="G245" s="23" t="s">
        <v>13</v>
      </c>
      <c r="H245" s="23" t="s">
        <v>1180</v>
      </c>
      <c r="I245" s="72">
        <v>41639</v>
      </c>
      <c r="J245" s="23">
        <v>105</v>
      </c>
      <c r="K245" s="23" t="s">
        <v>66543</v>
      </c>
    </row>
    <row r="246" spans="1:11" x14ac:dyDescent="0.25">
      <c r="A246" s="23" t="s">
        <v>75638</v>
      </c>
      <c r="B246" s="23" t="s">
        <v>66637</v>
      </c>
      <c r="C246" s="23" t="s">
        <v>66638</v>
      </c>
      <c r="D246" s="23" t="s">
        <v>13</v>
      </c>
      <c r="E246" s="23" t="s">
        <v>13</v>
      </c>
      <c r="F246" s="23" t="s">
        <v>13</v>
      </c>
      <c r="G246" s="23" t="s">
        <v>13</v>
      </c>
      <c r="H246" s="23" t="s">
        <v>1180</v>
      </c>
      <c r="I246" s="72">
        <v>41639</v>
      </c>
      <c r="J246" s="23">
        <v>91</v>
      </c>
      <c r="K246" s="23" t="s">
        <v>66543</v>
      </c>
    </row>
    <row r="247" spans="1:11" x14ac:dyDescent="0.25">
      <c r="A247" s="23" t="s">
        <v>75639</v>
      </c>
      <c r="B247" s="23" t="s">
        <v>66639</v>
      </c>
      <c r="C247" s="23" t="s">
        <v>66640</v>
      </c>
      <c r="D247" s="23" t="s">
        <v>13</v>
      </c>
      <c r="E247" s="23" t="s">
        <v>13</v>
      </c>
      <c r="F247" s="23" t="s">
        <v>13</v>
      </c>
      <c r="G247" s="23" t="s">
        <v>13</v>
      </c>
      <c r="H247" s="23" t="s">
        <v>1180</v>
      </c>
      <c r="I247" s="72">
        <v>41639</v>
      </c>
      <c r="J247" s="23">
        <v>335</v>
      </c>
      <c r="K247" s="23" t="s">
        <v>66543</v>
      </c>
    </row>
    <row r="248" spans="1:11" x14ac:dyDescent="0.25">
      <c r="A248" s="23" t="s">
        <v>75640</v>
      </c>
      <c r="B248" s="23" t="s">
        <v>66641</v>
      </c>
      <c r="C248" s="23" t="s">
        <v>66642</v>
      </c>
      <c r="D248" s="23" t="s">
        <v>13</v>
      </c>
      <c r="E248" s="23" t="s">
        <v>13</v>
      </c>
      <c r="F248" s="23" t="s">
        <v>13</v>
      </c>
      <c r="G248" s="23" t="s">
        <v>13</v>
      </c>
      <c r="H248" s="23" t="s">
        <v>1180</v>
      </c>
      <c r="I248" s="72">
        <v>41639</v>
      </c>
      <c r="J248" s="23">
        <v>301</v>
      </c>
      <c r="K248" s="23" t="s">
        <v>66543</v>
      </c>
    </row>
    <row r="249" spans="1:11" x14ac:dyDescent="0.25">
      <c r="A249" s="23" t="s">
        <v>66643</v>
      </c>
      <c r="B249" s="23" t="s">
        <v>66644</v>
      </c>
      <c r="C249" s="23" t="s">
        <v>66645</v>
      </c>
      <c r="D249" s="23" t="s">
        <v>13</v>
      </c>
      <c r="E249" s="23" t="s">
        <v>13</v>
      </c>
      <c r="F249" s="23" t="s">
        <v>13</v>
      </c>
      <c r="G249" s="23" t="s">
        <v>13</v>
      </c>
      <c r="H249" s="23" t="s">
        <v>1180</v>
      </c>
      <c r="I249" s="72">
        <v>41639</v>
      </c>
      <c r="J249" s="23">
        <v>403</v>
      </c>
      <c r="K249" s="23" t="s">
        <v>66543</v>
      </c>
    </row>
    <row r="250" spans="1:11" x14ac:dyDescent="0.25">
      <c r="A250" s="23" t="s">
        <v>66646</v>
      </c>
      <c r="B250" s="23" t="s">
        <v>66647</v>
      </c>
      <c r="C250" s="23" t="s">
        <v>66648</v>
      </c>
      <c r="D250" s="23" t="s">
        <v>13</v>
      </c>
      <c r="E250" s="23" t="s">
        <v>13</v>
      </c>
      <c r="F250" s="23" t="s">
        <v>13</v>
      </c>
      <c r="G250" s="23" t="s">
        <v>13</v>
      </c>
      <c r="H250" s="23" t="s">
        <v>1180</v>
      </c>
      <c r="I250" s="72">
        <v>41639</v>
      </c>
      <c r="J250" s="23">
        <v>83</v>
      </c>
      <c r="K250" s="23" t="s">
        <v>66543</v>
      </c>
    </row>
    <row r="251" spans="1:11" x14ac:dyDescent="0.25">
      <c r="A251" s="23" t="s">
        <v>66649</v>
      </c>
      <c r="B251" s="23" t="s">
        <v>66650</v>
      </c>
      <c r="C251" s="23" t="s">
        <v>66651</v>
      </c>
      <c r="D251" s="23" t="s">
        <v>13</v>
      </c>
      <c r="E251" s="23" t="s">
        <v>13</v>
      </c>
      <c r="F251" s="23" t="s">
        <v>13</v>
      </c>
      <c r="G251" s="23" t="s">
        <v>13</v>
      </c>
      <c r="H251" s="23" t="s">
        <v>1180</v>
      </c>
      <c r="I251" s="72">
        <v>41639</v>
      </c>
      <c r="J251" s="23">
        <v>320</v>
      </c>
      <c r="K251" s="23" t="s">
        <v>66543</v>
      </c>
    </row>
    <row r="252" spans="1:11" x14ac:dyDescent="0.25">
      <c r="A252" s="23" t="s">
        <v>66652</v>
      </c>
      <c r="B252" s="23" t="s">
        <v>66653</v>
      </c>
      <c r="C252" s="23" t="s">
        <v>66654</v>
      </c>
      <c r="D252" s="23" t="s">
        <v>13</v>
      </c>
      <c r="E252" s="23" t="s">
        <v>13</v>
      </c>
      <c r="F252" s="23" t="s">
        <v>13</v>
      </c>
      <c r="G252" s="23" t="s">
        <v>13</v>
      </c>
      <c r="H252" s="23" t="s">
        <v>1180</v>
      </c>
      <c r="I252" s="72">
        <v>41639</v>
      </c>
      <c r="J252" s="23">
        <v>80</v>
      </c>
      <c r="K252" s="23" t="s">
        <v>66543</v>
      </c>
    </row>
    <row r="253" spans="1:11" x14ac:dyDescent="0.25">
      <c r="A253" s="23" t="s">
        <v>66655</v>
      </c>
      <c r="B253" s="23" t="s">
        <v>66656</v>
      </c>
      <c r="C253" s="23" t="s">
        <v>66657</v>
      </c>
      <c r="D253" s="23" t="s">
        <v>13</v>
      </c>
      <c r="E253" s="23" t="s">
        <v>13</v>
      </c>
      <c r="F253" s="23" t="s">
        <v>13</v>
      </c>
      <c r="G253" s="23" t="s">
        <v>13</v>
      </c>
      <c r="H253" s="23" t="s">
        <v>1180</v>
      </c>
      <c r="I253" s="72">
        <v>41639</v>
      </c>
      <c r="J253" s="23">
        <v>80</v>
      </c>
      <c r="K253" s="23" t="s">
        <v>66543</v>
      </c>
    </row>
    <row r="254" spans="1:11" x14ac:dyDescent="0.25">
      <c r="A254" s="23" t="s">
        <v>66658</v>
      </c>
      <c r="B254" s="23" t="s">
        <v>66659</v>
      </c>
      <c r="C254" s="23" t="s">
        <v>66660</v>
      </c>
      <c r="D254" s="23" t="s">
        <v>13</v>
      </c>
      <c r="E254" s="23" t="s">
        <v>13</v>
      </c>
      <c r="F254" s="23" t="s">
        <v>13</v>
      </c>
      <c r="G254" s="23" t="s">
        <v>13</v>
      </c>
      <c r="H254" s="23" t="s">
        <v>1180</v>
      </c>
      <c r="I254" s="72">
        <v>41639</v>
      </c>
      <c r="J254" s="23">
        <v>342</v>
      </c>
      <c r="K254" s="23" t="s">
        <v>66543</v>
      </c>
    </row>
    <row r="255" spans="1:11" x14ac:dyDescent="0.25">
      <c r="A255" s="23" t="s">
        <v>75641</v>
      </c>
      <c r="B255" s="23" t="s">
        <v>66661</v>
      </c>
      <c r="C255" s="23" t="s">
        <v>66662</v>
      </c>
      <c r="D255" s="23" t="s">
        <v>13</v>
      </c>
      <c r="E255" s="23" t="s">
        <v>13</v>
      </c>
      <c r="F255" s="23" t="s">
        <v>13</v>
      </c>
      <c r="G255" s="23" t="s">
        <v>13</v>
      </c>
      <c r="H255" s="23" t="s">
        <v>1180</v>
      </c>
      <c r="I255" s="72">
        <v>41639</v>
      </c>
      <c r="J255" s="23">
        <v>70</v>
      </c>
      <c r="K255" s="23" t="s">
        <v>66543</v>
      </c>
    </row>
    <row r="256" spans="1:11" x14ac:dyDescent="0.25">
      <c r="A256" s="23" t="s">
        <v>75642</v>
      </c>
      <c r="B256" s="23" t="s">
        <v>66663</v>
      </c>
      <c r="C256" s="23" t="s">
        <v>66664</v>
      </c>
      <c r="D256" s="23" t="s">
        <v>13</v>
      </c>
      <c r="E256" s="23" t="s">
        <v>13</v>
      </c>
      <c r="F256" s="23" t="s">
        <v>13</v>
      </c>
      <c r="G256" s="23" t="s">
        <v>13</v>
      </c>
      <c r="H256" s="23" t="s">
        <v>1180</v>
      </c>
      <c r="I256" s="72">
        <v>41639</v>
      </c>
      <c r="J256" s="23">
        <v>272</v>
      </c>
      <c r="K256" s="23" t="s">
        <v>66543</v>
      </c>
    </row>
    <row r="257" spans="1:11" x14ac:dyDescent="0.25">
      <c r="A257" s="23" t="s">
        <v>75643</v>
      </c>
      <c r="B257" s="23" t="s">
        <v>66665</v>
      </c>
      <c r="C257" s="23" t="s">
        <v>66666</v>
      </c>
      <c r="D257" s="23" t="s">
        <v>13</v>
      </c>
      <c r="E257" s="23" t="s">
        <v>13</v>
      </c>
      <c r="F257" s="23" t="s">
        <v>13</v>
      </c>
      <c r="G257" s="23" t="s">
        <v>13</v>
      </c>
      <c r="H257" s="23" t="s">
        <v>1180</v>
      </c>
      <c r="I257" s="72">
        <v>41639</v>
      </c>
      <c r="J257" s="23">
        <v>300</v>
      </c>
      <c r="K257" s="23" t="s">
        <v>66543</v>
      </c>
    </row>
    <row r="258" spans="1:11" x14ac:dyDescent="0.25">
      <c r="A258" s="23" t="s">
        <v>75644</v>
      </c>
      <c r="B258" s="23" t="s">
        <v>66667</v>
      </c>
      <c r="C258" s="23" t="s">
        <v>66668</v>
      </c>
      <c r="D258" s="23" t="s">
        <v>13</v>
      </c>
      <c r="E258" s="23" t="s">
        <v>13</v>
      </c>
      <c r="F258" s="23" t="s">
        <v>13</v>
      </c>
      <c r="G258" s="23" t="s">
        <v>13</v>
      </c>
      <c r="H258" s="23" t="s">
        <v>1180</v>
      </c>
      <c r="I258" s="72">
        <v>41639</v>
      </c>
      <c r="J258" s="23">
        <v>40</v>
      </c>
      <c r="K258" s="23" t="s">
        <v>66543</v>
      </c>
    </row>
    <row r="259" spans="1:11" x14ac:dyDescent="0.25">
      <c r="A259" s="23" t="s">
        <v>75645</v>
      </c>
      <c r="B259" s="23" t="s">
        <v>66669</v>
      </c>
      <c r="C259" s="23" t="s">
        <v>66670</v>
      </c>
      <c r="D259" s="23" t="s">
        <v>13</v>
      </c>
      <c r="E259" s="23" t="s">
        <v>13</v>
      </c>
      <c r="F259" s="23" t="s">
        <v>13</v>
      </c>
      <c r="G259" s="23" t="s">
        <v>13</v>
      </c>
      <c r="H259" s="23" t="s">
        <v>1180</v>
      </c>
      <c r="I259" s="72">
        <v>41639</v>
      </c>
      <c r="J259" s="23">
        <v>260</v>
      </c>
      <c r="K259" s="23" t="s">
        <v>66543</v>
      </c>
    </row>
    <row r="260" spans="1:11" x14ac:dyDescent="0.25">
      <c r="A260" s="23" t="s">
        <v>75646</v>
      </c>
      <c r="B260" s="23" t="s">
        <v>66671</v>
      </c>
      <c r="C260" s="23" t="s">
        <v>66672</v>
      </c>
      <c r="D260" s="23" t="s">
        <v>13</v>
      </c>
      <c r="E260" s="23" t="s">
        <v>13</v>
      </c>
      <c r="F260" s="23" t="s">
        <v>13</v>
      </c>
      <c r="G260" s="23" t="s">
        <v>13</v>
      </c>
      <c r="H260" s="23" t="s">
        <v>1180</v>
      </c>
      <c r="I260" s="72">
        <v>41639</v>
      </c>
      <c r="J260" s="23">
        <v>427</v>
      </c>
      <c r="K260" s="23" t="s">
        <v>66543</v>
      </c>
    </row>
    <row r="261" spans="1:11" x14ac:dyDescent="0.25">
      <c r="A261" s="23" t="s">
        <v>75647</v>
      </c>
      <c r="B261" s="23" t="s">
        <v>66673</v>
      </c>
      <c r="C261" s="23" t="s">
        <v>66674</v>
      </c>
      <c r="D261" s="23" t="s">
        <v>13</v>
      </c>
      <c r="E261" s="23" t="s">
        <v>13</v>
      </c>
      <c r="F261" s="23" t="s">
        <v>13</v>
      </c>
      <c r="G261" s="23" t="s">
        <v>13</v>
      </c>
      <c r="H261" s="23" t="s">
        <v>1180</v>
      </c>
      <c r="I261" s="72">
        <v>41639</v>
      </c>
      <c r="J261" s="23">
        <v>177</v>
      </c>
      <c r="K261" s="23" t="s">
        <v>66543</v>
      </c>
    </row>
    <row r="262" spans="1:11" x14ac:dyDescent="0.25">
      <c r="A262" s="23" t="s">
        <v>75648</v>
      </c>
      <c r="B262" s="23" t="s">
        <v>66675</v>
      </c>
      <c r="C262" s="23" t="s">
        <v>66676</v>
      </c>
      <c r="D262" s="23" t="s">
        <v>13</v>
      </c>
      <c r="E262" s="23" t="s">
        <v>13</v>
      </c>
      <c r="F262" s="23" t="s">
        <v>13</v>
      </c>
      <c r="G262" s="23" t="s">
        <v>13</v>
      </c>
      <c r="H262" s="23" t="s">
        <v>1180</v>
      </c>
      <c r="I262" s="72">
        <v>41639</v>
      </c>
      <c r="J262" s="23">
        <v>102</v>
      </c>
      <c r="K262" s="23" t="s">
        <v>66543</v>
      </c>
    </row>
    <row r="263" spans="1:11" x14ac:dyDescent="0.25">
      <c r="A263" s="23" t="s">
        <v>75649</v>
      </c>
      <c r="B263" s="23" t="s">
        <v>66677</v>
      </c>
      <c r="C263" s="23" t="s">
        <v>66678</v>
      </c>
      <c r="D263" s="23" t="s">
        <v>13</v>
      </c>
      <c r="E263" s="23" t="s">
        <v>13</v>
      </c>
      <c r="F263" s="23" t="s">
        <v>13</v>
      </c>
      <c r="G263" s="23" t="s">
        <v>13</v>
      </c>
      <c r="H263" s="23" t="s">
        <v>1180</v>
      </c>
      <c r="I263" s="72">
        <v>41639</v>
      </c>
      <c r="J263" s="23">
        <v>0</v>
      </c>
      <c r="K263" s="23" t="s">
        <v>66543</v>
      </c>
    </row>
    <row r="264" spans="1:11" x14ac:dyDescent="0.25">
      <c r="A264" s="23" t="s">
        <v>75650</v>
      </c>
      <c r="B264" s="23" t="s">
        <v>66679</v>
      </c>
      <c r="C264" s="23" t="s">
        <v>66680</v>
      </c>
      <c r="D264" s="23" t="s">
        <v>13</v>
      </c>
      <c r="E264" s="23" t="s">
        <v>13</v>
      </c>
      <c r="F264" s="23" t="s">
        <v>13</v>
      </c>
      <c r="G264" s="23" t="s">
        <v>13</v>
      </c>
      <c r="H264" s="23" t="s">
        <v>1180</v>
      </c>
      <c r="I264" s="72">
        <v>41639</v>
      </c>
      <c r="J264" s="23">
        <v>42</v>
      </c>
      <c r="K264" s="23" t="s">
        <v>66543</v>
      </c>
    </row>
    <row r="265" spans="1:11" x14ac:dyDescent="0.25">
      <c r="A265" s="23" t="s">
        <v>75651</v>
      </c>
      <c r="B265" s="23" t="s">
        <v>66681</v>
      </c>
      <c r="C265" s="23" t="s">
        <v>66682</v>
      </c>
      <c r="D265" s="23" t="s">
        <v>13</v>
      </c>
      <c r="E265" s="23" t="s">
        <v>13</v>
      </c>
      <c r="F265" s="23" t="s">
        <v>13</v>
      </c>
      <c r="G265" s="23" t="s">
        <v>13</v>
      </c>
      <c r="H265" s="23" t="s">
        <v>1180</v>
      </c>
      <c r="I265" s="72">
        <v>41639</v>
      </c>
      <c r="J265" s="23">
        <v>49</v>
      </c>
      <c r="K265" s="23" t="s">
        <v>66543</v>
      </c>
    </row>
    <row r="266" spans="1:11" x14ac:dyDescent="0.25">
      <c r="A266" s="23" t="s">
        <v>75652</v>
      </c>
      <c r="B266" s="23" t="s">
        <v>66683</v>
      </c>
      <c r="C266" s="23" t="s">
        <v>66684</v>
      </c>
      <c r="D266" s="23" t="s">
        <v>13</v>
      </c>
      <c r="E266" s="23" t="s">
        <v>13</v>
      </c>
      <c r="F266" s="23" t="s">
        <v>13</v>
      </c>
      <c r="G266" s="23" t="s">
        <v>13</v>
      </c>
      <c r="H266" s="23" t="s">
        <v>1180</v>
      </c>
      <c r="I266" s="72">
        <v>41639</v>
      </c>
      <c r="J266" s="23">
        <v>57</v>
      </c>
      <c r="K266" s="23" t="s">
        <v>66543</v>
      </c>
    </row>
    <row r="267" spans="1:11" x14ac:dyDescent="0.25">
      <c r="A267" s="23" t="s">
        <v>75653</v>
      </c>
      <c r="B267" s="23" t="s">
        <v>66685</v>
      </c>
      <c r="C267" s="23" t="s">
        <v>66686</v>
      </c>
      <c r="D267" s="23" t="s">
        <v>13</v>
      </c>
      <c r="E267" s="23" t="s">
        <v>13</v>
      </c>
      <c r="F267" s="23" t="s">
        <v>13</v>
      </c>
      <c r="G267" s="23" t="s">
        <v>13</v>
      </c>
      <c r="H267" s="23" t="s">
        <v>1180</v>
      </c>
      <c r="I267" s="72">
        <v>41639</v>
      </c>
      <c r="J267" s="23">
        <v>0</v>
      </c>
      <c r="K267" s="23" t="s">
        <v>66543</v>
      </c>
    </row>
    <row r="268" spans="1:11" x14ac:dyDescent="0.25">
      <c r="A268" s="23" t="s">
        <v>75654</v>
      </c>
      <c r="B268" s="23" t="s">
        <v>66687</v>
      </c>
      <c r="C268" s="23" t="s">
        <v>66688</v>
      </c>
      <c r="D268" s="23" t="s">
        <v>13</v>
      </c>
      <c r="E268" s="23" t="s">
        <v>13</v>
      </c>
      <c r="F268" s="23" t="s">
        <v>13</v>
      </c>
      <c r="G268" s="23" t="s">
        <v>13</v>
      </c>
      <c r="H268" s="23" t="s">
        <v>1180</v>
      </c>
      <c r="I268" s="72">
        <v>41639</v>
      </c>
      <c r="J268" s="23">
        <v>91</v>
      </c>
      <c r="K268" s="23" t="s">
        <v>66543</v>
      </c>
    </row>
    <row r="269" spans="1:11" x14ac:dyDescent="0.25">
      <c r="A269" s="23" t="s">
        <v>75655</v>
      </c>
      <c r="B269" s="23" t="s">
        <v>66689</v>
      </c>
      <c r="C269" s="23" t="s">
        <v>66690</v>
      </c>
      <c r="D269" s="23" t="s">
        <v>13</v>
      </c>
      <c r="E269" s="23" t="s">
        <v>13</v>
      </c>
      <c r="F269" s="23" t="s">
        <v>13</v>
      </c>
      <c r="G269" s="23" t="s">
        <v>13</v>
      </c>
      <c r="H269" s="23" t="s">
        <v>1180</v>
      </c>
      <c r="I269" s="72">
        <v>41639</v>
      </c>
      <c r="J269" s="23">
        <v>336</v>
      </c>
      <c r="K269" s="23" t="s">
        <v>66543</v>
      </c>
    </row>
    <row r="270" spans="1:11" x14ac:dyDescent="0.25">
      <c r="A270" s="23" t="s">
        <v>75656</v>
      </c>
      <c r="B270" s="23" t="s">
        <v>66691</v>
      </c>
      <c r="C270" s="23" t="s">
        <v>66692</v>
      </c>
      <c r="D270" s="23" t="s">
        <v>13</v>
      </c>
      <c r="E270" s="23" t="s">
        <v>13</v>
      </c>
      <c r="F270" s="23" t="s">
        <v>13</v>
      </c>
      <c r="G270" s="23" t="s">
        <v>13</v>
      </c>
      <c r="H270" s="23" t="s">
        <v>1180</v>
      </c>
      <c r="I270" s="72">
        <v>41639</v>
      </c>
      <c r="J270" s="23">
        <v>132</v>
      </c>
      <c r="K270" s="23" t="s">
        <v>66543</v>
      </c>
    </row>
    <row r="271" spans="1:11" x14ac:dyDescent="0.25">
      <c r="A271" s="23" t="s">
        <v>75657</v>
      </c>
      <c r="B271" s="23" t="s">
        <v>66693</v>
      </c>
      <c r="C271" s="23" t="s">
        <v>66694</v>
      </c>
      <c r="D271" s="23" t="s">
        <v>13</v>
      </c>
      <c r="E271" s="23" t="s">
        <v>13</v>
      </c>
      <c r="F271" s="23" t="s">
        <v>13</v>
      </c>
      <c r="G271" s="23" t="s">
        <v>13</v>
      </c>
      <c r="H271" s="23" t="s">
        <v>1180</v>
      </c>
      <c r="I271" s="72">
        <v>41639</v>
      </c>
      <c r="J271" s="23">
        <v>216</v>
      </c>
      <c r="K271" s="23" t="s">
        <v>66543</v>
      </c>
    </row>
    <row r="272" spans="1:11" x14ac:dyDescent="0.25">
      <c r="A272" s="23" t="s">
        <v>75658</v>
      </c>
      <c r="B272" s="23" t="s">
        <v>66695</v>
      </c>
      <c r="C272" s="23" t="s">
        <v>66696</v>
      </c>
      <c r="D272" s="23" t="s">
        <v>13</v>
      </c>
      <c r="E272" s="23" t="s">
        <v>13</v>
      </c>
      <c r="F272" s="23" t="s">
        <v>13</v>
      </c>
      <c r="G272" s="23" t="s">
        <v>13</v>
      </c>
      <c r="H272" s="23" t="s">
        <v>1180</v>
      </c>
      <c r="I272" s="72">
        <v>41639</v>
      </c>
      <c r="J272" s="23">
        <v>59</v>
      </c>
      <c r="K272" s="23" t="s">
        <v>66543</v>
      </c>
    </row>
    <row r="273" spans="1:11" x14ac:dyDescent="0.25">
      <c r="A273" s="23" t="s">
        <v>75659</v>
      </c>
      <c r="B273" s="23" t="s">
        <v>66697</v>
      </c>
      <c r="C273" s="23" t="s">
        <v>66698</v>
      </c>
      <c r="D273" s="23" t="s">
        <v>13</v>
      </c>
      <c r="E273" s="23" t="s">
        <v>13</v>
      </c>
      <c r="F273" s="23" t="s">
        <v>13</v>
      </c>
      <c r="G273" s="23" t="s">
        <v>13</v>
      </c>
      <c r="H273" s="23" t="s">
        <v>1180</v>
      </c>
      <c r="I273" s="72">
        <v>41639</v>
      </c>
      <c r="J273" s="23">
        <v>157</v>
      </c>
      <c r="K273" s="23" t="s">
        <v>66543</v>
      </c>
    </row>
    <row r="274" spans="1:11" x14ac:dyDescent="0.25">
      <c r="A274" s="23" t="s">
        <v>75660</v>
      </c>
      <c r="B274" s="23" t="s">
        <v>66699</v>
      </c>
      <c r="C274" s="23" t="s">
        <v>66700</v>
      </c>
      <c r="D274" s="23" t="s">
        <v>13</v>
      </c>
      <c r="E274" s="23" t="s">
        <v>13</v>
      </c>
      <c r="F274" s="23" t="s">
        <v>13</v>
      </c>
      <c r="G274" s="23" t="s">
        <v>13</v>
      </c>
      <c r="H274" s="23" t="s">
        <v>1180</v>
      </c>
      <c r="I274" s="72">
        <v>41639</v>
      </c>
      <c r="J274" s="23">
        <v>209</v>
      </c>
      <c r="K274" s="23" t="s">
        <v>66543</v>
      </c>
    </row>
    <row r="275" spans="1:11" x14ac:dyDescent="0.25">
      <c r="A275" s="23" t="s">
        <v>75661</v>
      </c>
      <c r="B275" s="23" t="s">
        <v>66701</v>
      </c>
      <c r="C275" s="23" t="s">
        <v>66702</v>
      </c>
      <c r="D275" s="23" t="s">
        <v>13</v>
      </c>
      <c r="E275" s="23" t="s">
        <v>13</v>
      </c>
      <c r="F275" s="23" t="s">
        <v>13</v>
      </c>
      <c r="G275" s="23" t="s">
        <v>13</v>
      </c>
      <c r="H275" s="23" t="s">
        <v>1180</v>
      </c>
      <c r="I275" s="72">
        <v>41639</v>
      </c>
      <c r="J275" s="23">
        <v>59</v>
      </c>
      <c r="K275" s="23" t="s">
        <v>66543</v>
      </c>
    </row>
    <row r="276" spans="1:11" x14ac:dyDescent="0.25">
      <c r="A276" s="23" t="s">
        <v>75662</v>
      </c>
      <c r="B276" s="23" t="s">
        <v>66703</v>
      </c>
      <c r="C276" s="23" t="s">
        <v>66704</v>
      </c>
      <c r="D276" s="23" t="s">
        <v>13</v>
      </c>
      <c r="E276" s="23" t="s">
        <v>13</v>
      </c>
      <c r="F276" s="23" t="s">
        <v>13</v>
      </c>
      <c r="G276" s="23" t="s">
        <v>13</v>
      </c>
      <c r="H276" s="23" t="s">
        <v>1180</v>
      </c>
      <c r="I276" s="72">
        <v>41639</v>
      </c>
      <c r="J276" s="23">
        <v>150</v>
      </c>
      <c r="K276" s="23" t="s">
        <v>66543</v>
      </c>
    </row>
    <row r="277" spans="1:11" x14ac:dyDescent="0.25">
      <c r="A277" s="23" t="s">
        <v>75663</v>
      </c>
      <c r="B277" s="23" t="s">
        <v>66705</v>
      </c>
      <c r="C277" s="23" t="s">
        <v>66706</v>
      </c>
      <c r="D277" s="23" t="s">
        <v>13</v>
      </c>
      <c r="E277" s="23" t="s">
        <v>13</v>
      </c>
      <c r="F277" s="23" t="s">
        <v>13</v>
      </c>
      <c r="G277" s="23" t="s">
        <v>13</v>
      </c>
      <c r="H277" s="23" t="s">
        <v>1180</v>
      </c>
      <c r="I277" s="72">
        <v>41639</v>
      </c>
      <c r="J277" s="23">
        <v>9</v>
      </c>
      <c r="K277" s="23" t="s">
        <v>66543</v>
      </c>
    </row>
    <row r="278" spans="1:11" x14ac:dyDescent="0.25">
      <c r="A278" s="23" t="s">
        <v>75664</v>
      </c>
      <c r="B278" s="23" t="s">
        <v>66707</v>
      </c>
      <c r="C278" s="23" t="s">
        <v>66708</v>
      </c>
      <c r="D278" s="23" t="s">
        <v>13</v>
      </c>
      <c r="E278" s="23" t="s">
        <v>13</v>
      </c>
      <c r="F278" s="23" t="s">
        <v>13</v>
      </c>
      <c r="G278" s="23" t="s">
        <v>13</v>
      </c>
      <c r="H278" s="23" t="s">
        <v>1180</v>
      </c>
      <c r="I278" s="72">
        <v>41639</v>
      </c>
      <c r="J278" s="23">
        <v>123</v>
      </c>
      <c r="K278" s="23" t="s">
        <v>66543</v>
      </c>
    </row>
    <row r="279" spans="1:11" x14ac:dyDescent="0.25">
      <c r="A279" s="23" t="s">
        <v>75665</v>
      </c>
      <c r="B279" s="23" t="s">
        <v>66709</v>
      </c>
      <c r="C279" s="23" t="s">
        <v>66710</v>
      </c>
      <c r="D279" s="23" t="s">
        <v>13</v>
      </c>
      <c r="E279" s="23" t="s">
        <v>13</v>
      </c>
      <c r="F279" s="23" t="s">
        <v>13</v>
      </c>
      <c r="G279" s="23" t="s">
        <v>13</v>
      </c>
      <c r="H279" s="23" t="s">
        <v>1180</v>
      </c>
      <c r="I279" s="72">
        <v>41639</v>
      </c>
      <c r="J279" s="23">
        <v>38</v>
      </c>
      <c r="K279" s="23" t="s">
        <v>66543</v>
      </c>
    </row>
    <row r="280" spans="1:11" x14ac:dyDescent="0.25">
      <c r="A280" s="23" t="s">
        <v>75666</v>
      </c>
      <c r="B280" s="23" t="s">
        <v>66711</v>
      </c>
      <c r="C280" s="23" t="s">
        <v>66712</v>
      </c>
      <c r="D280" s="23" t="s">
        <v>13</v>
      </c>
      <c r="E280" s="23" t="s">
        <v>13</v>
      </c>
      <c r="F280" s="23" t="s">
        <v>13</v>
      </c>
      <c r="G280" s="23" t="s">
        <v>13</v>
      </c>
      <c r="H280" s="23" t="s">
        <v>1180</v>
      </c>
      <c r="I280" s="72">
        <v>41639</v>
      </c>
      <c r="J280" s="23">
        <v>21</v>
      </c>
      <c r="K280" s="23" t="s">
        <v>66543</v>
      </c>
    </row>
    <row r="281" spans="1:11" x14ac:dyDescent="0.25">
      <c r="A281" s="23" t="s">
        <v>75667</v>
      </c>
      <c r="B281" s="23" t="s">
        <v>66713</v>
      </c>
      <c r="C281" s="23" t="s">
        <v>66714</v>
      </c>
      <c r="D281" s="23" t="s">
        <v>13</v>
      </c>
      <c r="E281" s="23" t="s">
        <v>13</v>
      </c>
      <c r="F281" s="23" t="s">
        <v>13</v>
      </c>
      <c r="G281" s="23" t="s">
        <v>13</v>
      </c>
      <c r="H281" s="23" t="s">
        <v>1180</v>
      </c>
      <c r="I281" s="72">
        <v>41639</v>
      </c>
      <c r="J281" s="23">
        <v>25</v>
      </c>
      <c r="K281" s="23" t="s">
        <v>66543</v>
      </c>
    </row>
    <row r="282" spans="1:11" x14ac:dyDescent="0.25">
      <c r="A282" s="23" t="s">
        <v>75668</v>
      </c>
      <c r="B282" s="23" t="s">
        <v>66715</v>
      </c>
      <c r="C282" s="23" t="s">
        <v>66716</v>
      </c>
      <c r="D282" s="23" t="s">
        <v>13</v>
      </c>
      <c r="E282" s="23" t="s">
        <v>13</v>
      </c>
      <c r="F282" s="23" t="s">
        <v>13</v>
      </c>
      <c r="G282" s="23" t="s">
        <v>13</v>
      </c>
      <c r="H282" s="23" t="s">
        <v>1180</v>
      </c>
      <c r="I282" s="72">
        <v>41639</v>
      </c>
      <c r="J282" s="23">
        <v>14</v>
      </c>
      <c r="K282" s="23" t="s">
        <v>66543</v>
      </c>
    </row>
    <row r="283" spans="1:11" x14ac:dyDescent="0.25">
      <c r="A283" s="23" t="s">
        <v>75669</v>
      </c>
      <c r="B283" s="23" t="s">
        <v>66717</v>
      </c>
      <c r="C283" s="23" t="s">
        <v>66718</v>
      </c>
      <c r="D283" s="23" t="s">
        <v>13</v>
      </c>
      <c r="E283" s="23" t="s">
        <v>13</v>
      </c>
      <c r="F283" s="23" t="s">
        <v>13</v>
      </c>
      <c r="G283" s="23" t="s">
        <v>13</v>
      </c>
      <c r="H283" s="23" t="s">
        <v>1180</v>
      </c>
      <c r="I283" s="72">
        <v>41639</v>
      </c>
      <c r="J283" s="23">
        <v>25</v>
      </c>
      <c r="K283" s="23" t="s">
        <v>66543</v>
      </c>
    </row>
    <row r="284" spans="1:11" x14ac:dyDescent="0.25">
      <c r="A284" s="23" t="s">
        <v>75670</v>
      </c>
      <c r="B284" s="23" t="s">
        <v>66719</v>
      </c>
      <c r="C284" s="23" t="s">
        <v>66720</v>
      </c>
      <c r="D284" s="23" t="s">
        <v>13</v>
      </c>
      <c r="E284" s="23" t="s">
        <v>13</v>
      </c>
      <c r="F284" s="23" t="s">
        <v>13</v>
      </c>
      <c r="G284" s="23" t="s">
        <v>13</v>
      </c>
      <c r="H284" s="23" t="s">
        <v>1180</v>
      </c>
      <c r="I284" s="72">
        <v>41639</v>
      </c>
      <c r="J284" s="23">
        <v>51</v>
      </c>
      <c r="K284" s="23" t="s">
        <v>66543</v>
      </c>
    </row>
    <row r="285" spans="1:11" x14ac:dyDescent="0.25">
      <c r="A285" s="23" t="s">
        <v>75671</v>
      </c>
      <c r="B285" s="23" t="s">
        <v>66721</v>
      </c>
      <c r="C285" s="23" t="s">
        <v>66722</v>
      </c>
      <c r="D285" s="23" t="s">
        <v>13</v>
      </c>
      <c r="E285" s="23" t="s">
        <v>13</v>
      </c>
      <c r="F285" s="23" t="s">
        <v>13</v>
      </c>
      <c r="G285" s="23" t="s">
        <v>13</v>
      </c>
      <c r="H285" s="23" t="s">
        <v>1180</v>
      </c>
      <c r="I285" s="72">
        <v>41639</v>
      </c>
      <c r="J285" s="23">
        <v>81</v>
      </c>
      <c r="K285" s="23" t="s">
        <v>66543</v>
      </c>
    </row>
    <row r="286" spans="1:11" x14ac:dyDescent="0.25">
      <c r="A286" s="23" t="s">
        <v>75672</v>
      </c>
      <c r="B286" s="23" t="s">
        <v>66723</v>
      </c>
      <c r="C286" s="23" t="s">
        <v>66724</v>
      </c>
      <c r="D286" s="23" t="s">
        <v>13</v>
      </c>
      <c r="E286" s="23" t="s">
        <v>13</v>
      </c>
      <c r="F286" s="23" t="s">
        <v>13</v>
      </c>
      <c r="G286" s="23" t="s">
        <v>13</v>
      </c>
      <c r="H286" s="23" t="s">
        <v>1180</v>
      </c>
      <c r="I286" s="72">
        <v>41639</v>
      </c>
      <c r="J286" s="23">
        <v>127</v>
      </c>
      <c r="K286" s="23" t="s">
        <v>66543</v>
      </c>
    </row>
    <row r="287" spans="1:11" x14ac:dyDescent="0.25">
      <c r="A287" s="23" t="s">
        <v>75673</v>
      </c>
      <c r="B287" s="23" t="s">
        <v>66725</v>
      </c>
      <c r="C287" s="23" t="s">
        <v>66726</v>
      </c>
      <c r="D287" s="23" t="s">
        <v>13</v>
      </c>
      <c r="E287" s="23" t="s">
        <v>13</v>
      </c>
      <c r="F287" s="23" t="s">
        <v>13</v>
      </c>
      <c r="G287" s="23" t="s">
        <v>13</v>
      </c>
      <c r="H287" s="23" t="s">
        <v>1180</v>
      </c>
      <c r="I287" s="72">
        <v>41639</v>
      </c>
      <c r="J287" s="23">
        <v>51</v>
      </c>
      <c r="K287" s="23" t="s">
        <v>66543</v>
      </c>
    </row>
    <row r="288" spans="1:11" x14ac:dyDescent="0.25">
      <c r="A288" s="23" t="s">
        <v>75674</v>
      </c>
      <c r="B288" s="23" t="s">
        <v>66727</v>
      </c>
      <c r="C288" s="23" t="s">
        <v>66728</v>
      </c>
      <c r="D288" s="23" t="s">
        <v>13</v>
      </c>
      <c r="E288" s="23" t="s">
        <v>13</v>
      </c>
      <c r="F288" s="23" t="s">
        <v>13</v>
      </c>
      <c r="G288" s="23" t="s">
        <v>13</v>
      </c>
      <c r="H288" s="23" t="s">
        <v>1180</v>
      </c>
      <c r="I288" s="72">
        <v>41639</v>
      </c>
      <c r="J288" s="23">
        <v>76</v>
      </c>
      <c r="K288" s="23" t="s">
        <v>66543</v>
      </c>
    </row>
    <row r="289" spans="1:11" x14ac:dyDescent="0.25">
      <c r="A289" s="23" t="s">
        <v>75675</v>
      </c>
      <c r="B289" s="23" t="s">
        <v>66729</v>
      </c>
      <c r="C289" s="23" t="s">
        <v>66730</v>
      </c>
      <c r="D289" s="23" t="s">
        <v>13</v>
      </c>
      <c r="E289" s="23" t="s">
        <v>13</v>
      </c>
      <c r="F289" s="23" t="s">
        <v>13</v>
      </c>
      <c r="G289" s="23" t="s">
        <v>13</v>
      </c>
      <c r="H289" s="23" t="s">
        <v>1180</v>
      </c>
      <c r="I289" s="72">
        <v>41639</v>
      </c>
      <c r="J289" s="23">
        <v>84</v>
      </c>
      <c r="K289" s="23" t="s">
        <v>66543</v>
      </c>
    </row>
    <row r="290" spans="1:11" x14ac:dyDescent="0.25">
      <c r="A290" s="23" t="s">
        <v>75676</v>
      </c>
      <c r="B290" s="23" t="s">
        <v>66731</v>
      </c>
      <c r="C290" s="23" t="s">
        <v>66732</v>
      </c>
      <c r="D290" s="23" t="s">
        <v>13</v>
      </c>
      <c r="E290" s="23" t="s">
        <v>13</v>
      </c>
      <c r="F290" s="23" t="s">
        <v>13</v>
      </c>
      <c r="G290" s="23" t="s">
        <v>13</v>
      </c>
      <c r="H290" s="23" t="s">
        <v>1180</v>
      </c>
      <c r="I290" s="72">
        <v>41639</v>
      </c>
      <c r="J290" s="23">
        <v>8</v>
      </c>
      <c r="K290" s="23" t="s">
        <v>66543</v>
      </c>
    </row>
    <row r="291" spans="1:11" x14ac:dyDescent="0.25">
      <c r="A291" s="23" t="s">
        <v>75677</v>
      </c>
      <c r="B291" s="23" t="s">
        <v>66733</v>
      </c>
      <c r="C291" s="23" t="s">
        <v>66734</v>
      </c>
      <c r="D291" s="23" t="s">
        <v>13</v>
      </c>
      <c r="E291" s="23" t="s">
        <v>13</v>
      </c>
      <c r="F291" s="23" t="s">
        <v>13</v>
      </c>
      <c r="G291" s="23" t="s">
        <v>13</v>
      </c>
      <c r="H291" s="23" t="s">
        <v>1180</v>
      </c>
      <c r="I291" s="72">
        <v>41639</v>
      </c>
      <c r="J291" s="23">
        <v>76</v>
      </c>
      <c r="K291" s="23" t="s">
        <v>66543</v>
      </c>
    </row>
    <row r="292" spans="1:11" x14ac:dyDescent="0.25">
      <c r="A292" s="23" t="s">
        <v>75678</v>
      </c>
      <c r="B292" s="23" t="s">
        <v>66735</v>
      </c>
      <c r="C292" s="23" t="s">
        <v>66736</v>
      </c>
      <c r="D292" s="23" t="s">
        <v>13</v>
      </c>
      <c r="E292" s="23" t="s">
        <v>13</v>
      </c>
      <c r="F292" s="23" t="s">
        <v>13</v>
      </c>
      <c r="G292" s="23" t="s">
        <v>13</v>
      </c>
      <c r="H292" s="23" t="s">
        <v>1180</v>
      </c>
      <c r="I292" s="72">
        <v>41639</v>
      </c>
      <c r="J292" s="23">
        <v>82</v>
      </c>
      <c r="K292" s="23" t="s">
        <v>66543</v>
      </c>
    </row>
    <row r="293" spans="1:11" x14ac:dyDescent="0.25">
      <c r="A293" s="23" t="s">
        <v>75679</v>
      </c>
      <c r="B293" s="23" t="s">
        <v>66737</v>
      </c>
      <c r="C293" s="23" t="s">
        <v>66738</v>
      </c>
      <c r="D293" s="23" t="s">
        <v>13</v>
      </c>
      <c r="E293" s="23" t="s">
        <v>13</v>
      </c>
      <c r="F293" s="23" t="s">
        <v>13</v>
      </c>
      <c r="G293" s="23" t="s">
        <v>13</v>
      </c>
      <c r="H293" s="23" t="s">
        <v>1180</v>
      </c>
      <c r="I293" s="72">
        <v>41639</v>
      </c>
      <c r="J293" s="23">
        <v>8</v>
      </c>
      <c r="K293" s="23" t="s">
        <v>66543</v>
      </c>
    </row>
    <row r="294" spans="1:11" x14ac:dyDescent="0.25">
      <c r="A294" s="23" t="s">
        <v>75680</v>
      </c>
      <c r="B294" s="23" t="s">
        <v>66739</v>
      </c>
      <c r="C294" s="23" t="s">
        <v>66740</v>
      </c>
      <c r="D294" s="23" t="s">
        <v>13</v>
      </c>
      <c r="E294" s="23" t="s">
        <v>13</v>
      </c>
      <c r="F294" s="23" t="s">
        <v>13</v>
      </c>
      <c r="G294" s="23" t="s">
        <v>13</v>
      </c>
      <c r="H294" s="23" t="s">
        <v>1180</v>
      </c>
      <c r="I294" s="72">
        <v>41639</v>
      </c>
      <c r="J294" s="23">
        <v>74</v>
      </c>
      <c r="K294" s="23" t="s">
        <v>66543</v>
      </c>
    </row>
    <row r="295" spans="1:11" x14ac:dyDescent="0.25">
      <c r="A295" s="23" t="s">
        <v>75681</v>
      </c>
      <c r="B295" s="23" t="s">
        <v>65269</v>
      </c>
      <c r="C295" s="23" t="s">
        <v>65201</v>
      </c>
      <c r="D295" s="23" t="s">
        <v>13</v>
      </c>
      <c r="E295" s="23" t="s">
        <v>13</v>
      </c>
      <c r="F295" s="23" t="s">
        <v>13</v>
      </c>
      <c r="G295" s="23" t="s">
        <v>13</v>
      </c>
      <c r="H295" s="23" t="s">
        <v>1180</v>
      </c>
      <c r="I295" s="72">
        <v>41639</v>
      </c>
      <c r="J295" s="23">
        <v>6</v>
      </c>
      <c r="K295" s="23" t="s">
        <v>65094</v>
      </c>
    </row>
    <row r="296" spans="1:11" x14ac:dyDescent="0.25">
      <c r="A296" s="23" t="s">
        <v>75682</v>
      </c>
      <c r="B296" s="23" t="s">
        <v>65271</v>
      </c>
      <c r="C296" s="23" t="s">
        <v>65202</v>
      </c>
      <c r="D296" s="23" t="s">
        <v>13</v>
      </c>
      <c r="E296" s="23" t="s">
        <v>13</v>
      </c>
      <c r="F296" s="23" t="s">
        <v>13</v>
      </c>
      <c r="G296" s="23" t="s">
        <v>13</v>
      </c>
      <c r="H296" s="23" t="s">
        <v>1180</v>
      </c>
      <c r="I296" s="72">
        <v>41639</v>
      </c>
      <c r="J296" s="23">
        <v>8</v>
      </c>
      <c r="K296" s="23" t="s">
        <v>65094</v>
      </c>
    </row>
    <row r="297" spans="1:11" x14ac:dyDescent="0.25">
      <c r="A297" s="23" t="s">
        <v>75683</v>
      </c>
      <c r="B297" s="23" t="s">
        <v>65273</v>
      </c>
      <c r="C297" s="23" t="s">
        <v>65203</v>
      </c>
      <c r="D297" s="23" t="s">
        <v>13</v>
      </c>
      <c r="E297" s="23" t="s">
        <v>13</v>
      </c>
      <c r="F297" s="23" t="s">
        <v>13</v>
      </c>
      <c r="G297" s="23" t="s">
        <v>13</v>
      </c>
      <c r="H297" s="23" t="s">
        <v>1180</v>
      </c>
      <c r="I297" s="72">
        <v>41639</v>
      </c>
      <c r="J297" s="23">
        <v>19</v>
      </c>
      <c r="K297" s="23" t="s">
        <v>65112</v>
      </c>
    </row>
    <row r="298" spans="1:11" x14ac:dyDescent="0.25">
      <c r="A298" s="23" t="s">
        <v>75683</v>
      </c>
      <c r="B298" s="23" t="s">
        <v>65273</v>
      </c>
      <c r="C298" s="23" t="s">
        <v>65203</v>
      </c>
      <c r="D298" s="23" t="s">
        <v>13</v>
      </c>
      <c r="E298" s="23" t="s">
        <v>13</v>
      </c>
      <c r="F298" s="23" t="s">
        <v>13</v>
      </c>
      <c r="G298" s="23" t="s">
        <v>13</v>
      </c>
      <c r="H298" s="23" t="s">
        <v>1180</v>
      </c>
      <c r="I298" s="72">
        <v>41639</v>
      </c>
      <c r="J298" s="23">
        <v>19</v>
      </c>
      <c r="K298" s="23" t="s">
        <v>65094</v>
      </c>
    </row>
    <row r="299" spans="1:11" x14ac:dyDescent="0.25">
      <c r="A299" s="23" t="s">
        <v>75684</v>
      </c>
      <c r="B299" s="23" t="s">
        <v>65275</v>
      </c>
      <c r="C299" s="23" t="s">
        <v>65204</v>
      </c>
      <c r="D299" s="23" t="s">
        <v>13</v>
      </c>
      <c r="E299" s="23" t="s">
        <v>13</v>
      </c>
      <c r="F299" s="23" t="s">
        <v>13</v>
      </c>
      <c r="G299" s="23" t="s">
        <v>13</v>
      </c>
      <c r="H299" s="23" t="s">
        <v>1180</v>
      </c>
      <c r="I299" s="72">
        <v>41639</v>
      </c>
      <c r="J299" s="23">
        <v>4</v>
      </c>
      <c r="K299" s="23" t="s">
        <v>65123</v>
      </c>
    </row>
    <row r="300" spans="1:11" x14ac:dyDescent="0.25">
      <c r="A300" s="23" t="s">
        <v>75684</v>
      </c>
      <c r="B300" s="23" t="s">
        <v>65275</v>
      </c>
      <c r="C300" s="23" t="s">
        <v>65204</v>
      </c>
      <c r="D300" s="23" t="s">
        <v>13</v>
      </c>
      <c r="E300" s="23" t="s">
        <v>13</v>
      </c>
      <c r="F300" s="23" t="s">
        <v>13</v>
      </c>
      <c r="G300" s="23" t="s">
        <v>13</v>
      </c>
      <c r="H300" s="23" t="s">
        <v>1180</v>
      </c>
      <c r="I300" s="72">
        <v>41639</v>
      </c>
      <c r="J300" s="23">
        <v>4</v>
      </c>
      <c r="K300" s="23" t="s">
        <v>65094</v>
      </c>
    </row>
    <row r="301" spans="1:11" x14ac:dyDescent="0.25">
      <c r="A301" s="23" t="s">
        <v>75685</v>
      </c>
      <c r="B301" s="23" t="s">
        <v>65276</v>
      </c>
      <c r="C301" s="23" t="s">
        <v>65206</v>
      </c>
      <c r="D301" s="23" t="s">
        <v>66741</v>
      </c>
      <c r="E301" s="23" t="s">
        <v>66742</v>
      </c>
      <c r="F301" s="23" t="s">
        <v>13</v>
      </c>
      <c r="G301" s="23" t="s">
        <v>13</v>
      </c>
      <c r="H301" s="23" t="s">
        <v>1180</v>
      </c>
      <c r="I301" s="72">
        <v>41639</v>
      </c>
      <c r="J301" s="23">
        <v>1014</v>
      </c>
      <c r="K301" s="23" t="s">
        <v>65094</v>
      </c>
    </row>
    <row r="302" spans="1:11" x14ac:dyDescent="0.25">
      <c r="A302" s="23" t="s">
        <v>75686</v>
      </c>
      <c r="B302" s="23" t="s">
        <v>65279</v>
      </c>
      <c r="C302" s="23" t="s">
        <v>65207</v>
      </c>
      <c r="D302" s="23" t="s">
        <v>13</v>
      </c>
      <c r="E302" s="23" t="s">
        <v>13</v>
      </c>
      <c r="F302" s="23" t="s">
        <v>13</v>
      </c>
      <c r="G302" s="23" t="s">
        <v>13</v>
      </c>
      <c r="H302" s="23" t="s">
        <v>1180</v>
      </c>
      <c r="I302" s="72">
        <v>41639</v>
      </c>
      <c r="J302" s="23">
        <v>252</v>
      </c>
      <c r="K302" s="23" t="s">
        <v>65123</v>
      </c>
    </row>
    <row r="303" spans="1:11" x14ac:dyDescent="0.25">
      <c r="A303" s="23" t="s">
        <v>65278</v>
      </c>
      <c r="B303" s="23" t="s">
        <v>65279</v>
      </c>
      <c r="C303" s="23" t="s">
        <v>65207</v>
      </c>
      <c r="D303" s="23" t="s">
        <v>13</v>
      </c>
      <c r="E303" s="23" t="s">
        <v>13</v>
      </c>
      <c r="F303" s="23" t="s">
        <v>13</v>
      </c>
      <c r="G303" s="23" t="s">
        <v>13</v>
      </c>
      <c r="H303" s="23" t="s">
        <v>1180</v>
      </c>
      <c r="I303" s="72">
        <v>41639</v>
      </c>
      <c r="J303" s="23">
        <v>252</v>
      </c>
      <c r="K303" s="23" t="s">
        <v>65094</v>
      </c>
    </row>
    <row r="304" spans="1:11" x14ac:dyDescent="0.25">
      <c r="A304" s="23" t="s">
        <v>65281</v>
      </c>
      <c r="B304" s="23" t="s">
        <v>65282</v>
      </c>
      <c r="C304" s="23" t="s">
        <v>65209</v>
      </c>
      <c r="D304" s="23" t="s">
        <v>13</v>
      </c>
      <c r="E304" s="23" t="s">
        <v>13</v>
      </c>
      <c r="F304" s="23" t="s">
        <v>13</v>
      </c>
      <c r="G304" s="23" t="s">
        <v>13</v>
      </c>
      <c r="H304" s="23" t="s">
        <v>1180</v>
      </c>
      <c r="I304" s="72">
        <v>41639</v>
      </c>
      <c r="J304" s="23">
        <v>391</v>
      </c>
      <c r="K304" s="23" t="s">
        <v>65123</v>
      </c>
    </row>
    <row r="305" spans="1:11" x14ac:dyDescent="0.25">
      <c r="A305" s="23" t="s">
        <v>65281</v>
      </c>
      <c r="B305" s="23" t="s">
        <v>65282</v>
      </c>
      <c r="C305" s="23" t="s">
        <v>65209</v>
      </c>
      <c r="D305" s="23" t="s">
        <v>13</v>
      </c>
      <c r="E305" s="23" t="s">
        <v>13</v>
      </c>
      <c r="F305" s="23" t="s">
        <v>13</v>
      </c>
      <c r="G305" s="23" t="s">
        <v>13</v>
      </c>
      <c r="H305" s="23" t="s">
        <v>1180</v>
      </c>
      <c r="I305" s="72">
        <v>41639</v>
      </c>
      <c r="J305" s="23">
        <v>391</v>
      </c>
      <c r="K305" s="23" t="s">
        <v>65094</v>
      </c>
    </row>
    <row r="306" spans="1:11" x14ac:dyDescent="0.25">
      <c r="A306" s="23" t="s">
        <v>65283</v>
      </c>
      <c r="B306" s="23" t="s">
        <v>65284</v>
      </c>
      <c r="C306" s="23" t="s">
        <v>65211</v>
      </c>
      <c r="D306" s="23" t="s">
        <v>13</v>
      </c>
      <c r="E306" s="23" t="s">
        <v>13</v>
      </c>
      <c r="F306" s="23" t="s">
        <v>13</v>
      </c>
      <c r="G306" s="23" t="s">
        <v>13</v>
      </c>
      <c r="H306" s="23" t="s">
        <v>1180</v>
      </c>
      <c r="I306" s="72">
        <v>41639</v>
      </c>
      <c r="J306" s="23">
        <v>4</v>
      </c>
      <c r="K306" s="23" t="s">
        <v>65112</v>
      </c>
    </row>
    <row r="307" spans="1:11" x14ac:dyDescent="0.25">
      <c r="A307" s="23" t="s">
        <v>65283</v>
      </c>
      <c r="B307" s="23" t="s">
        <v>65284</v>
      </c>
      <c r="C307" s="23" t="s">
        <v>65211</v>
      </c>
      <c r="D307" s="23" t="s">
        <v>13</v>
      </c>
      <c r="E307" s="23" t="s">
        <v>13</v>
      </c>
      <c r="F307" s="23" t="s">
        <v>13</v>
      </c>
      <c r="G307" s="23" t="s">
        <v>13</v>
      </c>
      <c r="H307" s="23" t="s">
        <v>1180</v>
      </c>
      <c r="I307" s="72">
        <v>41639</v>
      </c>
      <c r="J307" s="23">
        <v>4</v>
      </c>
      <c r="K307" s="23" t="s">
        <v>65094</v>
      </c>
    </row>
    <row r="308" spans="1:11" x14ac:dyDescent="0.25">
      <c r="A308" s="23" t="s">
        <v>65286</v>
      </c>
      <c r="B308" s="23" t="s">
        <v>65287</v>
      </c>
      <c r="C308" s="23" t="s">
        <v>65213</v>
      </c>
      <c r="D308" s="23" t="s">
        <v>13</v>
      </c>
      <c r="E308" s="23" t="s">
        <v>13</v>
      </c>
      <c r="F308" s="23" t="s">
        <v>13</v>
      </c>
      <c r="G308" s="23" t="s">
        <v>13</v>
      </c>
      <c r="H308" s="23" t="s">
        <v>1180</v>
      </c>
      <c r="I308" s="72">
        <v>41639</v>
      </c>
      <c r="J308" s="23">
        <v>19</v>
      </c>
      <c r="K308" s="23" t="s">
        <v>65094</v>
      </c>
    </row>
    <row r="309" spans="1:11" x14ac:dyDescent="0.25">
      <c r="A309" s="23" t="s">
        <v>75687</v>
      </c>
      <c r="B309" s="23" t="s">
        <v>65288</v>
      </c>
      <c r="C309" s="23" t="s">
        <v>65215</v>
      </c>
      <c r="D309" s="23" t="s">
        <v>13</v>
      </c>
      <c r="E309" s="23" t="s">
        <v>13</v>
      </c>
      <c r="F309" s="23" t="s">
        <v>13</v>
      </c>
      <c r="G309" s="23" t="s">
        <v>13</v>
      </c>
      <c r="H309" s="23" t="s">
        <v>1180</v>
      </c>
      <c r="I309" s="72">
        <v>41639</v>
      </c>
      <c r="J309" s="23">
        <v>119</v>
      </c>
      <c r="K309" s="23" t="s">
        <v>65094</v>
      </c>
    </row>
    <row r="310" spans="1:11" x14ac:dyDescent="0.25">
      <c r="A310" s="23" t="s">
        <v>75688</v>
      </c>
      <c r="B310" s="23" t="s">
        <v>65290</v>
      </c>
      <c r="C310" s="23" t="s">
        <v>65216</v>
      </c>
      <c r="D310" s="23" t="s">
        <v>13</v>
      </c>
      <c r="E310" s="23" t="s">
        <v>13</v>
      </c>
      <c r="F310" s="23" t="s">
        <v>13</v>
      </c>
      <c r="G310" s="23" t="s">
        <v>13</v>
      </c>
      <c r="H310" s="23" t="s">
        <v>1180</v>
      </c>
      <c r="I310" s="72">
        <v>41639</v>
      </c>
      <c r="J310" s="23">
        <v>138</v>
      </c>
      <c r="K310" s="23" t="s">
        <v>65094</v>
      </c>
    </row>
    <row r="311" spans="1:11" x14ac:dyDescent="0.25">
      <c r="A311" s="23" t="s">
        <v>75689</v>
      </c>
      <c r="B311" s="23" t="s">
        <v>65291</v>
      </c>
      <c r="C311" s="23" t="s">
        <v>65218</v>
      </c>
      <c r="D311" s="23" t="s">
        <v>13</v>
      </c>
      <c r="E311" s="23" t="s">
        <v>13</v>
      </c>
      <c r="F311" s="23" t="s">
        <v>13</v>
      </c>
      <c r="G311" s="23" t="s">
        <v>13</v>
      </c>
      <c r="H311" s="23" t="s">
        <v>1180</v>
      </c>
      <c r="I311" s="72">
        <v>41639</v>
      </c>
      <c r="J311" s="23">
        <v>161</v>
      </c>
      <c r="K311" s="23" t="s">
        <v>65123</v>
      </c>
    </row>
    <row r="312" spans="1:11" x14ac:dyDescent="0.25">
      <c r="A312" s="23" t="s">
        <v>75689</v>
      </c>
      <c r="B312" s="23" t="s">
        <v>65291</v>
      </c>
      <c r="C312" s="23" t="s">
        <v>65218</v>
      </c>
      <c r="D312" s="23" t="s">
        <v>13</v>
      </c>
      <c r="E312" s="23" t="s">
        <v>13</v>
      </c>
      <c r="F312" s="23" t="s">
        <v>13</v>
      </c>
      <c r="G312" s="23" t="s">
        <v>13</v>
      </c>
      <c r="H312" s="23" t="s">
        <v>1180</v>
      </c>
      <c r="I312" s="72">
        <v>41639</v>
      </c>
      <c r="J312" s="23">
        <v>161</v>
      </c>
      <c r="K312" s="23" t="s">
        <v>65094</v>
      </c>
    </row>
    <row r="313" spans="1:11" x14ac:dyDescent="0.25">
      <c r="A313" s="23" t="s">
        <v>75690</v>
      </c>
      <c r="B313" s="23" t="s">
        <v>65293</v>
      </c>
      <c r="C313" s="23" t="s">
        <v>65220</v>
      </c>
      <c r="D313" s="23" t="s">
        <v>66743</v>
      </c>
      <c r="E313" s="23" t="s">
        <v>66744</v>
      </c>
      <c r="F313" s="23" t="s">
        <v>13</v>
      </c>
      <c r="G313" s="23" t="s">
        <v>13</v>
      </c>
      <c r="H313" s="23" t="s">
        <v>1180</v>
      </c>
      <c r="I313" s="72">
        <v>41639</v>
      </c>
      <c r="J313" s="23">
        <v>1992</v>
      </c>
      <c r="K313" s="23" t="s">
        <v>65094</v>
      </c>
    </row>
    <row r="314" spans="1:11" x14ac:dyDescent="0.25">
      <c r="A314" s="23" t="s">
        <v>75691</v>
      </c>
      <c r="B314" s="23" t="s">
        <v>65295</v>
      </c>
      <c r="C314" s="23" t="s">
        <v>65221</v>
      </c>
      <c r="D314" s="23" t="s">
        <v>13</v>
      </c>
      <c r="E314" s="23" t="s">
        <v>13</v>
      </c>
      <c r="F314" s="23" t="s">
        <v>13</v>
      </c>
      <c r="G314" s="23" t="s">
        <v>13</v>
      </c>
      <c r="H314" s="23" t="s">
        <v>1180</v>
      </c>
      <c r="I314" s="72">
        <v>41639</v>
      </c>
      <c r="J314" s="23">
        <v>530</v>
      </c>
      <c r="K314" s="23" t="s">
        <v>65123</v>
      </c>
    </row>
    <row r="315" spans="1:11" x14ac:dyDescent="0.25">
      <c r="A315" s="23" t="s">
        <v>75691</v>
      </c>
      <c r="B315" s="23" t="s">
        <v>65295</v>
      </c>
      <c r="C315" s="23" t="s">
        <v>65221</v>
      </c>
      <c r="D315" s="23" t="s">
        <v>13</v>
      </c>
      <c r="E315" s="23" t="s">
        <v>13</v>
      </c>
      <c r="F315" s="23" t="s">
        <v>13</v>
      </c>
      <c r="G315" s="23" t="s">
        <v>13</v>
      </c>
      <c r="H315" s="23" t="s">
        <v>1180</v>
      </c>
      <c r="I315" s="72">
        <v>41639</v>
      </c>
      <c r="J315" s="23">
        <v>530</v>
      </c>
      <c r="K315" s="23" t="s">
        <v>65094</v>
      </c>
    </row>
    <row r="316" spans="1:11" x14ac:dyDescent="0.25">
      <c r="A316" s="23" t="s">
        <v>75692</v>
      </c>
      <c r="B316" s="23" t="s">
        <v>65298</v>
      </c>
      <c r="C316" s="23" t="s">
        <v>65223</v>
      </c>
      <c r="D316" s="23" t="s">
        <v>13</v>
      </c>
      <c r="E316" s="23" t="s">
        <v>13</v>
      </c>
      <c r="F316" s="23" t="s">
        <v>13</v>
      </c>
      <c r="G316" s="23" t="s">
        <v>13</v>
      </c>
      <c r="H316" s="23" t="s">
        <v>1180</v>
      </c>
      <c r="I316" s="72">
        <v>41639</v>
      </c>
      <c r="J316" s="23">
        <v>790</v>
      </c>
      <c r="K316" s="23" t="s">
        <v>65123</v>
      </c>
    </row>
    <row r="317" spans="1:11" x14ac:dyDescent="0.25">
      <c r="A317" s="23" t="s">
        <v>75692</v>
      </c>
      <c r="B317" s="23" t="s">
        <v>65298</v>
      </c>
      <c r="C317" s="23" t="s">
        <v>65223</v>
      </c>
      <c r="D317" s="23" t="s">
        <v>13</v>
      </c>
      <c r="E317" s="23" t="s">
        <v>13</v>
      </c>
      <c r="F317" s="23" t="s">
        <v>13</v>
      </c>
      <c r="G317" s="23" t="s">
        <v>13</v>
      </c>
      <c r="H317" s="23" t="s">
        <v>1180</v>
      </c>
      <c r="I317" s="72">
        <v>41639</v>
      </c>
      <c r="J317" s="23">
        <v>790</v>
      </c>
      <c r="K317" s="23" t="s">
        <v>65094</v>
      </c>
    </row>
    <row r="318" spans="1:11" x14ac:dyDescent="0.25">
      <c r="A318" s="23" t="s">
        <v>75693</v>
      </c>
      <c r="B318" s="23" t="s">
        <v>65300</v>
      </c>
      <c r="C318" s="23" t="s">
        <v>65225</v>
      </c>
      <c r="D318" s="23" t="s">
        <v>13</v>
      </c>
      <c r="E318" s="23" t="s">
        <v>13</v>
      </c>
      <c r="F318" s="23" t="s">
        <v>13</v>
      </c>
      <c r="G318" s="23" t="s">
        <v>13</v>
      </c>
      <c r="H318" s="23" t="s">
        <v>1180</v>
      </c>
      <c r="I318" s="72">
        <v>41639</v>
      </c>
      <c r="J318" s="23">
        <v>1</v>
      </c>
      <c r="K318" s="23" t="s">
        <v>66544</v>
      </c>
    </row>
    <row r="319" spans="1:11" x14ac:dyDescent="0.25">
      <c r="A319" s="23" t="s">
        <v>75693</v>
      </c>
      <c r="B319" s="23" t="s">
        <v>65300</v>
      </c>
      <c r="C319" s="23" t="s">
        <v>65225</v>
      </c>
      <c r="D319" s="23" t="s">
        <v>13</v>
      </c>
      <c r="E319" s="23" t="s">
        <v>13</v>
      </c>
      <c r="F319" s="23" t="s">
        <v>13</v>
      </c>
      <c r="G319" s="23" t="s">
        <v>13</v>
      </c>
      <c r="H319" s="23" t="s">
        <v>1180</v>
      </c>
      <c r="I319" s="72">
        <v>41639</v>
      </c>
      <c r="J319" s="23">
        <v>1</v>
      </c>
      <c r="K319" s="23" t="s">
        <v>65094</v>
      </c>
    </row>
    <row r="320" spans="1:11" x14ac:dyDescent="0.25">
      <c r="A320" s="23" t="s">
        <v>75694</v>
      </c>
      <c r="B320" s="23" t="s">
        <v>66745</v>
      </c>
      <c r="C320" s="23" t="s">
        <v>66746</v>
      </c>
      <c r="D320" s="23" t="s">
        <v>13</v>
      </c>
      <c r="E320" s="23" t="s">
        <v>13</v>
      </c>
      <c r="F320" s="23" t="s">
        <v>13</v>
      </c>
      <c r="G320" s="23" t="s">
        <v>13</v>
      </c>
      <c r="H320" s="23" t="s">
        <v>1180</v>
      </c>
      <c r="I320" s="72">
        <v>41639</v>
      </c>
      <c r="J320" s="23">
        <v>0</v>
      </c>
      <c r="K320" s="23" t="s">
        <v>66544</v>
      </c>
    </row>
    <row r="321" spans="1:11" x14ac:dyDescent="0.25">
      <c r="A321" s="23" t="s">
        <v>75694</v>
      </c>
      <c r="B321" s="23" t="s">
        <v>66745</v>
      </c>
      <c r="C321" s="23" t="s">
        <v>66746</v>
      </c>
      <c r="D321" s="23" t="s">
        <v>13</v>
      </c>
      <c r="E321" s="23" t="s">
        <v>13</v>
      </c>
      <c r="F321" s="23" t="s">
        <v>13</v>
      </c>
      <c r="G321" s="23" t="s">
        <v>13</v>
      </c>
      <c r="H321" s="23" t="s">
        <v>1180</v>
      </c>
      <c r="I321" s="72">
        <v>41639</v>
      </c>
      <c r="J321" s="23">
        <v>0</v>
      </c>
      <c r="K321" s="23" t="s">
        <v>65094</v>
      </c>
    </row>
    <row r="322" spans="1:11" x14ac:dyDescent="0.25">
      <c r="A322" s="23" t="s">
        <v>75695</v>
      </c>
      <c r="B322" s="23" t="s">
        <v>66747</v>
      </c>
      <c r="C322" s="23" t="s">
        <v>66748</v>
      </c>
      <c r="D322" s="23" t="s">
        <v>13</v>
      </c>
      <c r="E322" s="23" t="s">
        <v>13</v>
      </c>
      <c r="F322" s="23" t="s">
        <v>13</v>
      </c>
      <c r="G322" s="23" t="s">
        <v>13</v>
      </c>
      <c r="H322" s="23" t="s">
        <v>1180</v>
      </c>
      <c r="I322" s="72">
        <v>41639</v>
      </c>
      <c r="J322" s="23">
        <v>0</v>
      </c>
      <c r="K322" s="23" t="s">
        <v>66544</v>
      </c>
    </row>
    <row r="323" spans="1:11" x14ac:dyDescent="0.25">
      <c r="A323" s="23" t="s">
        <v>75695</v>
      </c>
      <c r="B323" s="23" t="s">
        <v>66747</v>
      </c>
      <c r="C323" s="23" t="s">
        <v>66748</v>
      </c>
      <c r="D323" s="23" t="s">
        <v>13</v>
      </c>
      <c r="E323" s="23" t="s">
        <v>13</v>
      </c>
      <c r="F323" s="23" t="s">
        <v>13</v>
      </c>
      <c r="G323" s="23" t="s">
        <v>13</v>
      </c>
      <c r="H323" s="23" t="s">
        <v>1180</v>
      </c>
      <c r="I323" s="72">
        <v>41639</v>
      </c>
      <c r="J323" s="23">
        <v>0</v>
      </c>
      <c r="K323" s="23" t="s">
        <v>65094</v>
      </c>
    </row>
    <row r="324" spans="1:11" x14ac:dyDescent="0.25">
      <c r="A324" s="23" t="s">
        <v>75696</v>
      </c>
      <c r="B324" s="23" t="s">
        <v>66749</v>
      </c>
      <c r="C324" s="23" t="s">
        <v>66750</v>
      </c>
      <c r="D324" s="23" t="s">
        <v>13</v>
      </c>
      <c r="E324" s="23" t="s">
        <v>13</v>
      </c>
      <c r="F324" s="23" t="s">
        <v>13</v>
      </c>
      <c r="G324" s="23" t="s">
        <v>13</v>
      </c>
      <c r="H324" s="23" t="s">
        <v>1180</v>
      </c>
      <c r="I324" s="72">
        <v>41639</v>
      </c>
      <c r="J324" s="23">
        <v>1</v>
      </c>
      <c r="K324" s="23" t="s">
        <v>66544</v>
      </c>
    </row>
    <row r="325" spans="1:11" x14ac:dyDescent="0.25">
      <c r="A325" s="23" t="s">
        <v>75696</v>
      </c>
      <c r="B325" s="23" t="s">
        <v>66749</v>
      </c>
      <c r="C325" s="23" t="s">
        <v>66750</v>
      </c>
      <c r="D325" s="23" t="s">
        <v>13</v>
      </c>
      <c r="E325" s="23" t="s">
        <v>13</v>
      </c>
      <c r="F325" s="23" t="s">
        <v>13</v>
      </c>
      <c r="G325" s="23" t="s">
        <v>13</v>
      </c>
      <c r="H325" s="23" t="s">
        <v>1180</v>
      </c>
      <c r="I325" s="72">
        <v>41639</v>
      </c>
      <c r="J325" s="23">
        <v>1</v>
      </c>
      <c r="K325" s="23" t="s">
        <v>65094</v>
      </c>
    </row>
    <row r="326" spans="1:11" x14ac:dyDescent="0.25">
      <c r="A326" s="23" t="s">
        <v>75697</v>
      </c>
      <c r="B326" s="23" t="s">
        <v>66751</v>
      </c>
      <c r="C326" s="23" t="s">
        <v>66752</v>
      </c>
      <c r="D326" s="23" t="s">
        <v>13</v>
      </c>
      <c r="E326" s="23" t="s">
        <v>13</v>
      </c>
      <c r="F326" s="23" t="s">
        <v>13</v>
      </c>
      <c r="G326" s="23" t="s">
        <v>13</v>
      </c>
      <c r="H326" s="23" t="s">
        <v>1180</v>
      </c>
      <c r="I326" s="72">
        <v>41639</v>
      </c>
      <c r="J326" s="23">
        <v>1</v>
      </c>
      <c r="K326" s="23" t="s">
        <v>66544</v>
      </c>
    </row>
    <row r="327" spans="1:11" x14ac:dyDescent="0.25">
      <c r="A327" s="23" t="s">
        <v>75697</v>
      </c>
      <c r="B327" s="23" t="s">
        <v>66751</v>
      </c>
      <c r="C327" s="23" t="s">
        <v>66752</v>
      </c>
      <c r="D327" s="23" t="s">
        <v>13</v>
      </c>
      <c r="E327" s="23" t="s">
        <v>13</v>
      </c>
      <c r="F327" s="23" t="s">
        <v>13</v>
      </c>
      <c r="G327" s="23" t="s">
        <v>13</v>
      </c>
      <c r="H327" s="23" t="s">
        <v>1180</v>
      </c>
      <c r="I327" s="72">
        <v>41639</v>
      </c>
      <c r="J327" s="23">
        <v>1</v>
      </c>
      <c r="K327" s="23" t="s">
        <v>65094</v>
      </c>
    </row>
    <row r="328" spans="1:11" x14ac:dyDescent="0.25">
      <c r="A328" s="23" t="s">
        <v>75698</v>
      </c>
      <c r="B328" s="23" t="s">
        <v>66753</v>
      </c>
      <c r="C328" s="23" t="s">
        <v>66754</v>
      </c>
      <c r="D328" s="23" t="s">
        <v>13</v>
      </c>
      <c r="E328" s="23" t="s">
        <v>13</v>
      </c>
      <c r="F328" s="23" t="s">
        <v>13</v>
      </c>
      <c r="G328" s="23" t="s">
        <v>13</v>
      </c>
      <c r="H328" s="23" t="s">
        <v>1180</v>
      </c>
      <c r="I328" s="72">
        <v>41639</v>
      </c>
      <c r="J328" s="23">
        <v>0</v>
      </c>
      <c r="K328" s="23" t="s">
        <v>66544</v>
      </c>
    </row>
    <row r="329" spans="1:11" x14ac:dyDescent="0.25">
      <c r="A329" s="23" t="s">
        <v>75698</v>
      </c>
      <c r="B329" s="23" t="s">
        <v>66753</v>
      </c>
      <c r="C329" s="23" t="s">
        <v>66754</v>
      </c>
      <c r="D329" s="23" t="s">
        <v>13</v>
      </c>
      <c r="E329" s="23" t="s">
        <v>13</v>
      </c>
      <c r="F329" s="23" t="s">
        <v>13</v>
      </c>
      <c r="G329" s="23" t="s">
        <v>13</v>
      </c>
      <c r="H329" s="23" t="s">
        <v>1180</v>
      </c>
      <c r="I329" s="72">
        <v>41639</v>
      </c>
      <c r="J329" s="23">
        <v>0</v>
      </c>
      <c r="K329" s="23" t="s">
        <v>65094</v>
      </c>
    </row>
    <row r="330" spans="1:11" x14ac:dyDescent="0.25">
      <c r="A330" s="23" t="s">
        <v>75699</v>
      </c>
      <c r="B330" s="23" t="s">
        <v>65301</v>
      </c>
      <c r="C330" s="23" t="s">
        <v>65227</v>
      </c>
      <c r="D330" s="23" t="s">
        <v>13</v>
      </c>
      <c r="E330" s="23" t="s">
        <v>13</v>
      </c>
      <c r="F330" s="23" t="s">
        <v>13</v>
      </c>
      <c r="G330" s="23" t="s">
        <v>13</v>
      </c>
      <c r="H330" s="23" t="s">
        <v>1180</v>
      </c>
      <c r="I330" s="72">
        <v>41639</v>
      </c>
      <c r="J330" s="23">
        <v>0</v>
      </c>
      <c r="K330" s="23" t="s">
        <v>65094</v>
      </c>
    </row>
    <row r="331" spans="1:11" x14ac:dyDescent="0.25">
      <c r="A331" s="23" t="s">
        <v>75700</v>
      </c>
      <c r="B331" s="23" t="s">
        <v>65302</v>
      </c>
      <c r="C331" s="23" t="s">
        <v>65228</v>
      </c>
      <c r="D331" s="23" t="s">
        <v>13</v>
      </c>
      <c r="E331" s="23" t="s">
        <v>13</v>
      </c>
      <c r="F331" s="23" t="s">
        <v>13</v>
      </c>
      <c r="G331" s="23" t="s">
        <v>13</v>
      </c>
      <c r="H331" s="23" t="s">
        <v>1180</v>
      </c>
      <c r="I331" s="72">
        <v>41639</v>
      </c>
      <c r="J331" s="23">
        <v>6</v>
      </c>
      <c r="K331" s="23" t="s">
        <v>65112</v>
      </c>
    </row>
    <row r="332" spans="1:11" x14ac:dyDescent="0.25">
      <c r="A332" s="23" t="s">
        <v>75700</v>
      </c>
      <c r="B332" s="23" t="s">
        <v>65302</v>
      </c>
      <c r="C332" s="23" t="s">
        <v>65228</v>
      </c>
      <c r="D332" s="23" t="s">
        <v>13</v>
      </c>
      <c r="E332" s="23" t="s">
        <v>13</v>
      </c>
      <c r="F332" s="23" t="s">
        <v>13</v>
      </c>
      <c r="G332" s="23" t="s">
        <v>13</v>
      </c>
      <c r="H332" s="23" t="s">
        <v>1180</v>
      </c>
      <c r="I332" s="72">
        <v>41639</v>
      </c>
      <c r="J332" s="23">
        <v>6</v>
      </c>
      <c r="K332" s="23" t="s">
        <v>65094</v>
      </c>
    </row>
    <row r="333" spans="1:11" x14ac:dyDescent="0.25">
      <c r="A333" s="23" t="s">
        <v>75701</v>
      </c>
      <c r="B333" s="23" t="s">
        <v>65303</v>
      </c>
      <c r="C333" s="23" t="s">
        <v>65230</v>
      </c>
      <c r="D333" s="23" t="s">
        <v>13</v>
      </c>
      <c r="E333" s="23" t="s">
        <v>13</v>
      </c>
      <c r="F333" s="23" t="s">
        <v>13</v>
      </c>
      <c r="G333" s="23" t="s">
        <v>13</v>
      </c>
      <c r="H333" s="23" t="s">
        <v>1180</v>
      </c>
      <c r="I333" s="72">
        <v>41639</v>
      </c>
      <c r="J333" s="23">
        <v>8</v>
      </c>
      <c r="K333" s="23" t="s">
        <v>66544</v>
      </c>
    </row>
    <row r="334" spans="1:11" x14ac:dyDescent="0.25">
      <c r="A334" s="23" t="s">
        <v>75701</v>
      </c>
      <c r="B334" s="23" t="s">
        <v>65303</v>
      </c>
      <c r="C334" s="23" t="s">
        <v>65230</v>
      </c>
      <c r="D334" s="23" t="s">
        <v>13</v>
      </c>
      <c r="E334" s="23" t="s">
        <v>13</v>
      </c>
      <c r="F334" s="23" t="s">
        <v>13</v>
      </c>
      <c r="G334" s="23" t="s">
        <v>13</v>
      </c>
      <c r="H334" s="23" t="s">
        <v>1180</v>
      </c>
      <c r="I334" s="72">
        <v>41639</v>
      </c>
      <c r="J334" s="23">
        <v>8</v>
      </c>
      <c r="K334" s="23" t="s">
        <v>65094</v>
      </c>
    </row>
    <row r="335" spans="1:11" x14ac:dyDescent="0.25">
      <c r="A335" s="23" t="s">
        <v>75702</v>
      </c>
      <c r="B335" s="23" t="s">
        <v>66755</v>
      </c>
      <c r="C335" s="23" t="s">
        <v>66756</v>
      </c>
      <c r="D335" s="23" t="s">
        <v>13</v>
      </c>
      <c r="E335" s="23" t="s">
        <v>13</v>
      </c>
      <c r="F335" s="23" t="s">
        <v>13</v>
      </c>
      <c r="G335" s="23" t="s">
        <v>13</v>
      </c>
      <c r="H335" s="23" t="s">
        <v>1180</v>
      </c>
      <c r="I335" s="72">
        <v>41639</v>
      </c>
      <c r="J335" s="23">
        <v>1</v>
      </c>
      <c r="K335" s="23" t="s">
        <v>66544</v>
      </c>
    </row>
    <row r="336" spans="1:11" x14ac:dyDescent="0.25">
      <c r="A336" s="23" t="s">
        <v>75702</v>
      </c>
      <c r="B336" s="23" t="s">
        <v>66755</v>
      </c>
      <c r="C336" s="23" t="s">
        <v>66756</v>
      </c>
      <c r="D336" s="23" t="s">
        <v>13</v>
      </c>
      <c r="E336" s="23" t="s">
        <v>13</v>
      </c>
      <c r="F336" s="23" t="s">
        <v>13</v>
      </c>
      <c r="G336" s="23" t="s">
        <v>13</v>
      </c>
      <c r="H336" s="23" t="s">
        <v>1180</v>
      </c>
      <c r="I336" s="72">
        <v>41639</v>
      </c>
      <c r="J336" s="23">
        <v>1</v>
      </c>
      <c r="K336" s="23" t="s">
        <v>65094</v>
      </c>
    </row>
    <row r="337" spans="1:11" x14ac:dyDescent="0.25">
      <c r="A337" s="23" t="s">
        <v>75703</v>
      </c>
      <c r="B337" s="23" t="s">
        <v>66757</v>
      </c>
      <c r="C337" s="23" t="s">
        <v>66758</v>
      </c>
      <c r="D337" s="23" t="s">
        <v>13</v>
      </c>
      <c r="E337" s="23" t="s">
        <v>13</v>
      </c>
      <c r="F337" s="23" t="s">
        <v>13</v>
      </c>
      <c r="G337" s="23" t="s">
        <v>13</v>
      </c>
      <c r="H337" s="23" t="s">
        <v>1180</v>
      </c>
      <c r="I337" s="72">
        <v>41639</v>
      </c>
      <c r="J337" s="23">
        <v>1</v>
      </c>
      <c r="K337" s="23" t="s">
        <v>66544</v>
      </c>
    </row>
    <row r="338" spans="1:11" x14ac:dyDescent="0.25">
      <c r="A338" s="23" t="s">
        <v>75703</v>
      </c>
      <c r="B338" s="23" t="s">
        <v>66757</v>
      </c>
      <c r="C338" s="23" t="s">
        <v>66758</v>
      </c>
      <c r="D338" s="23" t="s">
        <v>13</v>
      </c>
      <c r="E338" s="23" t="s">
        <v>13</v>
      </c>
      <c r="F338" s="23" t="s">
        <v>13</v>
      </c>
      <c r="G338" s="23" t="s">
        <v>13</v>
      </c>
      <c r="H338" s="23" t="s">
        <v>1180</v>
      </c>
      <c r="I338" s="72">
        <v>41639</v>
      </c>
      <c r="J338" s="23">
        <v>1</v>
      </c>
      <c r="K338" s="23" t="s">
        <v>65094</v>
      </c>
    </row>
    <row r="339" spans="1:11" x14ac:dyDescent="0.25">
      <c r="A339" s="23" t="s">
        <v>75704</v>
      </c>
      <c r="B339" s="23" t="s">
        <v>66759</v>
      </c>
      <c r="C339" s="23" t="s">
        <v>66760</v>
      </c>
      <c r="D339" s="23" t="s">
        <v>13</v>
      </c>
      <c r="E339" s="23" t="s">
        <v>13</v>
      </c>
      <c r="F339" s="23" t="s">
        <v>13</v>
      </c>
      <c r="G339" s="23" t="s">
        <v>13</v>
      </c>
      <c r="H339" s="23" t="s">
        <v>1180</v>
      </c>
      <c r="I339" s="72">
        <v>41639</v>
      </c>
      <c r="J339" s="23">
        <v>7</v>
      </c>
      <c r="K339" s="23" t="s">
        <v>66544</v>
      </c>
    </row>
    <row r="340" spans="1:11" x14ac:dyDescent="0.25">
      <c r="A340" s="23" t="s">
        <v>75704</v>
      </c>
      <c r="B340" s="23" t="s">
        <v>66759</v>
      </c>
      <c r="C340" s="23" t="s">
        <v>66760</v>
      </c>
      <c r="D340" s="23" t="s">
        <v>13</v>
      </c>
      <c r="E340" s="23" t="s">
        <v>13</v>
      </c>
      <c r="F340" s="23" t="s">
        <v>13</v>
      </c>
      <c r="G340" s="23" t="s">
        <v>13</v>
      </c>
      <c r="H340" s="23" t="s">
        <v>1180</v>
      </c>
      <c r="I340" s="72">
        <v>41639</v>
      </c>
      <c r="J340" s="23">
        <v>7</v>
      </c>
      <c r="K340" s="23" t="s">
        <v>65094</v>
      </c>
    </row>
    <row r="341" spans="1:11" x14ac:dyDescent="0.25">
      <c r="A341" s="23" t="s">
        <v>75705</v>
      </c>
      <c r="B341" s="23" t="s">
        <v>66761</v>
      </c>
      <c r="C341" s="23" t="s">
        <v>66762</v>
      </c>
      <c r="D341" s="23" t="s">
        <v>13</v>
      </c>
      <c r="E341" s="23" t="s">
        <v>13</v>
      </c>
      <c r="F341" s="23" t="s">
        <v>13</v>
      </c>
      <c r="G341" s="23" t="s">
        <v>13</v>
      </c>
      <c r="H341" s="23" t="s">
        <v>1180</v>
      </c>
      <c r="I341" s="72">
        <v>41639</v>
      </c>
      <c r="J341" s="23">
        <v>7</v>
      </c>
      <c r="K341" s="23" t="s">
        <v>66544</v>
      </c>
    </row>
    <row r="342" spans="1:11" x14ac:dyDescent="0.25">
      <c r="A342" s="23" t="s">
        <v>75705</v>
      </c>
      <c r="B342" s="23" t="s">
        <v>66761</v>
      </c>
      <c r="C342" s="23" t="s">
        <v>66762</v>
      </c>
      <c r="D342" s="23" t="s">
        <v>13</v>
      </c>
      <c r="E342" s="23" t="s">
        <v>13</v>
      </c>
      <c r="F342" s="23" t="s">
        <v>13</v>
      </c>
      <c r="G342" s="23" t="s">
        <v>13</v>
      </c>
      <c r="H342" s="23" t="s">
        <v>1180</v>
      </c>
      <c r="I342" s="72">
        <v>41639</v>
      </c>
      <c r="J342" s="23">
        <v>7</v>
      </c>
      <c r="K342" s="23" t="s">
        <v>65094</v>
      </c>
    </row>
    <row r="343" spans="1:11" x14ac:dyDescent="0.25">
      <c r="A343" s="23" t="s">
        <v>75706</v>
      </c>
      <c r="B343" s="23" t="s">
        <v>66763</v>
      </c>
      <c r="C343" s="23" t="s">
        <v>66764</v>
      </c>
      <c r="D343" s="23" t="s">
        <v>13</v>
      </c>
      <c r="E343" s="23" t="s">
        <v>13</v>
      </c>
      <c r="F343" s="23" t="s">
        <v>13</v>
      </c>
      <c r="G343" s="23" t="s">
        <v>13</v>
      </c>
      <c r="H343" s="23" t="s">
        <v>1180</v>
      </c>
      <c r="I343" s="72">
        <v>41639</v>
      </c>
      <c r="J343" s="23">
        <v>0</v>
      </c>
      <c r="K343" s="23" t="s">
        <v>66544</v>
      </c>
    </row>
    <row r="344" spans="1:11" x14ac:dyDescent="0.25">
      <c r="A344" s="23" t="s">
        <v>75706</v>
      </c>
      <c r="B344" s="23" t="s">
        <v>66763</v>
      </c>
      <c r="C344" s="23" t="s">
        <v>66764</v>
      </c>
      <c r="D344" s="23" t="s">
        <v>13</v>
      </c>
      <c r="E344" s="23" t="s">
        <v>13</v>
      </c>
      <c r="F344" s="23" t="s">
        <v>13</v>
      </c>
      <c r="G344" s="23" t="s">
        <v>13</v>
      </c>
      <c r="H344" s="23" t="s">
        <v>1180</v>
      </c>
      <c r="I344" s="72">
        <v>41639</v>
      </c>
      <c r="J344" s="23">
        <v>0</v>
      </c>
      <c r="K344" s="23" t="s">
        <v>65094</v>
      </c>
    </row>
    <row r="345" spans="1:11" x14ac:dyDescent="0.25">
      <c r="A345" s="23" t="s">
        <v>75707</v>
      </c>
      <c r="B345" s="23" t="s">
        <v>65304</v>
      </c>
      <c r="C345" s="23" t="s">
        <v>65232</v>
      </c>
      <c r="D345" s="23" t="s">
        <v>13</v>
      </c>
      <c r="E345" s="23" t="s">
        <v>13</v>
      </c>
      <c r="F345" s="23" t="s">
        <v>13</v>
      </c>
      <c r="G345" s="23" t="s">
        <v>13</v>
      </c>
      <c r="H345" s="23" t="s">
        <v>1180</v>
      </c>
      <c r="I345" s="72">
        <v>41639</v>
      </c>
      <c r="J345" s="23">
        <v>21</v>
      </c>
      <c r="K345" s="23" t="s">
        <v>65094</v>
      </c>
    </row>
    <row r="346" spans="1:11" x14ac:dyDescent="0.25">
      <c r="A346" s="23" t="s">
        <v>75708</v>
      </c>
      <c r="B346" s="23" t="s">
        <v>65305</v>
      </c>
      <c r="C346" s="23" t="s">
        <v>65234</v>
      </c>
      <c r="D346" s="23" t="s">
        <v>13</v>
      </c>
      <c r="E346" s="23" t="s">
        <v>13</v>
      </c>
      <c r="F346" s="23" t="s">
        <v>13</v>
      </c>
      <c r="G346" s="23" t="s">
        <v>13</v>
      </c>
      <c r="H346" s="23" t="s">
        <v>1180</v>
      </c>
      <c r="I346" s="72">
        <v>41639</v>
      </c>
      <c r="J346" s="23">
        <v>6</v>
      </c>
      <c r="K346" s="23" t="s">
        <v>65094</v>
      </c>
    </row>
    <row r="347" spans="1:11" x14ac:dyDescent="0.25">
      <c r="A347" s="23" t="s">
        <v>75709</v>
      </c>
      <c r="B347" s="23" t="s">
        <v>65306</v>
      </c>
      <c r="C347" s="23" t="s">
        <v>65235</v>
      </c>
      <c r="D347" s="23" t="s">
        <v>13</v>
      </c>
      <c r="E347" s="23" t="s">
        <v>13</v>
      </c>
      <c r="F347" s="23" t="s">
        <v>13</v>
      </c>
      <c r="G347" s="23" t="s">
        <v>13</v>
      </c>
      <c r="H347" s="23" t="s">
        <v>1180</v>
      </c>
      <c r="I347" s="72">
        <v>41639</v>
      </c>
      <c r="J347" s="23">
        <v>26</v>
      </c>
      <c r="K347" s="23" t="s">
        <v>66543</v>
      </c>
    </row>
    <row r="348" spans="1:11" x14ac:dyDescent="0.25">
      <c r="A348" s="23" t="s">
        <v>75709</v>
      </c>
      <c r="B348" s="23" t="s">
        <v>65306</v>
      </c>
      <c r="C348" s="23" t="s">
        <v>65235</v>
      </c>
      <c r="D348" s="23" t="s">
        <v>13</v>
      </c>
      <c r="E348" s="23" t="s">
        <v>13</v>
      </c>
      <c r="F348" s="23" t="s">
        <v>13</v>
      </c>
      <c r="G348" s="23" t="s">
        <v>13</v>
      </c>
      <c r="H348" s="23" t="s">
        <v>1180</v>
      </c>
      <c r="I348" s="72">
        <v>41639</v>
      </c>
      <c r="J348" s="23">
        <v>26</v>
      </c>
      <c r="K348" s="23" t="s">
        <v>66544</v>
      </c>
    </row>
    <row r="349" spans="1:11" x14ac:dyDescent="0.25">
      <c r="A349" s="23" t="s">
        <v>75709</v>
      </c>
      <c r="B349" s="23" t="s">
        <v>65306</v>
      </c>
      <c r="C349" s="23" t="s">
        <v>65235</v>
      </c>
      <c r="D349" s="23" t="s">
        <v>13</v>
      </c>
      <c r="E349" s="23" t="s">
        <v>13</v>
      </c>
      <c r="F349" s="23" t="s">
        <v>13</v>
      </c>
      <c r="G349" s="23" t="s">
        <v>13</v>
      </c>
      <c r="H349" s="23" t="s">
        <v>1180</v>
      </c>
      <c r="I349" s="72">
        <v>41639</v>
      </c>
      <c r="J349" s="23">
        <v>26</v>
      </c>
      <c r="K349" s="23" t="s">
        <v>65094</v>
      </c>
    </row>
    <row r="350" spans="1:11" x14ac:dyDescent="0.25">
      <c r="A350" s="23" t="s">
        <v>75710</v>
      </c>
      <c r="B350" s="23" t="s">
        <v>65307</v>
      </c>
      <c r="C350" s="23" t="s">
        <v>65237</v>
      </c>
      <c r="D350" s="23" t="s">
        <v>13</v>
      </c>
      <c r="E350" s="23" t="s">
        <v>13</v>
      </c>
      <c r="F350" s="23" t="s">
        <v>13</v>
      </c>
      <c r="G350" s="23" t="s">
        <v>13</v>
      </c>
      <c r="H350" s="23" t="s">
        <v>1180</v>
      </c>
      <c r="I350" s="72">
        <v>41639</v>
      </c>
      <c r="J350" s="23">
        <v>25</v>
      </c>
      <c r="K350" s="23" t="s">
        <v>65123</v>
      </c>
    </row>
    <row r="351" spans="1:11" x14ac:dyDescent="0.25">
      <c r="A351" s="23" t="s">
        <v>75710</v>
      </c>
      <c r="B351" s="23" t="s">
        <v>65307</v>
      </c>
      <c r="C351" s="23" t="s">
        <v>65237</v>
      </c>
      <c r="D351" s="23" t="s">
        <v>13</v>
      </c>
      <c r="E351" s="23" t="s">
        <v>13</v>
      </c>
      <c r="F351" s="23" t="s">
        <v>13</v>
      </c>
      <c r="G351" s="23" t="s">
        <v>13</v>
      </c>
      <c r="H351" s="23" t="s">
        <v>1180</v>
      </c>
      <c r="I351" s="72">
        <v>41639</v>
      </c>
      <c r="J351" s="23">
        <v>25</v>
      </c>
      <c r="K351" s="23" t="s">
        <v>65094</v>
      </c>
    </row>
    <row r="352" spans="1:11" x14ac:dyDescent="0.25">
      <c r="A352" s="23" t="s">
        <v>75711</v>
      </c>
      <c r="B352" s="23" t="s">
        <v>66765</v>
      </c>
      <c r="C352" s="23" t="s">
        <v>66766</v>
      </c>
      <c r="D352" s="23" t="s">
        <v>13</v>
      </c>
      <c r="E352" s="23" t="s">
        <v>13</v>
      </c>
      <c r="F352" s="23" t="s">
        <v>13</v>
      </c>
      <c r="G352" s="23" t="s">
        <v>13</v>
      </c>
      <c r="H352" s="23" t="s">
        <v>1180</v>
      </c>
      <c r="I352" s="72">
        <v>41639</v>
      </c>
      <c r="J352" s="23">
        <v>9</v>
      </c>
      <c r="K352" s="23" t="s">
        <v>66543</v>
      </c>
    </row>
    <row r="353" spans="1:11" x14ac:dyDescent="0.25">
      <c r="A353" s="23" t="s">
        <v>75711</v>
      </c>
      <c r="B353" s="23" t="s">
        <v>66765</v>
      </c>
      <c r="C353" s="23" t="s">
        <v>66766</v>
      </c>
      <c r="D353" s="23" t="s">
        <v>13</v>
      </c>
      <c r="E353" s="23" t="s">
        <v>13</v>
      </c>
      <c r="F353" s="23" t="s">
        <v>13</v>
      </c>
      <c r="G353" s="23" t="s">
        <v>13</v>
      </c>
      <c r="H353" s="23" t="s">
        <v>1180</v>
      </c>
      <c r="I353" s="72">
        <v>41639</v>
      </c>
      <c r="J353" s="23">
        <v>9</v>
      </c>
      <c r="K353" s="23" t="s">
        <v>66544</v>
      </c>
    </row>
    <row r="354" spans="1:11" x14ac:dyDescent="0.25">
      <c r="A354" s="23" t="s">
        <v>75711</v>
      </c>
      <c r="B354" s="23" t="s">
        <v>66765</v>
      </c>
      <c r="C354" s="23" t="s">
        <v>66766</v>
      </c>
      <c r="D354" s="23" t="s">
        <v>13</v>
      </c>
      <c r="E354" s="23" t="s">
        <v>13</v>
      </c>
      <c r="F354" s="23" t="s">
        <v>13</v>
      </c>
      <c r="G354" s="23" t="s">
        <v>13</v>
      </c>
      <c r="H354" s="23" t="s">
        <v>1180</v>
      </c>
      <c r="I354" s="72">
        <v>41639</v>
      </c>
      <c r="J354" s="23">
        <v>9</v>
      </c>
      <c r="K354" s="23" t="s">
        <v>65094</v>
      </c>
    </row>
    <row r="355" spans="1:11" x14ac:dyDescent="0.25">
      <c r="A355" s="23" t="s">
        <v>75712</v>
      </c>
      <c r="B355" s="23" t="s">
        <v>66768</v>
      </c>
      <c r="C355" s="23" t="s">
        <v>66769</v>
      </c>
      <c r="D355" s="23" t="s">
        <v>13</v>
      </c>
      <c r="E355" s="23" t="s">
        <v>13</v>
      </c>
      <c r="F355" s="23" t="s">
        <v>13</v>
      </c>
      <c r="G355" s="23" t="s">
        <v>13</v>
      </c>
      <c r="H355" s="23" t="s">
        <v>1180</v>
      </c>
      <c r="I355" s="72">
        <v>41639</v>
      </c>
      <c r="J355" s="23">
        <v>16</v>
      </c>
      <c r="K355" s="23" t="s">
        <v>66543</v>
      </c>
    </row>
    <row r="356" spans="1:11" x14ac:dyDescent="0.25">
      <c r="A356" s="23" t="s">
        <v>75712</v>
      </c>
      <c r="B356" s="23" t="s">
        <v>66768</v>
      </c>
      <c r="C356" s="23" t="s">
        <v>66769</v>
      </c>
      <c r="D356" s="23" t="s">
        <v>13</v>
      </c>
      <c r="E356" s="23" t="s">
        <v>13</v>
      </c>
      <c r="F356" s="23" t="s">
        <v>13</v>
      </c>
      <c r="G356" s="23" t="s">
        <v>13</v>
      </c>
      <c r="H356" s="23" t="s">
        <v>1180</v>
      </c>
      <c r="I356" s="72">
        <v>41639</v>
      </c>
      <c r="J356" s="23">
        <v>16</v>
      </c>
      <c r="K356" s="23" t="s">
        <v>66544</v>
      </c>
    </row>
    <row r="357" spans="1:11" x14ac:dyDescent="0.25">
      <c r="A357" s="23" t="s">
        <v>66767</v>
      </c>
      <c r="B357" s="23" t="s">
        <v>66768</v>
      </c>
      <c r="C357" s="23" t="s">
        <v>66769</v>
      </c>
      <c r="D357" s="23" t="s">
        <v>13</v>
      </c>
      <c r="E357" s="23" t="s">
        <v>13</v>
      </c>
      <c r="F357" s="23" t="s">
        <v>13</v>
      </c>
      <c r="G357" s="23" t="s">
        <v>13</v>
      </c>
      <c r="H357" s="23" t="s">
        <v>1180</v>
      </c>
      <c r="I357" s="72">
        <v>41639</v>
      </c>
      <c r="J357" s="23">
        <v>16</v>
      </c>
      <c r="K357" s="23" t="s">
        <v>65094</v>
      </c>
    </row>
    <row r="358" spans="1:11" x14ac:dyDescent="0.25">
      <c r="A358" s="23" t="s">
        <v>66770</v>
      </c>
      <c r="B358" s="23" t="s">
        <v>66771</v>
      </c>
      <c r="C358" s="23" t="s">
        <v>66772</v>
      </c>
      <c r="D358" s="23" t="s">
        <v>13</v>
      </c>
      <c r="E358" s="23" t="s">
        <v>13</v>
      </c>
      <c r="F358" s="23" t="s">
        <v>13</v>
      </c>
      <c r="G358" s="23" t="s">
        <v>13</v>
      </c>
      <c r="H358" s="23" t="s">
        <v>1180</v>
      </c>
      <c r="I358" s="72">
        <v>41639</v>
      </c>
      <c r="J358" s="23">
        <v>9</v>
      </c>
      <c r="K358" s="23" t="s">
        <v>66543</v>
      </c>
    </row>
    <row r="359" spans="1:11" x14ac:dyDescent="0.25">
      <c r="A359" s="23" t="s">
        <v>66770</v>
      </c>
      <c r="B359" s="23" t="s">
        <v>66771</v>
      </c>
      <c r="C359" s="23" t="s">
        <v>66772</v>
      </c>
      <c r="D359" s="23" t="s">
        <v>13</v>
      </c>
      <c r="E359" s="23" t="s">
        <v>13</v>
      </c>
      <c r="F359" s="23" t="s">
        <v>13</v>
      </c>
      <c r="G359" s="23" t="s">
        <v>13</v>
      </c>
      <c r="H359" s="23" t="s">
        <v>1180</v>
      </c>
      <c r="I359" s="72">
        <v>41639</v>
      </c>
      <c r="J359" s="23">
        <v>9</v>
      </c>
      <c r="K359" s="23" t="s">
        <v>66544</v>
      </c>
    </row>
    <row r="360" spans="1:11" x14ac:dyDescent="0.25">
      <c r="A360" s="23" t="s">
        <v>66770</v>
      </c>
      <c r="B360" s="23" t="s">
        <v>66771</v>
      </c>
      <c r="C360" s="23" t="s">
        <v>66772</v>
      </c>
      <c r="D360" s="23" t="s">
        <v>13</v>
      </c>
      <c r="E360" s="23" t="s">
        <v>13</v>
      </c>
      <c r="F360" s="23" t="s">
        <v>13</v>
      </c>
      <c r="G360" s="23" t="s">
        <v>13</v>
      </c>
      <c r="H360" s="23" t="s">
        <v>1180</v>
      </c>
      <c r="I360" s="72">
        <v>41639</v>
      </c>
      <c r="J360" s="23">
        <v>9</v>
      </c>
      <c r="K360" s="23" t="s">
        <v>65094</v>
      </c>
    </row>
    <row r="361" spans="1:11" x14ac:dyDescent="0.25">
      <c r="A361" s="23" t="s">
        <v>66773</v>
      </c>
      <c r="B361" s="23" t="s">
        <v>66774</v>
      </c>
      <c r="C361" s="23" t="s">
        <v>66775</v>
      </c>
      <c r="D361" s="23" t="s">
        <v>13</v>
      </c>
      <c r="E361" s="23" t="s">
        <v>13</v>
      </c>
      <c r="F361" s="23" t="s">
        <v>13</v>
      </c>
      <c r="G361" s="23" t="s">
        <v>13</v>
      </c>
      <c r="H361" s="23" t="s">
        <v>1180</v>
      </c>
      <c r="I361" s="72">
        <v>41639</v>
      </c>
      <c r="J361" s="23">
        <v>17</v>
      </c>
      <c r="K361" s="23" t="s">
        <v>66543</v>
      </c>
    </row>
    <row r="362" spans="1:11" x14ac:dyDescent="0.25">
      <c r="A362" s="23" t="s">
        <v>66773</v>
      </c>
      <c r="B362" s="23" t="s">
        <v>66774</v>
      </c>
      <c r="C362" s="23" t="s">
        <v>66775</v>
      </c>
      <c r="D362" s="23" t="s">
        <v>13</v>
      </c>
      <c r="E362" s="23" t="s">
        <v>13</v>
      </c>
      <c r="F362" s="23" t="s">
        <v>13</v>
      </c>
      <c r="G362" s="23" t="s">
        <v>13</v>
      </c>
      <c r="H362" s="23" t="s">
        <v>1180</v>
      </c>
      <c r="I362" s="72">
        <v>41639</v>
      </c>
      <c r="J362" s="23">
        <v>17</v>
      </c>
      <c r="K362" s="23" t="s">
        <v>66544</v>
      </c>
    </row>
    <row r="363" spans="1:11" x14ac:dyDescent="0.25">
      <c r="A363" s="23" t="s">
        <v>75713</v>
      </c>
      <c r="B363" s="23" t="s">
        <v>66774</v>
      </c>
      <c r="C363" s="23" t="s">
        <v>66775</v>
      </c>
      <c r="D363" s="23" t="s">
        <v>13</v>
      </c>
      <c r="E363" s="23" t="s">
        <v>13</v>
      </c>
      <c r="F363" s="23" t="s">
        <v>13</v>
      </c>
      <c r="G363" s="23" t="s">
        <v>13</v>
      </c>
      <c r="H363" s="23" t="s">
        <v>1180</v>
      </c>
      <c r="I363" s="72">
        <v>41639</v>
      </c>
      <c r="J363" s="23">
        <v>17</v>
      </c>
      <c r="K363" s="23" t="s">
        <v>65094</v>
      </c>
    </row>
    <row r="364" spans="1:11" x14ac:dyDescent="0.25">
      <c r="A364" s="23" t="s">
        <v>75714</v>
      </c>
      <c r="B364" s="23" t="s">
        <v>65308</v>
      </c>
      <c r="C364" s="23" t="s">
        <v>65239</v>
      </c>
      <c r="D364" s="23" t="s">
        <v>13</v>
      </c>
      <c r="E364" s="23" t="s">
        <v>13</v>
      </c>
      <c r="F364" s="23" t="s">
        <v>13</v>
      </c>
      <c r="G364" s="23" t="s">
        <v>13</v>
      </c>
      <c r="H364" s="23" t="s">
        <v>1180</v>
      </c>
      <c r="I364" s="72">
        <v>41639</v>
      </c>
      <c r="J364" s="23">
        <v>25</v>
      </c>
      <c r="K364" s="23" t="s">
        <v>65094</v>
      </c>
    </row>
    <row r="365" spans="1:11" x14ac:dyDescent="0.25">
      <c r="A365" s="23" t="s">
        <v>75715</v>
      </c>
      <c r="B365" s="23" t="s">
        <v>65309</v>
      </c>
      <c r="C365" s="23" t="s">
        <v>65241</v>
      </c>
      <c r="D365" s="23" t="s">
        <v>13</v>
      </c>
      <c r="E365" s="23" t="s">
        <v>13</v>
      </c>
      <c r="F365" s="23" t="s">
        <v>13</v>
      </c>
      <c r="G365" s="23" t="s">
        <v>13</v>
      </c>
      <c r="H365" s="23" t="s">
        <v>1180</v>
      </c>
      <c r="I365" s="72">
        <v>41639</v>
      </c>
      <c r="J365" s="23">
        <v>1</v>
      </c>
      <c r="K365" s="23" t="s">
        <v>65094</v>
      </c>
    </row>
    <row r="366" spans="1:11" x14ac:dyDescent="0.25">
      <c r="A366" s="23" t="s">
        <v>75715</v>
      </c>
      <c r="B366" s="23" t="s">
        <v>65309</v>
      </c>
      <c r="C366" s="23" t="s">
        <v>65241</v>
      </c>
      <c r="D366" s="23" t="s">
        <v>13</v>
      </c>
      <c r="E366" s="23" t="s">
        <v>13</v>
      </c>
      <c r="F366" s="23" t="s">
        <v>13</v>
      </c>
      <c r="G366" s="23" t="s">
        <v>13</v>
      </c>
      <c r="H366" s="23" t="s">
        <v>1180</v>
      </c>
      <c r="I366" s="72">
        <v>41639</v>
      </c>
      <c r="J366" s="23">
        <v>1</v>
      </c>
      <c r="K366" s="23" t="s">
        <v>65128</v>
      </c>
    </row>
    <row r="367" spans="1:11" x14ac:dyDescent="0.25">
      <c r="A367" s="23" t="s">
        <v>75716</v>
      </c>
      <c r="B367" s="23" t="s">
        <v>65310</v>
      </c>
      <c r="C367" s="23" t="s">
        <v>65243</v>
      </c>
      <c r="D367" s="23" t="s">
        <v>13</v>
      </c>
      <c r="E367" s="23" t="s">
        <v>13</v>
      </c>
      <c r="F367" s="23" t="s">
        <v>13</v>
      </c>
      <c r="G367" s="23" t="s">
        <v>13</v>
      </c>
      <c r="H367" s="23" t="s">
        <v>1180</v>
      </c>
      <c r="I367" s="72">
        <v>41639</v>
      </c>
      <c r="J367" s="23">
        <v>1</v>
      </c>
      <c r="K367" s="23" t="s">
        <v>65094</v>
      </c>
    </row>
    <row r="368" spans="1:11" x14ac:dyDescent="0.25">
      <c r="A368" s="23" t="s">
        <v>75716</v>
      </c>
      <c r="B368" s="23" t="s">
        <v>65310</v>
      </c>
      <c r="C368" s="23" t="s">
        <v>65243</v>
      </c>
      <c r="D368" s="23" t="s">
        <v>13</v>
      </c>
      <c r="E368" s="23" t="s">
        <v>13</v>
      </c>
      <c r="F368" s="23" t="s">
        <v>13</v>
      </c>
      <c r="G368" s="23" t="s">
        <v>13</v>
      </c>
      <c r="H368" s="23" t="s">
        <v>1180</v>
      </c>
      <c r="I368" s="72">
        <v>41639</v>
      </c>
      <c r="J368" s="23">
        <v>1</v>
      </c>
      <c r="K368" s="23" t="s">
        <v>65128</v>
      </c>
    </row>
    <row r="369" spans="1:11" x14ac:dyDescent="0.25">
      <c r="A369" s="23" t="s">
        <v>75717</v>
      </c>
      <c r="B369" s="23" t="s">
        <v>65313</v>
      </c>
      <c r="C369" s="23" t="s">
        <v>65246</v>
      </c>
      <c r="D369" s="23" t="s">
        <v>13</v>
      </c>
      <c r="E369" s="23" t="s">
        <v>13</v>
      </c>
      <c r="F369" s="23" t="s">
        <v>13</v>
      </c>
      <c r="G369" s="23" t="s">
        <v>13</v>
      </c>
      <c r="H369" s="23" t="s">
        <v>1180</v>
      </c>
      <c r="I369" s="72">
        <v>41639</v>
      </c>
      <c r="J369" s="23">
        <v>0</v>
      </c>
      <c r="K369" s="23" t="s">
        <v>65094</v>
      </c>
    </row>
    <row r="370" spans="1:11" x14ac:dyDescent="0.25">
      <c r="A370" s="23" t="s">
        <v>75717</v>
      </c>
      <c r="B370" s="23" t="s">
        <v>65313</v>
      </c>
      <c r="C370" s="23" t="s">
        <v>65246</v>
      </c>
      <c r="D370" s="23" t="s">
        <v>13</v>
      </c>
      <c r="E370" s="23" t="s">
        <v>13</v>
      </c>
      <c r="F370" s="23" t="s">
        <v>13</v>
      </c>
      <c r="G370" s="23" t="s">
        <v>13</v>
      </c>
      <c r="H370" s="23" t="s">
        <v>1180</v>
      </c>
      <c r="I370" s="72">
        <v>41639</v>
      </c>
      <c r="J370" s="23">
        <v>0</v>
      </c>
      <c r="K370" s="23" t="s">
        <v>65128</v>
      </c>
    </row>
    <row r="371" spans="1:11" x14ac:dyDescent="0.25">
      <c r="A371" s="23" t="s">
        <v>75718</v>
      </c>
      <c r="B371" s="23" t="s">
        <v>65316</v>
      </c>
      <c r="C371" s="23" t="s">
        <v>65251</v>
      </c>
      <c r="D371" s="23" t="s">
        <v>66776</v>
      </c>
      <c r="E371" s="23" t="s">
        <v>66777</v>
      </c>
      <c r="F371" s="23" t="s">
        <v>13</v>
      </c>
      <c r="G371" s="23" t="s">
        <v>13</v>
      </c>
      <c r="H371" s="23" t="s">
        <v>1180</v>
      </c>
      <c r="I371" s="72">
        <v>41639</v>
      </c>
      <c r="J371" s="23">
        <v>771</v>
      </c>
      <c r="K371" s="23" t="s">
        <v>65112</v>
      </c>
    </row>
    <row r="372" spans="1:11" x14ac:dyDescent="0.25">
      <c r="A372" s="23" t="s">
        <v>75718</v>
      </c>
      <c r="B372" s="23" t="s">
        <v>65316</v>
      </c>
      <c r="C372" s="23" t="s">
        <v>65251</v>
      </c>
      <c r="D372" s="23" t="s">
        <v>66776</v>
      </c>
      <c r="E372" s="23" t="s">
        <v>66777</v>
      </c>
      <c r="F372" s="23" t="s">
        <v>13</v>
      </c>
      <c r="G372" s="23" t="s">
        <v>13</v>
      </c>
      <c r="H372" s="23" t="s">
        <v>1180</v>
      </c>
      <c r="I372" s="72">
        <v>41639</v>
      </c>
      <c r="J372" s="23">
        <v>771</v>
      </c>
      <c r="K372" s="23" t="s">
        <v>65094</v>
      </c>
    </row>
    <row r="373" spans="1:11" x14ac:dyDescent="0.25">
      <c r="A373" s="23" t="s">
        <v>75719</v>
      </c>
      <c r="B373" s="23" t="s">
        <v>66778</v>
      </c>
      <c r="C373" s="23" t="s">
        <v>66779</v>
      </c>
      <c r="D373" s="23" t="s">
        <v>13</v>
      </c>
      <c r="E373" s="23" t="s">
        <v>13</v>
      </c>
      <c r="F373" s="23" t="s">
        <v>13</v>
      </c>
      <c r="G373" s="23" t="s">
        <v>13</v>
      </c>
      <c r="H373" s="23" t="s">
        <v>1180</v>
      </c>
      <c r="I373" s="72">
        <v>41639</v>
      </c>
      <c r="J373" s="23">
        <v>36</v>
      </c>
      <c r="K373" s="23" t="s">
        <v>65112</v>
      </c>
    </row>
    <row r="374" spans="1:11" x14ac:dyDescent="0.25">
      <c r="A374" s="23" t="s">
        <v>75720</v>
      </c>
      <c r="B374" s="23" t="s">
        <v>66780</v>
      </c>
      <c r="C374" s="23" t="s">
        <v>66781</v>
      </c>
      <c r="D374" s="23" t="s">
        <v>13</v>
      </c>
      <c r="E374" s="23" t="s">
        <v>13</v>
      </c>
      <c r="F374" s="23" t="s">
        <v>13</v>
      </c>
      <c r="G374" s="23" t="s">
        <v>13</v>
      </c>
      <c r="H374" s="23" t="s">
        <v>1180</v>
      </c>
      <c r="I374" s="72">
        <v>41639</v>
      </c>
      <c r="J374" s="23">
        <v>735</v>
      </c>
      <c r="K374" s="23" t="s">
        <v>65112</v>
      </c>
    </row>
    <row r="375" spans="1:11" x14ac:dyDescent="0.25">
      <c r="A375" s="23" t="s">
        <v>75721</v>
      </c>
      <c r="B375" s="23" t="s">
        <v>66782</v>
      </c>
      <c r="C375" s="23" t="s">
        <v>66783</v>
      </c>
      <c r="D375" s="23" t="s">
        <v>13</v>
      </c>
      <c r="E375" s="23" t="s">
        <v>13</v>
      </c>
      <c r="F375" s="23" t="s">
        <v>13</v>
      </c>
      <c r="G375" s="23" t="s">
        <v>13</v>
      </c>
      <c r="H375" s="23" t="s">
        <v>1180</v>
      </c>
      <c r="I375" s="72">
        <v>41639</v>
      </c>
      <c r="J375" s="23">
        <v>109</v>
      </c>
      <c r="K375" s="23" t="s">
        <v>65112</v>
      </c>
    </row>
    <row r="376" spans="1:11" x14ac:dyDescent="0.25">
      <c r="A376" s="23" t="s">
        <v>75722</v>
      </c>
      <c r="B376" s="23" t="s">
        <v>66784</v>
      </c>
      <c r="C376" s="23" t="s">
        <v>66785</v>
      </c>
      <c r="D376" s="23" t="s">
        <v>13</v>
      </c>
      <c r="E376" s="23" t="s">
        <v>13</v>
      </c>
      <c r="F376" s="23" t="s">
        <v>13</v>
      </c>
      <c r="G376" s="23" t="s">
        <v>13</v>
      </c>
      <c r="H376" s="23" t="s">
        <v>1180</v>
      </c>
      <c r="I376" s="72">
        <v>41639</v>
      </c>
      <c r="J376" s="23">
        <v>158</v>
      </c>
      <c r="K376" s="23" t="s">
        <v>65112</v>
      </c>
    </row>
    <row r="377" spans="1:11" x14ac:dyDescent="0.25">
      <c r="A377" s="23" t="s">
        <v>75723</v>
      </c>
      <c r="B377" s="23" t="s">
        <v>66786</v>
      </c>
      <c r="C377" s="23" t="s">
        <v>66787</v>
      </c>
      <c r="D377" s="23" t="s">
        <v>13</v>
      </c>
      <c r="E377" s="23" t="s">
        <v>13</v>
      </c>
      <c r="F377" s="23" t="s">
        <v>13</v>
      </c>
      <c r="G377" s="23" t="s">
        <v>13</v>
      </c>
      <c r="H377" s="23" t="s">
        <v>1180</v>
      </c>
      <c r="I377" s="72">
        <v>41639</v>
      </c>
      <c r="J377" s="23">
        <v>138</v>
      </c>
      <c r="K377" s="23" t="s">
        <v>65112</v>
      </c>
    </row>
    <row r="378" spans="1:11" x14ac:dyDescent="0.25">
      <c r="A378" s="23" t="s">
        <v>75724</v>
      </c>
      <c r="B378" s="23" t="s">
        <v>66788</v>
      </c>
      <c r="C378" s="23" t="s">
        <v>66789</v>
      </c>
      <c r="D378" s="23" t="s">
        <v>13</v>
      </c>
      <c r="E378" s="23" t="s">
        <v>13</v>
      </c>
      <c r="F378" s="23" t="s">
        <v>13</v>
      </c>
      <c r="G378" s="23" t="s">
        <v>13</v>
      </c>
      <c r="H378" s="23" t="s">
        <v>1180</v>
      </c>
      <c r="I378" s="72">
        <v>41639</v>
      </c>
      <c r="J378" s="23">
        <v>110</v>
      </c>
      <c r="K378" s="23" t="s">
        <v>65112</v>
      </c>
    </row>
    <row r="379" spans="1:11" x14ac:dyDescent="0.25">
      <c r="A379" s="23" t="s">
        <v>75725</v>
      </c>
      <c r="B379" s="23" t="s">
        <v>66790</v>
      </c>
      <c r="C379" s="23" t="s">
        <v>66791</v>
      </c>
      <c r="D379" s="23" t="s">
        <v>13</v>
      </c>
      <c r="E379" s="23" t="s">
        <v>13</v>
      </c>
      <c r="F379" s="23" t="s">
        <v>13</v>
      </c>
      <c r="G379" s="23" t="s">
        <v>13</v>
      </c>
      <c r="H379" s="23" t="s">
        <v>1180</v>
      </c>
      <c r="I379" s="72">
        <v>41639</v>
      </c>
      <c r="J379" s="23">
        <v>493</v>
      </c>
      <c r="K379" s="23" t="s">
        <v>65112</v>
      </c>
    </row>
    <row r="380" spans="1:11" x14ac:dyDescent="0.25">
      <c r="A380" s="23" t="s">
        <v>75726</v>
      </c>
      <c r="B380" s="23" t="s">
        <v>66792</v>
      </c>
      <c r="C380" s="23" t="s">
        <v>66793</v>
      </c>
      <c r="D380" s="23" t="s">
        <v>13</v>
      </c>
      <c r="E380" s="23" t="s">
        <v>13</v>
      </c>
      <c r="F380" s="23" t="s">
        <v>13</v>
      </c>
      <c r="G380" s="23" t="s">
        <v>13</v>
      </c>
      <c r="H380" s="23" t="s">
        <v>1180</v>
      </c>
      <c r="I380" s="72">
        <v>41639</v>
      </c>
      <c r="J380" s="23">
        <v>88</v>
      </c>
      <c r="K380" s="23" t="s">
        <v>65112</v>
      </c>
    </row>
    <row r="381" spans="1:11" x14ac:dyDescent="0.25">
      <c r="A381" s="23" t="s">
        <v>75727</v>
      </c>
      <c r="B381" s="23" t="s">
        <v>66794</v>
      </c>
      <c r="C381" s="23" t="s">
        <v>66795</v>
      </c>
      <c r="D381" s="23" t="s">
        <v>13</v>
      </c>
      <c r="E381" s="23" t="s">
        <v>13</v>
      </c>
      <c r="F381" s="23" t="s">
        <v>13</v>
      </c>
      <c r="G381" s="23" t="s">
        <v>13</v>
      </c>
      <c r="H381" s="23" t="s">
        <v>1180</v>
      </c>
      <c r="I381" s="72">
        <v>41639</v>
      </c>
      <c r="J381" s="23">
        <v>277</v>
      </c>
      <c r="K381" s="23" t="s">
        <v>65112</v>
      </c>
    </row>
    <row r="382" spans="1:11" x14ac:dyDescent="0.25">
      <c r="A382" s="23" t="s">
        <v>75728</v>
      </c>
      <c r="B382" s="23" t="s">
        <v>66796</v>
      </c>
      <c r="C382" s="23" t="s">
        <v>66797</v>
      </c>
      <c r="D382" s="23" t="s">
        <v>13</v>
      </c>
      <c r="E382" s="23" t="s">
        <v>13</v>
      </c>
      <c r="F382" s="23" t="s">
        <v>13</v>
      </c>
      <c r="G382" s="23" t="s">
        <v>13</v>
      </c>
      <c r="H382" s="23" t="s">
        <v>1180</v>
      </c>
      <c r="I382" s="72">
        <v>41639</v>
      </c>
      <c r="J382" s="23">
        <v>216</v>
      </c>
      <c r="K382" s="23" t="s">
        <v>65112</v>
      </c>
    </row>
    <row r="383" spans="1:11" x14ac:dyDescent="0.25">
      <c r="A383" s="23" t="s">
        <v>75729</v>
      </c>
      <c r="B383" s="23" t="s">
        <v>66798</v>
      </c>
      <c r="C383" s="23" t="s">
        <v>66799</v>
      </c>
      <c r="D383" s="23" t="s">
        <v>13</v>
      </c>
      <c r="E383" s="23" t="s">
        <v>13</v>
      </c>
      <c r="F383" s="23" t="s">
        <v>13</v>
      </c>
      <c r="G383" s="23" t="s">
        <v>13</v>
      </c>
      <c r="H383" s="23" t="s">
        <v>1180</v>
      </c>
      <c r="I383" s="72">
        <v>41639</v>
      </c>
      <c r="J383" s="23">
        <v>405</v>
      </c>
      <c r="K383" s="23" t="s">
        <v>65112</v>
      </c>
    </row>
    <row r="384" spans="1:11" x14ac:dyDescent="0.25">
      <c r="A384" s="23" t="s">
        <v>75730</v>
      </c>
      <c r="B384" s="23" t="s">
        <v>65319</v>
      </c>
      <c r="C384" s="23" t="s">
        <v>65254</v>
      </c>
      <c r="D384" s="23" t="s">
        <v>66800</v>
      </c>
      <c r="E384" s="23" t="s">
        <v>66801</v>
      </c>
      <c r="F384" s="23" t="s">
        <v>13</v>
      </c>
      <c r="G384" s="23" t="s">
        <v>13</v>
      </c>
      <c r="H384" s="23" t="s">
        <v>1180</v>
      </c>
      <c r="I384" s="72">
        <v>41639</v>
      </c>
      <c r="J384" s="23">
        <v>388</v>
      </c>
      <c r="K384" s="23" t="s">
        <v>65112</v>
      </c>
    </row>
    <row r="385" spans="1:11" x14ac:dyDescent="0.25">
      <c r="A385" s="23" t="s">
        <v>75730</v>
      </c>
      <c r="B385" s="23" t="s">
        <v>65319</v>
      </c>
      <c r="C385" s="23" t="s">
        <v>65254</v>
      </c>
      <c r="D385" s="23" t="s">
        <v>66800</v>
      </c>
      <c r="E385" s="23" t="s">
        <v>66801</v>
      </c>
      <c r="F385" s="23" t="s">
        <v>13</v>
      </c>
      <c r="G385" s="23" t="s">
        <v>13</v>
      </c>
      <c r="H385" s="23" t="s">
        <v>1180</v>
      </c>
      <c r="I385" s="72">
        <v>41639</v>
      </c>
      <c r="J385" s="23">
        <v>388</v>
      </c>
      <c r="K385" s="23" t="s">
        <v>65094</v>
      </c>
    </row>
    <row r="386" spans="1:11" x14ac:dyDescent="0.25">
      <c r="A386" s="23" t="s">
        <v>75731</v>
      </c>
      <c r="B386" s="23" t="s">
        <v>65323</v>
      </c>
      <c r="C386" s="23" t="s">
        <v>65256</v>
      </c>
      <c r="D386" s="23" t="s">
        <v>66802</v>
      </c>
      <c r="E386" s="23" t="s">
        <v>66803</v>
      </c>
      <c r="F386" s="23" t="s">
        <v>13</v>
      </c>
      <c r="G386" s="23" t="s">
        <v>13</v>
      </c>
      <c r="H386" s="23" t="s">
        <v>1180</v>
      </c>
      <c r="I386" s="72">
        <v>41639</v>
      </c>
      <c r="J386" s="23">
        <v>383</v>
      </c>
      <c r="K386" s="23" t="s">
        <v>65112</v>
      </c>
    </row>
    <row r="387" spans="1:11" x14ac:dyDescent="0.25">
      <c r="A387" s="23" t="s">
        <v>65322</v>
      </c>
      <c r="B387" s="23" t="s">
        <v>65323</v>
      </c>
      <c r="C387" s="23" t="s">
        <v>65256</v>
      </c>
      <c r="D387" s="23" t="s">
        <v>66802</v>
      </c>
      <c r="E387" s="23" t="s">
        <v>66803</v>
      </c>
      <c r="F387" s="23" t="s">
        <v>13</v>
      </c>
      <c r="G387" s="23" t="s">
        <v>13</v>
      </c>
      <c r="H387" s="23" t="s">
        <v>1180</v>
      </c>
      <c r="I387" s="72">
        <v>41639</v>
      </c>
      <c r="J387" s="23">
        <v>383</v>
      </c>
      <c r="K387" s="23" t="s">
        <v>65094</v>
      </c>
    </row>
    <row r="388" spans="1:11" x14ac:dyDescent="0.25">
      <c r="A388" s="23" t="s">
        <v>66804</v>
      </c>
      <c r="B388" s="23" t="s">
        <v>66805</v>
      </c>
      <c r="C388" s="23" t="s">
        <v>66806</v>
      </c>
      <c r="D388" s="23" t="s">
        <v>13</v>
      </c>
      <c r="E388" s="23" t="s">
        <v>13</v>
      </c>
      <c r="F388" s="23" t="s">
        <v>13</v>
      </c>
      <c r="G388" s="23" t="s">
        <v>13</v>
      </c>
      <c r="H388" s="23" t="s">
        <v>1180</v>
      </c>
      <c r="I388" s="72">
        <v>41639</v>
      </c>
      <c r="J388" s="23">
        <v>543</v>
      </c>
      <c r="K388" s="23" t="s">
        <v>65112</v>
      </c>
    </row>
    <row r="389" spans="1:11" x14ac:dyDescent="0.25">
      <c r="A389" s="23" t="s">
        <v>66807</v>
      </c>
      <c r="B389" s="23" t="s">
        <v>66808</v>
      </c>
      <c r="C389" s="23" t="s">
        <v>66809</v>
      </c>
      <c r="D389" s="23" t="s">
        <v>13</v>
      </c>
      <c r="E389" s="23" t="s">
        <v>13</v>
      </c>
      <c r="F389" s="23" t="s">
        <v>13</v>
      </c>
      <c r="G389" s="23" t="s">
        <v>13</v>
      </c>
      <c r="H389" s="23" t="s">
        <v>1180</v>
      </c>
      <c r="I389" s="72">
        <v>41639</v>
      </c>
      <c r="J389" s="23">
        <v>228</v>
      </c>
      <c r="K389" s="23" t="s">
        <v>65112</v>
      </c>
    </row>
    <row r="390" spans="1:11" x14ac:dyDescent="0.25">
      <c r="A390" s="23" t="s">
        <v>66810</v>
      </c>
      <c r="B390" s="23" t="s">
        <v>66811</v>
      </c>
      <c r="C390" s="23" t="s">
        <v>66812</v>
      </c>
      <c r="D390" s="23" t="s">
        <v>13</v>
      </c>
      <c r="E390" s="23" t="s">
        <v>13</v>
      </c>
      <c r="F390" s="23" t="s">
        <v>13</v>
      </c>
      <c r="G390" s="23" t="s">
        <v>13</v>
      </c>
      <c r="H390" s="23" t="s">
        <v>1180</v>
      </c>
      <c r="I390" s="72">
        <v>41639</v>
      </c>
      <c r="J390" s="23">
        <v>278</v>
      </c>
      <c r="K390" s="23" t="s">
        <v>65112</v>
      </c>
    </row>
    <row r="391" spans="1:11" x14ac:dyDescent="0.25">
      <c r="A391" s="23" t="s">
        <v>66813</v>
      </c>
      <c r="B391" s="23" t="s">
        <v>66814</v>
      </c>
      <c r="C391" s="23" t="s">
        <v>66815</v>
      </c>
      <c r="D391" s="23" t="s">
        <v>13</v>
      </c>
      <c r="E391" s="23" t="s">
        <v>13</v>
      </c>
      <c r="F391" s="23" t="s">
        <v>13</v>
      </c>
      <c r="G391" s="23" t="s">
        <v>13</v>
      </c>
      <c r="H391" s="23" t="s">
        <v>1180</v>
      </c>
      <c r="I391" s="72">
        <v>41639</v>
      </c>
      <c r="J391" s="23">
        <v>111</v>
      </c>
      <c r="K391" s="23" t="s">
        <v>65112</v>
      </c>
    </row>
    <row r="392" spans="1:11" x14ac:dyDescent="0.25">
      <c r="A392" s="23" t="s">
        <v>66816</v>
      </c>
      <c r="B392" s="23" t="s">
        <v>66817</v>
      </c>
      <c r="C392" s="23" t="s">
        <v>66818</v>
      </c>
      <c r="D392" s="23" t="s">
        <v>13</v>
      </c>
      <c r="E392" s="23" t="s">
        <v>13</v>
      </c>
      <c r="F392" s="23" t="s">
        <v>13</v>
      </c>
      <c r="G392" s="23" t="s">
        <v>13</v>
      </c>
      <c r="H392" s="23" t="s">
        <v>1180</v>
      </c>
      <c r="I392" s="72">
        <v>41639</v>
      </c>
      <c r="J392" s="23">
        <v>167</v>
      </c>
      <c r="K392" s="23" t="s">
        <v>65112</v>
      </c>
    </row>
    <row r="393" spans="1:11" x14ac:dyDescent="0.25">
      <c r="A393" s="23" t="s">
        <v>66819</v>
      </c>
      <c r="B393" s="23" t="s">
        <v>66820</v>
      </c>
      <c r="C393" s="23" t="s">
        <v>66821</v>
      </c>
      <c r="D393" s="23" t="s">
        <v>13</v>
      </c>
      <c r="E393" s="23" t="s">
        <v>13</v>
      </c>
      <c r="F393" s="23" t="s">
        <v>13</v>
      </c>
      <c r="G393" s="23" t="s">
        <v>13</v>
      </c>
      <c r="H393" s="23" t="s">
        <v>1180</v>
      </c>
      <c r="I393" s="72">
        <v>41639</v>
      </c>
      <c r="J393" s="23">
        <v>11</v>
      </c>
      <c r="K393" s="23" t="s">
        <v>65112</v>
      </c>
    </row>
    <row r="394" spans="1:11" x14ac:dyDescent="0.25">
      <c r="A394" s="23" t="s">
        <v>66822</v>
      </c>
      <c r="B394" s="23" t="s">
        <v>66823</v>
      </c>
      <c r="C394" s="23" t="s">
        <v>66824</v>
      </c>
      <c r="D394" s="23" t="s">
        <v>13</v>
      </c>
      <c r="E394" s="23" t="s">
        <v>13</v>
      </c>
      <c r="F394" s="23" t="s">
        <v>13</v>
      </c>
      <c r="G394" s="23" t="s">
        <v>13</v>
      </c>
      <c r="H394" s="23" t="s">
        <v>1180</v>
      </c>
      <c r="I394" s="72">
        <v>41639</v>
      </c>
      <c r="J394" s="23">
        <v>217</v>
      </c>
      <c r="K394" s="23" t="s">
        <v>65112</v>
      </c>
    </row>
    <row r="395" spans="1:11" x14ac:dyDescent="0.25">
      <c r="A395" s="23" t="s">
        <v>66825</v>
      </c>
      <c r="B395" s="23" t="s">
        <v>66826</v>
      </c>
      <c r="C395" s="23" t="s">
        <v>66827</v>
      </c>
      <c r="D395" s="23" t="s">
        <v>13</v>
      </c>
      <c r="E395" s="23" t="s">
        <v>13</v>
      </c>
      <c r="F395" s="23" t="s">
        <v>13</v>
      </c>
      <c r="G395" s="23" t="s">
        <v>13</v>
      </c>
      <c r="H395" s="23" t="s">
        <v>1180</v>
      </c>
      <c r="I395" s="72">
        <v>41639</v>
      </c>
      <c r="J395" s="23">
        <v>24</v>
      </c>
      <c r="K395" s="23" t="s">
        <v>65112</v>
      </c>
    </row>
    <row r="396" spans="1:11" x14ac:dyDescent="0.25">
      <c r="A396" s="23" t="s">
        <v>66828</v>
      </c>
      <c r="B396" s="23" t="s">
        <v>66829</v>
      </c>
      <c r="C396" s="23" t="s">
        <v>66830</v>
      </c>
      <c r="D396" s="23" t="s">
        <v>13</v>
      </c>
      <c r="E396" s="23" t="s">
        <v>13</v>
      </c>
      <c r="F396" s="23" t="s">
        <v>13</v>
      </c>
      <c r="G396" s="23" t="s">
        <v>13</v>
      </c>
      <c r="H396" s="23" t="s">
        <v>1180</v>
      </c>
      <c r="I396" s="72">
        <v>41639</v>
      </c>
      <c r="J396" s="23">
        <v>28</v>
      </c>
      <c r="K396" s="23" t="s">
        <v>65112</v>
      </c>
    </row>
    <row r="397" spans="1:11" x14ac:dyDescent="0.25">
      <c r="A397" s="23" t="s">
        <v>66831</v>
      </c>
      <c r="B397" s="23" t="s">
        <v>66832</v>
      </c>
      <c r="C397" s="23" t="s">
        <v>66833</v>
      </c>
      <c r="D397" s="23" t="s">
        <v>13</v>
      </c>
      <c r="E397" s="23" t="s">
        <v>13</v>
      </c>
      <c r="F397" s="23" t="s">
        <v>13</v>
      </c>
      <c r="G397" s="23" t="s">
        <v>13</v>
      </c>
      <c r="H397" s="23" t="s">
        <v>1180</v>
      </c>
      <c r="I397" s="72">
        <v>41639</v>
      </c>
      <c r="J397" s="23">
        <v>20</v>
      </c>
      <c r="K397" s="23" t="s">
        <v>65112</v>
      </c>
    </row>
    <row r="398" spans="1:11" x14ac:dyDescent="0.25">
      <c r="A398" s="23" t="s">
        <v>66834</v>
      </c>
      <c r="B398" s="23" t="s">
        <v>66835</v>
      </c>
      <c r="C398" s="23" t="s">
        <v>66836</v>
      </c>
      <c r="D398" s="23" t="s">
        <v>13</v>
      </c>
      <c r="E398" s="23" t="s">
        <v>13</v>
      </c>
      <c r="F398" s="23" t="s">
        <v>13</v>
      </c>
      <c r="G398" s="23" t="s">
        <v>13</v>
      </c>
      <c r="H398" s="23" t="s">
        <v>1180</v>
      </c>
      <c r="I398" s="72">
        <v>41639</v>
      </c>
      <c r="J398" s="23">
        <v>43</v>
      </c>
      <c r="K398" s="23" t="s">
        <v>65112</v>
      </c>
    </row>
    <row r="399" spans="1:11" x14ac:dyDescent="0.25">
      <c r="A399" s="23" t="s">
        <v>66837</v>
      </c>
      <c r="B399" s="23" t="s">
        <v>66838</v>
      </c>
      <c r="C399" s="23" t="s">
        <v>66839</v>
      </c>
      <c r="D399" s="23" t="s">
        <v>13</v>
      </c>
      <c r="E399" s="23" t="s">
        <v>13</v>
      </c>
      <c r="F399" s="23" t="s">
        <v>13</v>
      </c>
      <c r="G399" s="23" t="s">
        <v>13</v>
      </c>
      <c r="H399" s="23" t="s">
        <v>1180</v>
      </c>
      <c r="I399" s="72">
        <v>41639</v>
      </c>
      <c r="J399" s="23">
        <v>99</v>
      </c>
      <c r="K399" s="23" t="s">
        <v>65112</v>
      </c>
    </row>
    <row r="400" spans="1:11" x14ac:dyDescent="0.25">
      <c r="A400" s="23" t="s">
        <v>66840</v>
      </c>
      <c r="B400" s="23" t="s">
        <v>66841</v>
      </c>
      <c r="C400" s="23" t="s">
        <v>66842</v>
      </c>
      <c r="D400" s="23" t="s">
        <v>13</v>
      </c>
      <c r="E400" s="23" t="s">
        <v>13</v>
      </c>
      <c r="F400" s="23" t="s">
        <v>13</v>
      </c>
      <c r="G400" s="23" t="s">
        <v>13</v>
      </c>
      <c r="H400" s="23" t="s">
        <v>1180</v>
      </c>
      <c r="I400" s="72">
        <v>41639</v>
      </c>
      <c r="J400" s="23">
        <v>129</v>
      </c>
      <c r="K400" s="23" t="s">
        <v>65112</v>
      </c>
    </row>
    <row r="401" spans="1:11" x14ac:dyDescent="0.25">
      <c r="A401" s="23" t="s">
        <v>66843</v>
      </c>
      <c r="B401" s="23" t="s">
        <v>66844</v>
      </c>
      <c r="C401" s="23" t="s">
        <v>66845</v>
      </c>
      <c r="D401" s="23" t="s">
        <v>13</v>
      </c>
      <c r="E401" s="23" t="s">
        <v>13</v>
      </c>
      <c r="F401" s="23" t="s">
        <v>13</v>
      </c>
      <c r="G401" s="23" t="s">
        <v>13</v>
      </c>
      <c r="H401" s="23" t="s">
        <v>1180</v>
      </c>
      <c r="I401" s="72">
        <v>41639</v>
      </c>
      <c r="J401" s="23">
        <v>50</v>
      </c>
      <c r="K401" s="23" t="s">
        <v>65112</v>
      </c>
    </row>
    <row r="402" spans="1:11" x14ac:dyDescent="0.25">
      <c r="A402" s="23" t="s">
        <v>65326</v>
      </c>
      <c r="B402" s="23" t="s">
        <v>65327</v>
      </c>
      <c r="C402" s="23" t="s">
        <v>65259</v>
      </c>
      <c r="D402" s="23" t="s">
        <v>13</v>
      </c>
      <c r="E402" s="23" t="s">
        <v>13</v>
      </c>
      <c r="F402" s="23" t="s">
        <v>13</v>
      </c>
      <c r="G402" s="23" t="s">
        <v>13</v>
      </c>
      <c r="H402" s="23" t="s">
        <v>1180</v>
      </c>
      <c r="I402" s="72">
        <v>41639</v>
      </c>
      <c r="J402" s="23">
        <v>1</v>
      </c>
      <c r="K402" s="23" t="s">
        <v>65094</v>
      </c>
    </row>
    <row r="403" spans="1:11" x14ac:dyDescent="0.25">
      <c r="A403" s="23" t="s">
        <v>65329</v>
      </c>
      <c r="B403" s="23" t="s">
        <v>65330</v>
      </c>
      <c r="C403" s="23" t="s">
        <v>65260</v>
      </c>
      <c r="D403" s="23" t="s">
        <v>13</v>
      </c>
      <c r="E403" s="23" t="s">
        <v>13</v>
      </c>
      <c r="F403" s="23" t="s">
        <v>13</v>
      </c>
      <c r="G403" s="23" t="s">
        <v>13</v>
      </c>
      <c r="H403" s="23" t="s">
        <v>1180</v>
      </c>
      <c r="I403" s="72">
        <v>41639</v>
      </c>
      <c r="J403" s="23">
        <v>0</v>
      </c>
      <c r="K403" s="23" t="s">
        <v>65094</v>
      </c>
    </row>
    <row r="404" spans="1:11" x14ac:dyDescent="0.25">
      <c r="A404" s="23" t="s">
        <v>65331</v>
      </c>
      <c r="B404" s="23" t="s">
        <v>65332</v>
      </c>
      <c r="C404" s="23" t="s">
        <v>65262</v>
      </c>
      <c r="D404" s="23" t="s">
        <v>13</v>
      </c>
      <c r="E404" s="23" t="s">
        <v>13</v>
      </c>
      <c r="F404" s="23" t="s">
        <v>13</v>
      </c>
      <c r="G404" s="23" t="s">
        <v>13</v>
      </c>
      <c r="H404" s="23" t="s">
        <v>1180</v>
      </c>
      <c r="I404" s="72">
        <v>41639</v>
      </c>
      <c r="J404" s="23">
        <v>0</v>
      </c>
      <c r="K404" s="23" t="s">
        <v>65094</v>
      </c>
    </row>
    <row r="405" spans="1:11" x14ac:dyDescent="0.25">
      <c r="A405" s="23" t="s">
        <v>65334</v>
      </c>
      <c r="B405" s="23" t="s">
        <v>65335</v>
      </c>
      <c r="C405" s="23" t="s">
        <v>65264</v>
      </c>
      <c r="D405" s="23" t="s">
        <v>13</v>
      </c>
      <c r="E405" s="23" t="s">
        <v>13</v>
      </c>
      <c r="F405" s="23" t="s">
        <v>13</v>
      </c>
      <c r="G405" s="23" t="s">
        <v>13</v>
      </c>
      <c r="H405" s="23" t="s">
        <v>1180</v>
      </c>
      <c r="I405" s="72">
        <v>41639</v>
      </c>
      <c r="J405" s="23">
        <v>35</v>
      </c>
      <c r="K405" s="23" t="s">
        <v>65094</v>
      </c>
    </row>
    <row r="406" spans="1:11" x14ac:dyDescent="0.25">
      <c r="A406" s="23" t="s">
        <v>65337</v>
      </c>
      <c r="B406" s="23" t="s">
        <v>65338</v>
      </c>
      <c r="C406" s="23" t="s">
        <v>65266</v>
      </c>
      <c r="D406" s="23" t="s">
        <v>66846</v>
      </c>
      <c r="E406" s="23" t="s">
        <v>66847</v>
      </c>
      <c r="F406" s="23" t="s">
        <v>13</v>
      </c>
      <c r="G406" s="23" t="s">
        <v>13</v>
      </c>
      <c r="H406" s="23" t="s">
        <v>1180</v>
      </c>
      <c r="I406" s="72">
        <v>41639</v>
      </c>
      <c r="J406" s="23">
        <v>521</v>
      </c>
      <c r="K406" s="23" t="s">
        <v>66544</v>
      </c>
    </row>
    <row r="407" spans="1:11" x14ac:dyDescent="0.25">
      <c r="A407" s="23" t="s">
        <v>65337</v>
      </c>
      <c r="B407" s="23" t="s">
        <v>65338</v>
      </c>
      <c r="C407" s="23" t="s">
        <v>65266</v>
      </c>
      <c r="D407" s="23" t="s">
        <v>66846</v>
      </c>
      <c r="E407" s="23" t="s">
        <v>66847</v>
      </c>
      <c r="F407" s="23" t="s">
        <v>13</v>
      </c>
      <c r="G407" s="23" t="s">
        <v>13</v>
      </c>
      <c r="H407" s="23" t="s">
        <v>1180</v>
      </c>
      <c r="I407" s="72">
        <v>41639</v>
      </c>
      <c r="J407" s="23">
        <v>521</v>
      </c>
      <c r="K407" s="23" t="s">
        <v>65094</v>
      </c>
    </row>
    <row r="408" spans="1:11" x14ac:dyDescent="0.25">
      <c r="A408" s="23" t="s">
        <v>66848</v>
      </c>
      <c r="B408" s="23" t="s">
        <v>66849</v>
      </c>
      <c r="C408" s="23" t="s">
        <v>66850</v>
      </c>
      <c r="D408" s="23" t="s">
        <v>13</v>
      </c>
      <c r="E408" s="23" t="s">
        <v>13</v>
      </c>
      <c r="F408" s="23" t="s">
        <v>13</v>
      </c>
      <c r="G408" s="23" t="s">
        <v>13</v>
      </c>
      <c r="H408" s="23" t="s">
        <v>1180</v>
      </c>
      <c r="I408" s="72">
        <v>41639</v>
      </c>
      <c r="J408" s="23">
        <v>67</v>
      </c>
      <c r="K408" s="23" t="s">
        <v>66544</v>
      </c>
    </row>
    <row r="409" spans="1:11" x14ac:dyDescent="0.25">
      <c r="A409" s="23" t="s">
        <v>66851</v>
      </c>
      <c r="B409" s="23" t="s">
        <v>66852</v>
      </c>
      <c r="C409" s="23" t="s">
        <v>66853</v>
      </c>
      <c r="D409" s="23" t="s">
        <v>13</v>
      </c>
      <c r="E409" s="23" t="s">
        <v>13</v>
      </c>
      <c r="F409" s="23" t="s">
        <v>13</v>
      </c>
      <c r="G409" s="23" t="s">
        <v>13</v>
      </c>
      <c r="H409" s="23" t="s">
        <v>1180</v>
      </c>
      <c r="I409" s="72">
        <v>41639</v>
      </c>
      <c r="J409" s="23">
        <v>454</v>
      </c>
      <c r="K409" s="23" t="s">
        <v>66544</v>
      </c>
    </row>
    <row r="410" spans="1:11" x14ac:dyDescent="0.25">
      <c r="A410" s="23" t="s">
        <v>66854</v>
      </c>
      <c r="B410" s="23" t="s">
        <v>66855</v>
      </c>
      <c r="C410" s="23" t="s">
        <v>66856</v>
      </c>
      <c r="D410" s="23" t="s">
        <v>13</v>
      </c>
      <c r="E410" s="23" t="s">
        <v>13</v>
      </c>
      <c r="F410" s="23" t="s">
        <v>13</v>
      </c>
      <c r="G410" s="23" t="s">
        <v>13</v>
      </c>
      <c r="H410" s="23" t="s">
        <v>1180</v>
      </c>
      <c r="I410" s="72">
        <v>41639</v>
      </c>
      <c r="J410" s="23">
        <v>91</v>
      </c>
      <c r="K410" s="23" t="s">
        <v>66544</v>
      </c>
    </row>
    <row r="411" spans="1:11" x14ac:dyDescent="0.25">
      <c r="A411" s="23" t="s">
        <v>66857</v>
      </c>
      <c r="B411" s="23" t="s">
        <v>66858</v>
      </c>
      <c r="C411" s="23" t="s">
        <v>66859</v>
      </c>
      <c r="D411" s="23" t="s">
        <v>13</v>
      </c>
      <c r="E411" s="23" t="s">
        <v>13</v>
      </c>
      <c r="F411" s="23" t="s">
        <v>13</v>
      </c>
      <c r="G411" s="23" t="s">
        <v>13</v>
      </c>
      <c r="H411" s="23" t="s">
        <v>1180</v>
      </c>
      <c r="I411" s="72">
        <v>41639</v>
      </c>
      <c r="J411" s="23">
        <v>101</v>
      </c>
      <c r="K411" s="23" t="s">
        <v>66544</v>
      </c>
    </row>
    <row r="412" spans="1:11" x14ac:dyDescent="0.25">
      <c r="A412" s="23" t="s">
        <v>66860</v>
      </c>
      <c r="B412" s="23" t="s">
        <v>66861</v>
      </c>
      <c r="C412" s="23" t="s">
        <v>66862</v>
      </c>
      <c r="D412" s="23" t="s">
        <v>13</v>
      </c>
      <c r="E412" s="23" t="s">
        <v>13</v>
      </c>
      <c r="F412" s="23" t="s">
        <v>13</v>
      </c>
      <c r="G412" s="23" t="s">
        <v>13</v>
      </c>
      <c r="H412" s="23" t="s">
        <v>1180</v>
      </c>
      <c r="I412" s="72">
        <v>41639</v>
      </c>
      <c r="J412" s="23">
        <v>141</v>
      </c>
      <c r="K412" s="23" t="s">
        <v>66544</v>
      </c>
    </row>
    <row r="413" spans="1:11" x14ac:dyDescent="0.25">
      <c r="A413" s="23" t="s">
        <v>66863</v>
      </c>
      <c r="B413" s="23" t="s">
        <v>66864</v>
      </c>
      <c r="C413" s="23" t="s">
        <v>66865</v>
      </c>
      <c r="D413" s="23" t="s">
        <v>13</v>
      </c>
      <c r="E413" s="23" t="s">
        <v>13</v>
      </c>
      <c r="F413" s="23" t="s">
        <v>13</v>
      </c>
      <c r="G413" s="23" t="s">
        <v>13</v>
      </c>
      <c r="H413" s="23" t="s">
        <v>1180</v>
      </c>
      <c r="I413" s="72">
        <v>41639</v>
      </c>
      <c r="J413" s="23">
        <v>48</v>
      </c>
      <c r="K413" s="23" t="s">
        <v>66544</v>
      </c>
    </row>
    <row r="414" spans="1:11" x14ac:dyDescent="0.25">
      <c r="A414" s="23" t="s">
        <v>66866</v>
      </c>
      <c r="B414" s="23" t="s">
        <v>66867</v>
      </c>
      <c r="C414" s="23" t="s">
        <v>66868</v>
      </c>
      <c r="D414" s="23" t="s">
        <v>13</v>
      </c>
      <c r="E414" s="23" t="s">
        <v>13</v>
      </c>
      <c r="F414" s="23" t="s">
        <v>13</v>
      </c>
      <c r="G414" s="23" t="s">
        <v>13</v>
      </c>
      <c r="H414" s="23" t="s">
        <v>1180</v>
      </c>
      <c r="I414" s="72">
        <v>41639</v>
      </c>
      <c r="J414" s="23">
        <v>73</v>
      </c>
      <c r="K414" s="23" t="s">
        <v>66544</v>
      </c>
    </row>
    <row r="415" spans="1:11" x14ac:dyDescent="0.25">
      <c r="A415" s="23" t="s">
        <v>66869</v>
      </c>
      <c r="B415" s="23" t="s">
        <v>66870</v>
      </c>
      <c r="C415" s="23" t="s">
        <v>66871</v>
      </c>
      <c r="D415" s="23" t="s">
        <v>13</v>
      </c>
      <c r="E415" s="23" t="s">
        <v>13</v>
      </c>
      <c r="F415" s="23" t="s">
        <v>13</v>
      </c>
      <c r="G415" s="23" t="s">
        <v>13</v>
      </c>
      <c r="H415" s="23" t="s">
        <v>1180</v>
      </c>
      <c r="I415" s="72">
        <v>41639</v>
      </c>
      <c r="J415" s="23">
        <v>184</v>
      </c>
      <c r="K415" s="23" t="s">
        <v>66544</v>
      </c>
    </row>
    <row r="416" spans="1:11" x14ac:dyDescent="0.25">
      <c r="A416" s="23" t="s">
        <v>66872</v>
      </c>
      <c r="B416" s="23" t="s">
        <v>66873</v>
      </c>
      <c r="C416" s="23" t="s">
        <v>66874</v>
      </c>
      <c r="D416" s="23" t="s">
        <v>13</v>
      </c>
      <c r="E416" s="23" t="s">
        <v>13</v>
      </c>
      <c r="F416" s="23" t="s">
        <v>13</v>
      </c>
      <c r="G416" s="23" t="s">
        <v>13</v>
      </c>
      <c r="H416" s="23" t="s">
        <v>1180</v>
      </c>
      <c r="I416" s="72">
        <v>41639</v>
      </c>
      <c r="J416" s="23">
        <v>103</v>
      </c>
      <c r="K416" s="23" t="s">
        <v>66544</v>
      </c>
    </row>
    <row r="417" spans="1:11" x14ac:dyDescent="0.25">
      <c r="A417" s="23" t="s">
        <v>66875</v>
      </c>
      <c r="B417" s="23" t="s">
        <v>66876</v>
      </c>
      <c r="C417" s="23" t="s">
        <v>66877</v>
      </c>
      <c r="D417" s="23" t="s">
        <v>13</v>
      </c>
      <c r="E417" s="23" t="s">
        <v>13</v>
      </c>
      <c r="F417" s="23" t="s">
        <v>13</v>
      </c>
      <c r="G417" s="23" t="s">
        <v>13</v>
      </c>
      <c r="H417" s="23" t="s">
        <v>1180</v>
      </c>
      <c r="I417" s="72">
        <v>41639</v>
      </c>
      <c r="J417" s="23">
        <v>0</v>
      </c>
      <c r="K417" s="23" t="s">
        <v>66544</v>
      </c>
    </row>
    <row r="418" spans="1:11" x14ac:dyDescent="0.25">
      <c r="A418" s="23" t="s">
        <v>66878</v>
      </c>
      <c r="B418" s="23" t="s">
        <v>66879</v>
      </c>
      <c r="C418" s="23" t="s">
        <v>66880</v>
      </c>
      <c r="D418" s="23" t="s">
        <v>13</v>
      </c>
      <c r="E418" s="23" t="s">
        <v>13</v>
      </c>
      <c r="F418" s="23" t="s">
        <v>13</v>
      </c>
      <c r="G418" s="23" t="s">
        <v>13</v>
      </c>
      <c r="H418" s="23" t="s">
        <v>1180</v>
      </c>
      <c r="I418" s="72">
        <v>41639</v>
      </c>
      <c r="J418" s="23">
        <v>67</v>
      </c>
      <c r="K418" s="23" t="s">
        <v>66544</v>
      </c>
    </row>
    <row r="419" spans="1:11" x14ac:dyDescent="0.25">
      <c r="A419" s="23" t="s">
        <v>66881</v>
      </c>
      <c r="B419" s="23" t="s">
        <v>66882</v>
      </c>
      <c r="C419" s="23" t="s">
        <v>66883</v>
      </c>
      <c r="D419" s="23" t="s">
        <v>13</v>
      </c>
      <c r="E419" s="23" t="s">
        <v>13</v>
      </c>
      <c r="F419" s="23" t="s">
        <v>13</v>
      </c>
      <c r="G419" s="23" t="s">
        <v>13</v>
      </c>
      <c r="H419" s="23" t="s">
        <v>1180</v>
      </c>
      <c r="I419" s="72">
        <v>41639</v>
      </c>
      <c r="J419" s="23">
        <v>100</v>
      </c>
      <c r="K419" s="23" t="s">
        <v>66544</v>
      </c>
    </row>
    <row r="420" spans="1:11" x14ac:dyDescent="0.25">
      <c r="A420" s="23" t="s">
        <v>66884</v>
      </c>
      <c r="B420" s="23" t="s">
        <v>66885</v>
      </c>
      <c r="C420" s="23" t="s">
        <v>66886</v>
      </c>
      <c r="D420" s="23" t="s">
        <v>13</v>
      </c>
      <c r="E420" s="23" t="s">
        <v>13</v>
      </c>
      <c r="F420" s="23" t="s">
        <v>13</v>
      </c>
      <c r="G420" s="23" t="s">
        <v>13</v>
      </c>
      <c r="H420" s="23" t="s">
        <v>1180</v>
      </c>
      <c r="I420" s="72">
        <v>41639</v>
      </c>
      <c r="J420" s="23">
        <v>67</v>
      </c>
      <c r="K420" s="23" t="s">
        <v>66544</v>
      </c>
    </row>
    <row r="421" spans="1:11" x14ac:dyDescent="0.25">
      <c r="A421" s="23" t="s">
        <v>66887</v>
      </c>
      <c r="B421" s="23" t="s">
        <v>66888</v>
      </c>
      <c r="C421" s="23" t="s">
        <v>66889</v>
      </c>
      <c r="D421" s="23" t="s">
        <v>13</v>
      </c>
      <c r="E421" s="23" t="s">
        <v>13</v>
      </c>
      <c r="F421" s="23" t="s">
        <v>13</v>
      </c>
      <c r="G421" s="23" t="s">
        <v>13</v>
      </c>
      <c r="H421" s="23" t="s">
        <v>1180</v>
      </c>
      <c r="I421" s="72">
        <v>41639</v>
      </c>
      <c r="J421" s="23">
        <v>0</v>
      </c>
      <c r="K421" s="23" t="s">
        <v>66544</v>
      </c>
    </row>
    <row r="422" spans="1:11" x14ac:dyDescent="0.25">
      <c r="A422" s="23" t="s">
        <v>66890</v>
      </c>
      <c r="B422" s="23" t="s">
        <v>66891</v>
      </c>
      <c r="C422" s="23" t="s">
        <v>66892</v>
      </c>
      <c r="D422" s="23" t="s">
        <v>13</v>
      </c>
      <c r="E422" s="23" t="s">
        <v>13</v>
      </c>
      <c r="F422" s="23" t="s">
        <v>13</v>
      </c>
      <c r="G422" s="23" t="s">
        <v>13</v>
      </c>
      <c r="H422" s="23" t="s">
        <v>1180</v>
      </c>
      <c r="I422" s="72">
        <v>41639</v>
      </c>
      <c r="J422" s="23">
        <v>267</v>
      </c>
      <c r="K422" s="23" t="s">
        <v>66544</v>
      </c>
    </row>
    <row r="423" spans="1:11" x14ac:dyDescent="0.25">
      <c r="A423" s="23" t="s">
        <v>66893</v>
      </c>
      <c r="B423" s="23" t="s">
        <v>66894</v>
      </c>
      <c r="C423" s="23" t="s">
        <v>66895</v>
      </c>
      <c r="D423" s="23" t="s">
        <v>13</v>
      </c>
      <c r="E423" s="23" t="s">
        <v>13</v>
      </c>
      <c r="F423" s="23" t="s">
        <v>13</v>
      </c>
      <c r="G423" s="23" t="s">
        <v>13</v>
      </c>
      <c r="H423" s="23" t="s">
        <v>1180</v>
      </c>
      <c r="I423" s="72">
        <v>41639</v>
      </c>
      <c r="J423" s="23">
        <v>70</v>
      </c>
      <c r="K423" s="23" t="s">
        <v>66544</v>
      </c>
    </row>
    <row r="424" spans="1:11" x14ac:dyDescent="0.25">
      <c r="A424" s="23" t="s">
        <v>66896</v>
      </c>
      <c r="B424" s="23" t="s">
        <v>66897</v>
      </c>
      <c r="C424" s="23" t="s">
        <v>66898</v>
      </c>
      <c r="D424" s="23" t="s">
        <v>13</v>
      </c>
      <c r="E424" s="23" t="s">
        <v>13</v>
      </c>
      <c r="F424" s="23" t="s">
        <v>13</v>
      </c>
      <c r="G424" s="23" t="s">
        <v>13</v>
      </c>
      <c r="H424" s="23" t="s">
        <v>1180</v>
      </c>
      <c r="I424" s="72">
        <v>41639</v>
      </c>
      <c r="J424" s="23">
        <v>197</v>
      </c>
      <c r="K424" s="23" t="s">
        <v>66544</v>
      </c>
    </row>
    <row r="425" spans="1:11" x14ac:dyDescent="0.25">
      <c r="A425" s="23" t="s">
        <v>66899</v>
      </c>
      <c r="B425" s="23" t="s">
        <v>66900</v>
      </c>
      <c r="C425" s="23" t="s">
        <v>66901</v>
      </c>
      <c r="D425" s="23" t="s">
        <v>13</v>
      </c>
      <c r="E425" s="23" t="s">
        <v>13</v>
      </c>
      <c r="F425" s="23" t="s">
        <v>13</v>
      </c>
      <c r="G425" s="23" t="s">
        <v>13</v>
      </c>
      <c r="H425" s="23" t="s">
        <v>1180</v>
      </c>
      <c r="I425" s="72">
        <v>41639</v>
      </c>
      <c r="J425" s="23">
        <v>227</v>
      </c>
      <c r="K425" s="23" t="s">
        <v>66544</v>
      </c>
    </row>
    <row r="426" spans="1:11" x14ac:dyDescent="0.25">
      <c r="A426" s="23" t="s">
        <v>66902</v>
      </c>
      <c r="B426" s="23" t="s">
        <v>66903</v>
      </c>
      <c r="C426" s="23" t="s">
        <v>66904</v>
      </c>
      <c r="D426" s="23" t="s">
        <v>13</v>
      </c>
      <c r="E426" s="23" t="s">
        <v>13</v>
      </c>
      <c r="F426" s="23" t="s">
        <v>13</v>
      </c>
      <c r="G426" s="23" t="s">
        <v>13</v>
      </c>
      <c r="H426" s="23" t="s">
        <v>1180</v>
      </c>
      <c r="I426" s="72">
        <v>41639</v>
      </c>
      <c r="J426" s="23">
        <v>40</v>
      </c>
      <c r="K426" s="23" t="s">
        <v>66544</v>
      </c>
    </row>
    <row r="427" spans="1:11" x14ac:dyDescent="0.25">
      <c r="A427" s="23" t="s">
        <v>66905</v>
      </c>
      <c r="B427" s="23" t="s">
        <v>66906</v>
      </c>
      <c r="C427" s="23" t="s">
        <v>66907</v>
      </c>
      <c r="D427" s="23" t="s">
        <v>13</v>
      </c>
      <c r="E427" s="23" t="s">
        <v>13</v>
      </c>
      <c r="F427" s="23" t="s">
        <v>13</v>
      </c>
      <c r="G427" s="23" t="s">
        <v>13</v>
      </c>
      <c r="H427" s="23" t="s">
        <v>1180</v>
      </c>
      <c r="I427" s="72">
        <v>41639</v>
      </c>
      <c r="J427" s="23">
        <v>187</v>
      </c>
      <c r="K427" s="23" t="s">
        <v>66544</v>
      </c>
    </row>
    <row r="428" spans="1:11" x14ac:dyDescent="0.25">
      <c r="A428" s="23" t="s">
        <v>66908</v>
      </c>
      <c r="B428" s="23" t="s">
        <v>66909</v>
      </c>
      <c r="C428" s="23" t="s">
        <v>66910</v>
      </c>
      <c r="D428" s="23" t="s">
        <v>13</v>
      </c>
      <c r="E428" s="23" t="s">
        <v>13</v>
      </c>
      <c r="F428" s="23" t="s">
        <v>13</v>
      </c>
      <c r="G428" s="23" t="s">
        <v>13</v>
      </c>
      <c r="H428" s="23" t="s">
        <v>1180</v>
      </c>
      <c r="I428" s="72">
        <v>41639</v>
      </c>
      <c r="J428" s="23">
        <v>178</v>
      </c>
      <c r="K428" s="23" t="s">
        <v>66544</v>
      </c>
    </row>
    <row r="429" spans="1:11" x14ac:dyDescent="0.25">
      <c r="A429" s="23" t="s">
        <v>66911</v>
      </c>
      <c r="B429" s="23" t="s">
        <v>66912</v>
      </c>
      <c r="C429" s="23" t="s">
        <v>66913</v>
      </c>
      <c r="D429" s="23" t="s">
        <v>13</v>
      </c>
      <c r="E429" s="23" t="s">
        <v>13</v>
      </c>
      <c r="F429" s="23" t="s">
        <v>13</v>
      </c>
      <c r="G429" s="23" t="s">
        <v>13</v>
      </c>
      <c r="H429" s="23" t="s">
        <v>1180</v>
      </c>
      <c r="I429" s="72">
        <v>41639</v>
      </c>
      <c r="J429" s="23">
        <v>138</v>
      </c>
      <c r="K429" s="23" t="s">
        <v>66544</v>
      </c>
    </row>
    <row r="430" spans="1:11" x14ac:dyDescent="0.25">
      <c r="A430" s="23" t="s">
        <v>65339</v>
      </c>
      <c r="B430" s="23" t="s">
        <v>65340</v>
      </c>
      <c r="C430" s="23" t="s">
        <v>65268</v>
      </c>
      <c r="D430" s="23" t="s">
        <v>66914</v>
      </c>
      <c r="E430" s="23" t="s">
        <v>66915</v>
      </c>
      <c r="F430" s="23" t="s">
        <v>13</v>
      </c>
      <c r="G430" s="23" t="s">
        <v>13</v>
      </c>
      <c r="H430" s="23" t="s">
        <v>1180</v>
      </c>
      <c r="I430" s="72">
        <v>41639</v>
      </c>
      <c r="J430" s="23">
        <v>167</v>
      </c>
      <c r="K430" s="23" t="s">
        <v>66544</v>
      </c>
    </row>
    <row r="431" spans="1:11" x14ac:dyDescent="0.25">
      <c r="A431" s="23" t="s">
        <v>65339</v>
      </c>
      <c r="B431" s="23" t="s">
        <v>65340</v>
      </c>
      <c r="C431" s="23" t="s">
        <v>65268</v>
      </c>
      <c r="D431" s="23" t="s">
        <v>66914</v>
      </c>
      <c r="E431" s="23" t="s">
        <v>66915</v>
      </c>
      <c r="F431" s="23" t="s">
        <v>13</v>
      </c>
      <c r="G431" s="23" t="s">
        <v>13</v>
      </c>
      <c r="H431" s="23" t="s">
        <v>1180</v>
      </c>
      <c r="I431" s="72">
        <v>41639</v>
      </c>
      <c r="J431" s="23">
        <v>167</v>
      </c>
      <c r="K431" s="23" t="s">
        <v>65094</v>
      </c>
    </row>
    <row r="432" spans="1:11" x14ac:dyDescent="0.25">
      <c r="A432" s="23" t="s">
        <v>65342</v>
      </c>
      <c r="B432" s="23" t="s">
        <v>65343</v>
      </c>
      <c r="C432" s="23" t="s">
        <v>65270</v>
      </c>
      <c r="D432" s="23" t="s">
        <v>66916</v>
      </c>
      <c r="E432" s="23" t="s">
        <v>66917</v>
      </c>
      <c r="F432" s="23" t="s">
        <v>13</v>
      </c>
      <c r="G432" s="23" t="s">
        <v>13</v>
      </c>
      <c r="H432" s="23" t="s">
        <v>1180</v>
      </c>
      <c r="I432" s="72">
        <v>41639</v>
      </c>
      <c r="J432" s="23">
        <v>354</v>
      </c>
      <c r="K432" s="23" t="s">
        <v>66544</v>
      </c>
    </row>
    <row r="433" spans="1:11" x14ac:dyDescent="0.25">
      <c r="A433" s="23" t="s">
        <v>65342</v>
      </c>
      <c r="B433" s="23" t="s">
        <v>65343</v>
      </c>
      <c r="C433" s="23" t="s">
        <v>65270</v>
      </c>
      <c r="D433" s="23" t="s">
        <v>66916</v>
      </c>
      <c r="E433" s="23" t="s">
        <v>66917</v>
      </c>
      <c r="F433" s="23" t="s">
        <v>13</v>
      </c>
      <c r="G433" s="23" t="s">
        <v>13</v>
      </c>
      <c r="H433" s="23" t="s">
        <v>1180</v>
      </c>
      <c r="I433" s="72">
        <v>41639</v>
      </c>
      <c r="J433" s="23">
        <v>354</v>
      </c>
      <c r="K433" s="23" t="s">
        <v>65094</v>
      </c>
    </row>
    <row r="434" spans="1:11" x14ac:dyDescent="0.25">
      <c r="A434" s="23" t="s">
        <v>66918</v>
      </c>
      <c r="B434" s="23" t="s">
        <v>66919</v>
      </c>
      <c r="C434" s="23" t="s">
        <v>66920</v>
      </c>
      <c r="D434" s="23" t="s">
        <v>13</v>
      </c>
      <c r="E434" s="23" t="s">
        <v>13</v>
      </c>
      <c r="F434" s="23" t="s">
        <v>13</v>
      </c>
      <c r="G434" s="23" t="s">
        <v>13</v>
      </c>
      <c r="H434" s="23" t="s">
        <v>1180</v>
      </c>
      <c r="I434" s="72">
        <v>41639</v>
      </c>
      <c r="J434" s="23">
        <v>486</v>
      </c>
      <c r="K434" s="23" t="s">
        <v>66544</v>
      </c>
    </row>
    <row r="435" spans="1:11" x14ac:dyDescent="0.25">
      <c r="A435" s="23" t="s">
        <v>66921</v>
      </c>
      <c r="B435" s="23" t="s">
        <v>66922</v>
      </c>
      <c r="C435" s="23" t="s">
        <v>66923</v>
      </c>
      <c r="D435" s="23" t="s">
        <v>13</v>
      </c>
      <c r="E435" s="23" t="s">
        <v>13</v>
      </c>
      <c r="F435" s="23" t="s">
        <v>13</v>
      </c>
      <c r="G435" s="23" t="s">
        <v>13</v>
      </c>
      <c r="H435" s="23" t="s">
        <v>1180</v>
      </c>
      <c r="I435" s="72">
        <v>41639</v>
      </c>
      <c r="J435" s="23">
        <v>431</v>
      </c>
      <c r="K435" s="23" t="s">
        <v>66544</v>
      </c>
    </row>
    <row r="436" spans="1:11" x14ac:dyDescent="0.25">
      <c r="A436" s="23" t="s">
        <v>66924</v>
      </c>
      <c r="B436" s="23" t="s">
        <v>66925</v>
      </c>
      <c r="C436" s="23" t="s">
        <v>66926</v>
      </c>
      <c r="D436" s="23" t="s">
        <v>13</v>
      </c>
      <c r="E436" s="23" t="s">
        <v>13</v>
      </c>
      <c r="F436" s="23" t="s">
        <v>13</v>
      </c>
      <c r="G436" s="23" t="s">
        <v>13</v>
      </c>
      <c r="H436" s="23" t="s">
        <v>1180</v>
      </c>
      <c r="I436" s="72">
        <v>41639</v>
      </c>
      <c r="J436" s="23">
        <v>150</v>
      </c>
      <c r="K436" s="23" t="s">
        <v>66544</v>
      </c>
    </row>
    <row r="437" spans="1:11" x14ac:dyDescent="0.25">
      <c r="A437" s="23" t="s">
        <v>66927</v>
      </c>
      <c r="B437" s="23" t="s">
        <v>66928</v>
      </c>
      <c r="C437" s="23" t="s">
        <v>66929</v>
      </c>
      <c r="D437" s="23" t="s">
        <v>13</v>
      </c>
      <c r="E437" s="23" t="s">
        <v>13</v>
      </c>
      <c r="F437" s="23" t="s">
        <v>13</v>
      </c>
      <c r="G437" s="23" t="s">
        <v>13</v>
      </c>
      <c r="H437" s="23" t="s">
        <v>1180</v>
      </c>
      <c r="I437" s="72">
        <v>41639</v>
      </c>
      <c r="J437" s="23">
        <v>130</v>
      </c>
      <c r="K437" s="23" t="s">
        <v>66544</v>
      </c>
    </row>
    <row r="438" spans="1:11" x14ac:dyDescent="0.25">
      <c r="A438" s="23" t="s">
        <v>66930</v>
      </c>
      <c r="B438" s="23" t="s">
        <v>66931</v>
      </c>
      <c r="C438" s="23" t="s">
        <v>66932</v>
      </c>
      <c r="D438" s="23" t="s">
        <v>13</v>
      </c>
      <c r="E438" s="23" t="s">
        <v>13</v>
      </c>
      <c r="F438" s="23" t="s">
        <v>13</v>
      </c>
      <c r="G438" s="23" t="s">
        <v>13</v>
      </c>
      <c r="H438" s="23" t="s">
        <v>1180</v>
      </c>
      <c r="I438" s="72">
        <v>41639</v>
      </c>
      <c r="J438" s="23">
        <v>336</v>
      </c>
      <c r="K438" s="23" t="s">
        <v>66544</v>
      </c>
    </row>
    <row r="439" spans="1:11" x14ac:dyDescent="0.25">
      <c r="A439" s="23" t="s">
        <v>66933</v>
      </c>
      <c r="B439" s="23" t="s">
        <v>66934</v>
      </c>
      <c r="C439" s="23" t="s">
        <v>66935</v>
      </c>
      <c r="D439" s="23" t="s">
        <v>13</v>
      </c>
      <c r="E439" s="23" t="s">
        <v>13</v>
      </c>
      <c r="F439" s="23" t="s">
        <v>13</v>
      </c>
      <c r="G439" s="23" t="s">
        <v>13</v>
      </c>
      <c r="H439" s="23" t="s">
        <v>1180</v>
      </c>
      <c r="I439" s="72">
        <v>41639</v>
      </c>
      <c r="J439" s="23">
        <v>301</v>
      </c>
      <c r="K439" s="23" t="s">
        <v>66544</v>
      </c>
    </row>
    <row r="440" spans="1:11" x14ac:dyDescent="0.25">
      <c r="A440" s="23" t="s">
        <v>66936</v>
      </c>
      <c r="B440" s="23" t="s">
        <v>66937</v>
      </c>
      <c r="C440" s="23" t="s">
        <v>66938</v>
      </c>
      <c r="D440" s="23" t="s">
        <v>13</v>
      </c>
      <c r="E440" s="23" t="s">
        <v>13</v>
      </c>
      <c r="F440" s="23" t="s">
        <v>13</v>
      </c>
      <c r="G440" s="23" t="s">
        <v>13</v>
      </c>
      <c r="H440" s="23" t="s">
        <v>1180</v>
      </c>
      <c r="I440" s="72">
        <v>41639</v>
      </c>
      <c r="J440" s="23">
        <v>449</v>
      </c>
      <c r="K440" s="23" t="s">
        <v>66544</v>
      </c>
    </row>
    <row r="441" spans="1:11" x14ac:dyDescent="0.25">
      <c r="A441" s="23" t="s">
        <v>66939</v>
      </c>
      <c r="B441" s="23" t="s">
        <v>66940</v>
      </c>
      <c r="C441" s="23" t="s">
        <v>66941</v>
      </c>
      <c r="D441" s="23" t="s">
        <v>13</v>
      </c>
      <c r="E441" s="23" t="s">
        <v>13</v>
      </c>
      <c r="F441" s="23" t="s">
        <v>13</v>
      </c>
      <c r="G441" s="23" t="s">
        <v>13</v>
      </c>
      <c r="H441" s="23" t="s">
        <v>1180</v>
      </c>
      <c r="I441" s="72">
        <v>41639</v>
      </c>
      <c r="J441" s="23">
        <v>128</v>
      </c>
      <c r="K441" s="23" t="s">
        <v>66544</v>
      </c>
    </row>
    <row r="442" spans="1:11" x14ac:dyDescent="0.25">
      <c r="A442" s="23" t="s">
        <v>66942</v>
      </c>
      <c r="B442" s="23" t="s">
        <v>66943</v>
      </c>
      <c r="C442" s="23" t="s">
        <v>66944</v>
      </c>
      <c r="D442" s="23" t="s">
        <v>13</v>
      </c>
      <c r="E442" s="23" t="s">
        <v>13</v>
      </c>
      <c r="F442" s="23" t="s">
        <v>13</v>
      </c>
      <c r="G442" s="23" t="s">
        <v>13</v>
      </c>
      <c r="H442" s="23" t="s">
        <v>1180</v>
      </c>
      <c r="I442" s="72">
        <v>41639</v>
      </c>
      <c r="J442" s="23">
        <v>321</v>
      </c>
      <c r="K442" s="23" t="s">
        <v>66544</v>
      </c>
    </row>
    <row r="443" spans="1:11" x14ac:dyDescent="0.25">
      <c r="A443" s="23" t="s">
        <v>66945</v>
      </c>
      <c r="B443" s="23" t="s">
        <v>66946</v>
      </c>
      <c r="C443" s="23" t="s">
        <v>66947</v>
      </c>
      <c r="D443" s="23" t="s">
        <v>13</v>
      </c>
      <c r="E443" s="23" t="s">
        <v>13</v>
      </c>
      <c r="F443" s="23" t="s">
        <v>13</v>
      </c>
      <c r="G443" s="23" t="s">
        <v>13</v>
      </c>
      <c r="H443" s="23" t="s">
        <v>1180</v>
      </c>
      <c r="I443" s="72">
        <v>41639</v>
      </c>
      <c r="J443" s="23">
        <v>89</v>
      </c>
      <c r="K443" s="23" t="s">
        <v>66544</v>
      </c>
    </row>
    <row r="444" spans="1:11" x14ac:dyDescent="0.25">
      <c r="A444" s="23" t="s">
        <v>66948</v>
      </c>
      <c r="B444" s="23" t="s">
        <v>66949</v>
      </c>
      <c r="C444" s="23" t="s">
        <v>66950</v>
      </c>
      <c r="D444" s="23" t="s">
        <v>13</v>
      </c>
      <c r="E444" s="23" t="s">
        <v>13</v>
      </c>
      <c r="F444" s="23" t="s">
        <v>13</v>
      </c>
      <c r="G444" s="23" t="s">
        <v>13</v>
      </c>
      <c r="H444" s="23" t="s">
        <v>1180</v>
      </c>
      <c r="I444" s="72">
        <v>41639</v>
      </c>
      <c r="J444" s="23">
        <v>89</v>
      </c>
      <c r="K444" s="23" t="s">
        <v>66544</v>
      </c>
    </row>
    <row r="445" spans="1:11" x14ac:dyDescent="0.25">
      <c r="A445" s="23" t="s">
        <v>66951</v>
      </c>
      <c r="B445" s="23" t="s">
        <v>66952</v>
      </c>
      <c r="C445" s="23" t="s">
        <v>66953</v>
      </c>
      <c r="D445" s="23" t="s">
        <v>13</v>
      </c>
      <c r="E445" s="23" t="s">
        <v>13</v>
      </c>
      <c r="F445" s="23" t="s">
        <v>13</v>
      </c>
      <c r="G445" s="23" t="s">
        <v>13</v>
      </c>
      <c r="H445" s="23" t="s">
        <v>1180</v>
      </c>
      <c r="I445" s="72">
        <v>41639</v>
      </c>
      <c r="J445" s="23">
        <v>351</v>
      </c>
      <c r="K445" s="23" t="s">
        <v>66544</v>
      </c>
    </row>
    <row r="446" spans="1:11" x14ac:dyDescent="0.25">
      <c r="A446" s="23" t="s">
        <v>75732</v>
      </c>
      <c r="B446" s="23" t="s">
        <v>66954</v>
      </c>
      <c r="C446" s="23" t="s">
        <v>66955</v>
      </c>
      <c r="D446" s="23" t="s">
        <v>13</v>
      </c>
      <c r="E446" s="23" t="s">
        <v>13</v>
      </c>
      <c r="F446" s="23" t="s">
        <v>13</v>
      </c>
      <c r="G446" s="23" t="s">
        <v>13</v>
      </c>
      <c r="H446" s="23" t="s">
        <v>1180</v>
      </c>
      <c r="I446" s="72">
        <v>41639</v>
      </c>
      <c r="J446" s="23">
        <v>78</v>
      </c>
      <c r="K446" s="23" t="s">
        <v>66544</v>
      </c>
    </row>
    <row r="447" spans="1:11" x14ac:dyDescent="0.25">
      <c r="A447" s="23" t="s">
        <v>75733</v>
      </c>
      <c r="B447" s="23" t="s">
        <v>66956</v>
      </c>
      <c r="C447" s="23" t="s">
        <v>66957</v>
      </c>
      <c r="D447" s="23" t="s">
        <v>13</v>
      </c>
      <c r="E447" s="23" t="s">
        <v>13</v>
      </c>
      <c r="F447" s="23" t="s">
        <v>13</v>
      </c>
      <c r="G447" s="23" t="s">
        <v>13</v>
      </c>
      <c r="H447" s="23" t="s">
        <v>1180</v>
      </c>
      <c r="I447" s="72">
        <v>41639</v>
      </c>
      <c r="J447" s="23">
        <v>273</v>
      </c>
      <c r="K447" s="23" t="s">
        <v>66544</v>
      </c>
    </row>
    <row r="448" spans="1:11" x14ac:dyDescent="0.25">
      <c r="A448" s="23" t="s">
        <v>75734</v>
      </c>
      <c r="B448" s="23" t="s">
        <v>66958</v>
      </c>
      <c r="C448" s="23" t="s">
        <v>66959</v>
      </c>
      <c r="D448" s="23" t="s">
        <v>13</v>
      </c>
      <c r="E448" s="23" t="s">
        <v>13</v>
      </c>
      <c r="F448" s="23" t="s">
        <v>13</v>
      </c>
      <c r="G448" s="23" t="s">
        <v>13</v>
      </c>
      <c r="H448" s="23" t="s">
        <v>1180</v>
      </c>
      <c r="I448" s="72">
        <v>41639</v>
      </c>
      <c r="J448" s="23">
        <v>309</v>
      </c>
      <c r="K448" s="23" t="s">
        <v>66544</v>
      </c>
    </row>
    <row r="449" spans="1:11" x14ac:dyDescent="0.25">
      <c r="A449" s="23" t="s">
        <v>75735</v>
      </c>
      <c r="B449" s="23" t="s">
        <v>66960</v>
      </c>
      <c r="C449" s="23" t="s">
        <v>66961</v>
      </c>
      <c r="D449" s="23" t="s">
        <v>13</v>
      </c>
      <c r="E449" s="23" t="s">
        <v>13</v>
      </c>
      <c r="F449" s="23" t="s">
        <v>13</v>
      </c>
      <c r="G449" s="23" t="s">
        <v>13</v>
      </c>
      <c r="H449" s="23" t="s">
        <v>1180</v>
      </c>
      <c r="I449" s="72">
        <v>41639</v>
      </c>
      <c r="J449" s="23">
        <v>48</v>
      </c>
      <c r="K449" s="23" t="s">
        <v>66544</v>
      </c>
    </row>
    <row r="450" spans="1:11" x14ac:dyDescent="0.25">
      <c r="A450" s="23" t="s">
        <v>75736</v>
      </c>
      <c r="B450" s="23" t="s">
        <v>66962</v>
      </c>
      <c r="C450" s="23" t="s">
        <v>66963</v>
      </c>
      <c r="D450" s="23" t="s">
        <v>13</v>
      </c>
      <c r="E450" s="23" t="s">
        <v>13</v>
      </c>
      <c r="F450" s="23" t="s">
        <v>13</v>
      </c>
      <c r="G450" s="23" t="s">
        <v>13</v>
      </c>
      <c r="H450" s="23" t="s">
        <v>1180</v>
      </c>
      <c r="I450" s="72">
        <v>41639</v>
      </c>
      <c r="J450" s="23">
        <v>261</v>
      </c>
      <c r="K450" s="23" t="s">
        <v>66544</v>
      </c>
    </row>
    <row r="451" spans="1:11" x14ac:dyDescent="0.25">
      <c r="A451" s="23" t="s">
        <v>75737</v>
      </c>
      <c r="B451" s="23" t="s">
        <v>66964</v>
      </c>
      <c r="C451" s="23" t="s">
        <v>66965</v>
      </c>
      <c r="D451" s="23" t="s">
        <v>13</v>
      </c>
      <c r="E451" s="23" t="s">
        <v>13</v>
      </c>
      <c r="F451" s="23" t="s">
        <v>13</v>
      </c>
      <c r="G451" s="23" t="s">
        <v>13</v>
      </c>
      <c r="H451" s="23" t="s">
        <v>1180</v>
      </c>
      <c r="I451" s="72">
        <v>41639</v>
      </c>
      <c r="J451" s="23">
        <v>474</v>
      </c>
      <c r="K451" s="23" t="s">
        <v>66544</v>
      </c>
    </row>
    <row r="452" spans="1:11" x14ac:dyDescent="0.25">
      <c r="A452" s="23" t="s">
        <v>66966</v>
      </c>
      <c r="B452" s="23" t="s">
        <v>66967</v>
      </c>
      <c r="C452" s="23" t="s">
        <v>66968</v>
      </c>
      <c r="D452" s="23" t="s">
        <v>13</v>
      </c>
      <c r="E452" s="23" t="s">
        <v>13</v>
      </c>
      <c r="F452" s="23" t="s">
        <v>13</v>
      </c>
      <c r="G452" s="23" t="s">
        <v>13</v>
      </c>
      <c r="H452" s="23" t="s">
        <v>1180</v>
      </c>
      <c r="I452" s="72">
        <v>41639</v>
      </c>
      <c r="J452" s="23">
        <v>177</v>
      </c>
      <c r="K452" s="23" t="s">
        <v>66544</v>
      </c>
    </row>
    <row r="453" spans="1:11" x14ac:dyDescent="0.25">
      <c r="A453" s="23" t="s">
        <v>66969</v>
      </c>
      <c r="B453" s="23" t="s">
        <v>66970</v>
      </c>
      <c r="C453" s="23" t="s">
        <v>66971</v>
      </c>
      <c r="D453" s="23" t="s">
        <v>13</v>
      </c>
      <c r="E453" s="23" t="s">
        <v>13</v>
      </c>
      <c r="F453" s="23" t="s">
        <v>13</v>
      </c>
      <c r="G453" s="23" t="s">
        <v>13</v>
      </c>
      <c r="H453" s="23" t="s">
        <v>1180</v>
      </c>
      <c r="I453" s="72">
        <v>41639</v>
      </c>
      <c r="J453" s="23">
        <v>102</v>
      </c>
      <c r="K453" s="23" t="s">
        <v>66544</v>
      </c>
    </row>
    <row r="454" spans="1:11" x14ac:dyDescent="0.25">
      <c r="A454" s="23" t="s">
        <v>66972</v>
      </c>
      <c r="B454" s="23" t="s">
        <v>66973</v>
      </c>
      <c r="C454" s="23" t="s">
        <v>66974</v>
      </c>
      <c r="D454" s="23" t="s">
        <v>13</v>
      </c>
      <c r="E454" s="23" t="s">
        <v>13</v>
      </c>
      <c r="F454" s="23" t="s">
        <v>13</v>
      </c>
      <c r="G454" s="23" t="s">
        <v>13</v>
      </c>
      <c r="H454" s="23" t="s">
        <v>1180</v>
      </c>
      <c r="I454" s="72">
        <v>41639</v>
      </c>
      <c r="J454" s="23">
        <v>0</v>
      </c>
      <c r="K454" s="23" t="s">
        <v>66544</v>
      </c>
    </row>
    <row r="455" spans="1:11" x14ac:dyDescent="0.25">
      <c r="A455" s="23" t="s">
        <v>66975</v>
      </c>
      <c r="B455" s="23" t="s">
        <v>66976</v>
      </c>
      <c r="C455" s="23" t="s">
        <v>66977</v>
      </c>
      <c r="D455" s="23" t="s">
        <v>13</v>
      </c>
      <c r="E455" s="23" t="s">
        <v>13</v>
      </c>
      <c r="F455" s="23" t="s">
        <v>13</v>
      </c>
      <c r="G455" s="23" t="s">
        <v>13</v>
      </c>
      <c r="H455" s="23" t="s">
        <v>1180</v>
      </c>
      <c r="I455" s="72">
        <v>41639</v>
      </c>
      <c r="J455" s="23">
        <v>67</v>
      </c>
      <c r="K455" s="23" t="s">
        <v>66544</v>
      </c>
    </row>
    <row r="456" spans="1:11" x14ac:dyDescent="0.25">
      <c r="A456" s="23" t="s">
        <v>66978</v>
      </c>
      <c r="B456" s="23" t="s">
        <v>66979</v>
      </c>
      <c r="C456" s="23" t="s">
        <v>66980</v>
      </c>
      <c r="D456" s="23" t="s">
        <v>13</v>
      </c>
      <c r="E456" s="23" t="s">
        <v>13</v>
      </c>
      <c r="F456" s="23" t="s">
        <v>13</v>
      </c>
      <c r="G456" s="23" t="s">
        <v>13</v>
      </c>
      <c r="H456" s="23" t="s">
        <v>1180</v>
      </c>
      <c r="I456" s="72">
        <v>41639</v>
      </c>
      <c r="J456" s="23">
        <v>70</v>
      </c>
      <c r="K456" s="23" t="s">
        <v>66544</v>
      </c>
    </row>
    <row r="457" spans="1:11" x14ac:dyDescent="0.25">
      <c r="A457" s="23" t="s">
        <v>66981</v>
      </c>
      <c r="B457" s="23" t="s">
        <v>66982</v>
      </c>
      <c r="C457" s="23" t="s">
        <v>66983</v>
      </c>
      <c r="D457" s="23" t="s">
        <v>13</v>
      </c>
      <c r="E457" s="23" t="s">
        <v>13</v>
      </c>
      <c r="F457" s="23" t="s">
        <v>13</v>
      </c>
      <c r="G457" s="23" t="s">
        <v>13</v>
      </c>
      <c r="H457" s="23" t="s">
        <v>1180</v>
      </c>
      <c r="I457" s="72">
        <v>41639</v>
      </c>
      <c r="J457" s="23">
        <v>58</v>
      </c>
      <c r="K457" s="23" t="s">
        <v>66544</v>
      </c>
    </row>
    <row r="458" spans="1:11" x14ac:dyDescent="0.25">
      <c r="A458" s="23" t="s">
        <v>66984</v>
      </c>
      <c r="B458" s="23" t="s">
        <v>66985</v>
      </c>
      <c r="C458" s="23" t="s">
        <v>66986</v>
      </c>
      <c r="D458" s="23" t="s">
        <v>13</v>
      </c>
      <c r="E458" s="23" t="s">
        <v>13</v>
      </c>
      <c r="F458" s="23" t="s">
        <v>13</v>
      </c>
      <c r="G458" s="23" t="s">
        <v>13</v>
      </c>
      <c r="H458" s="23" t="s">
        <v>1180</v>
      </c>
      <c r="I458" s="72">
        <v>41639</v>
      </c>
      <c r="J458" s="23">
        <v>0</v>
      </c>
      <c r="K458" s="23" t="s">
        <v>66544</v>
      </c>
    </row>
    <row r="459" spans="1:11" x14ac:dyDescent="0.25">
      <c r="A459" s="23" t="s">
        <v>66987</v>
      </c>
      <c r="B459" s="23" t="s">
        <v>66988</v>
      </c>
      <c r="C459" s="23" t="s">
        <v>66989</v>
      </c>
      <c r="D459" s="23" t="s">
        <v>13</v>
      </c>
      <c r="E459" s="23" t="s">
        <v>13</v>
      </c>
      <c r="F459" s="23" t="s">
        <v>13</v>
      </c>
      <c r="G459" s="23" t="s">
        <v>13</v>
      </c>
      <c r="H459" s="23" t="s">
        <v>1180</v>
      </c>
      <c r="I459" s="72">
        <v>41639</v>
      </c>
      <c r="J459" s="23">
        <v>137</v>
      </c>
      <c r="K459" s="23" t="s">
        <v>66544</v>
      </c>
    </row>
    <row r="460" spans="1:11" x14ac:dyDescent="0.25">
      <c r="A460" s="23" t="s">
        <v>66990</v>
      </c>
      <c r="B460" s="23" t="s">
        <v>66991</v>
      </c>
      <c r="C460" s="23" t="s">
        <v>66992</v>
      </c>
      <c r="D460" s="23" t="s">
        <v>13</v>
      </c>
      <c r="E460" s="23" t="s">
        <v>13</v>
      </c>
      <c r="F460" s="23" t="s">
        <v>13</v>
      </c>
      <c r="G460" s="23" t="s">
        <v>13</v>
      </c>
      <c r="H460" s="23" t="s">
        <v>1180</v>
      </c>
      <c r="I460" s="72">
        <v>41639</v>
      </c>
      <c r="J460" s="23">
        <v>337</v>
      </c>
      <c r="K460" s="23" t="s">
        <v>66544</v>
      </c>
    </row>
    <row r="461" spans="1:11" x14ac:dyDescent="0.25">
      <c r="A461" s="23" t="s">
        <v>66993</v>
      </c>
      <c r="B461" s="23" t="s">
        <v>66994</v>
      </c>
      <c r="C461" s="23" t="s">
        <v>66995</v>
      </c>
      <c r="D461" s="23" t="s">
        <v>13</v>
      </c>
      <c r="E461" s="23" t="s">
        <v>13</v>
      </c>
      <c r="F461" s="23" t="s">
        <v>13</v>
      </c>
      <c r="G461" s="23" t="s">
        <v>13</v>
      </c>
      <c r="H461" s="23" t="s">
        <v>1180</v>
      </c>
      <c r="I461" s="72">
        <v>41639</v>
      </c>
      <c r="J461" s="23">
        <v>170</v>
      </c>
      <c r="K461" s="23" t="s">
        <v>66544</v>
      </c>
    </row>
    <row r="462" spans="1:11" x14ac:dyDescent="0.25">
      <c r="A462" s="23" t="s">
        <v>66996</v>
      </c>
      <c r="B462" s="23" t="s">
        <v>66997</v>
      </c>
      <c r="C462" s="23" t="s">
        <v>66998</v>
      </c>
      <c r="D462" s="23" t="s">
        <v>13</v>
      </c>
      <c r="E462" s="23" t="s">
        <v>13</v>
      </c>
      <c r="F462" s="23" t="s">
        <v>13</v>
      </c>
      <c r="G462" s="23" t="s">
        <v>13</v>
      </c>
      <c r="H462" s="23" t="s">
        <v>1180</v>
      </c>
      <c r="I462" s="72">
        <v>41639</v>
      </c>
      <c r="J462" s="23">
        <v>254</v>
      </c>
      <c r="K462" s="23" t="s">
        <v>66544</v>
      </c>
    </row>
    <row r="463" spans="1:11" x14ac:dyDescent="0.25">
      <c r="A463" s="23" t="s">
        <v>66999</v>
      </c>
      <c r="B463" s="23" t="s">
        <v>67000</v>
      </c>
      <c r="C463" s="23" t="s">
        <v>67001</v>
      </c>
      <c r="D463" s="23" t="s">
        <v>13</v>
      </c>
      <c r="E463" s="23" t="s">
        <v>13</v>
      </c>
      <c r="F463" s="23" t="s">
        <v>13</v>
      </c>
      <c r="G463" s="23" t="s">
        <v>13</v>
      </c>
      <c r="H463" s="23" t="s">
        <v>1180</v>
      </c>
      <c r="I463" s="72">
        <v>41639</v>
      </c>
      <c r="J463" s="23">
        <v>97</v>
      </c>
      <c r="K463" s="23" t="s">
        <v>66544</v>
      </c>
    </row>
    <row r="464" spans="1:11" x14ac:dyDescent="0.25">
      <c r="A464" s="23" t="s">
        <v>67002</v>
      </c>
      <c r="B464" s="23" t="s">
        <v>67003</v>
      </c>
      <c r="C464" s="23" t="s">
        <v>67004</v>
      </c>
      <c r="D464" s="23" t="s">
        <v>13</v>
      </c>
      <c r="E464" s="23" t="s">
        <v>13</v>
      </c>
      <c r="F464" s="23" t="s">
        <v>13</v>
      </c>
      <c r="G464" s="23" t="s">
        <v>13</v>
      </c>
      <c r="H464" s="23" t="s">
        <v>1180</v>
      </c>
      <c r="I464" s="72">
        <v>41639</v>
      </c>
      <c r="J464" s="23">
        <v>157</v>
      </c>
      <c r="K464" s="23" t="s">
        <v>66544</v>
      </c>
    </row>
    <row r="465" spans="1:11" x14ac:dyDescent="0.25">
      <c r="A465" s="23" t="s">
        <v>67005</v>
      </c>
      <c r="B465" s="23" t="s">
        <v>67006</v>
      </c>
      <c r="C465" s="23" t="s">
        <v>67007</v>
      </c>
      <c r="D465" s="23" t="s">
        <v>13</v>
      </c>
      <c r="E465" s="23" t="s">
        <v>13</v>
      </c>
      <c r="F465" s="23" t="s">
        <v>13</v>
      </c>
      <c r="G465" s="23" t="s">
        <v>13</v>
      </c>
      <c r="H465" s="23" t="s">
        <v>1180</v>
      </c>
      <c r="I465" s="72">
        <v>41639</v>
      </c>
      <c r="J465" s="23">
        <v>247</v>
      </c>
      <c r="K465" s="23" t="s">
        <v>66544</v>
      </c>
    </row>
    <row r="466" spans="1:11" x14ac:dyDescent="0.25">
      <c r="A466" s="23" t="s">
        <v>67008</v>
      </c>
      <c r="B466" s="23" t="s">
        <v>67009</v>
      </c>
      <c r="C466" s="23" t="s">
        <v>67010</v>
      </c>
      <c r="D466" s="23" t="s">
        <v>13</v>
      </c>
      <c r="E466" s="23" t="s">
        <v>13</v>
      </c>
      <c r="F466" s="23" t="s">
        <v>13</v>
      </c>
      <c r="G466" s="23" t="s">
        <v>13</v>
      </c>
      <c r="H466" s="23" t="s">
        <v>1180</v>
      </c>
      <c r="I466" s="72">
        <v>41639</v>
      </c>
      <c r="J466" s="23">
        <v>97</v>
      </c>
      <c r="K466" s="23" t="s">
        <v>66544</v>
      </c>
    </row>
    <row r="467" spans="1:11" x14ac:dyDescent="0.25">
      <c r="A467" s="23" t="s">
        <v>67011</v>
      </c>
      <c r="B467" s="23" t="s">
        <v>67012</v>
      </c>
      <c r="C467" s="23" t="s">
        <v>67013</v>
      </c>
      <c r="D467" s="23" t="s">
        <v>13</v>
      </c>
      <c r="E467" s="23" t="s">
        <v>13</v>
      </c>
      <c r="F467" s="23" t="s">
        <v>13</v>
      </c>
      <c r="G467" s="23" t="s">
        <v>13</v>
      </c>
      <c r="H467" s="23" t="s">
        <v>1180</v>
      </c>
      <c r="I467" s="72">
        <v>41639</v>
      </c>
      <c r="J467" s="23">
        <v>150</v>
      </c>
      <c r="K467" s="23" t="s">
        <v>66544</v>
      </c>
    </row>
    <row r="468" spans="1:11" x14ac:dyDescent="0.25">
      <c r="A468" s="23" t="s">
        <v>67014</v>
      </c>
      <c r="B468" s="23" t="s">
        <v>67015</v>
      </c>
      <c r="C468" s="23" t="s">
        <v>67016</v>
      </c>
      <c r="D468" s="23" t="s">
        <v>13</v>
      </c>
      <c r="E468" s="23" t="s">
        <v>13</v>
      </c>
      <c r="F468" s="23" t="s">
        <v>13</v>
      </c>
      <c r="G468" s="23" t="s">
        <v>13</v>
      </c>
      <c r="H468" s="23" t="s">
        <v>1180</v>
      </c>
      <c r="I468" s="72">
        <v>41639</v>
      </c>
      <c r="J468" s="23">
        <v>14</v>
      </c>
      <c r="K468" s="23" t="s">
        <v>66544</v>
      </c>
    </row>
    <row r="469" spans="1:11" x14ac:dyDescent="0.25">
      <c r="A469" s="23" t="s">
        <v>67017</v>
      </c>
      <c r="B469" s="23" t="s">
        <v>67018</v>
      </c>
      <c r="C469" s="23" t="s">
        <v>67019</v>
      </c>
      <c r="D469" s="23" t="s">
        <v>13</v>
      </c>
      <c r="E469" s="23" t="s">
        <v>13</v>
      </c>
      <c r="F469" s="23" t="s">
        <v>13</v>
      </c>
      <c r="G469" s="23" t="s">
        <v>13</v>
      </c>
      <c r="H469" s="23" t="s">
        <v>1180</v>
      </c>
      <c r="I469" s="72">
        <v>41639</v>
      </c>
      <c r="J469" s="23">
        <v>156</v>
      </c>
      <c r="K469" s="23" t="s">
        <v>66544</v>
      </c>
    </row>
    <row r="470" spans="1:11" x14ac:dyDescent="0.25">
      <c r="A470" s="23" t="s">
        <v>67020</v>
      </c>
      <c r="B470" s="23" t="s">
        <v>67021</v>
      </c>
      <c r="C470" s="23" t="s">
        <v>67022</v>
      </c>
      <c r="D470" s="23" t="s">
        <v>13</v>
      </c>
      <c r="E470" s="23" t="s">
        <v>13</v>
      </c>
      <c r="F470" s="23" t="s">
        <v>13</v>
      </c>
      <c r="G470" s="23" t="s">
        <v>13</v>
      </c>
      <c r="H470" s="23" t="s">
        <v>1180</v>
      </c>
      <c r="I470" s="72">
        <v>41639</v>
      </c>
      <c r="J470" s="23">
        <v>49</v>
      </c>
      <c r="K470" s="23" t="s">
        <v>66544</v>
      </c>
    </row>
    <row r="471" spans="1:11" x14ac:dyDescent="0.25">
      <c r="A471" s="23" t="s">
        <v>67023</v>
      </c>
      <c r="B471" s="23" t="s">
        <v>67024</v>
      </c>
      <c r="C471" s="23" t="s">
        <v>67025</v>
      </c>
      <c r="D471" s="23" t="s">
        <v>13</v>
      </c>
      <c r="E471" s="23" t="s">
        <v>13</v>
      </c>
      <c r="F471" s="23" t="s">
        <v>13</v>
      </c>
      <c r="G471" s="23" t="s">
        <v>13</v>
      </c>
      <c r="H471" s="23" t="s">
        <v>1180</v>
      </c>
      <c r="I471" s="72">
        <v>41639</v>
      </c>
      <c r="J471" s="23">
        <v>30</v>
      </c>
      <c r="K471" s="23" t="s">
        <v>66544</v>
      </c>
    </row>
    <row r="472" spans="1:11" x14ac:dyDescent="0.25">
      <c r="A472" s="23" t="s">
        <v>75738</v>
      </c>
      <c r="B472" s="23" t="s">
        <v>67026</v>
      </c>
      <c r="C472" s="23" t="s">
        <v>67027</v>
      </c>
      <c r="D472" s="23" t="s">
        <v>13</v>
      </c>
      <c r="E472" s="23" t="s">
        <v>13</v>
      </c>
      <c r="F472" s="23" t="s">
        <v>13</v>
      </c>
      <c r="G472" s="23" t="s">
        <v>13</v>
      </c>
      <c r="H472" s="23" t="s">
        <v>1180</v>
      </c>
      <c r="I472" s="72">
        <v>41639</v>
      </c>
      <c r="J472" s="23">
        <v>29</v>
      </c>
      <c r="K472" s="23" t="s">
        <v>66544</v>
      </c>
    </row>
    <row r="473" spans="1:11" x14ac:dyDescent="0.25">
      <c r="A473" s="23" t="s">
        <v>75739</v>
      </c>
      <c r="B473" s="23" t="s">
        <v>67028</v>
      </c>
      <c r="C473" s="23" t="s">
        <v>67029</v>
      </c>
      <c r="D473" s="23" t="s">
        <v>13</v>
      </c>
      <c r="E473" s="23" t="s">
        <v>13</v>
      </c>
      <c r="F473" s="23" t="s">
        <v>13</v>
      </c>
      <c r="G473" s="23" t="s">
        <v>13</v>
      </c>
      <c r="H473" s="23" t="s">
        <v>1180</v>
      </c>
      <c r="I473" s="72">
        <v>41639</v>
      </c>
      <c r="J473" s="23">
        <v>19</v>
      </c>
      <c r="K473" s="23" t="s">
        <v>66544</v>
      </c>
    </row>
    <row r="474" spans="1:11" x14ac:dyDescent="0.25">
      <c r="A474" s="23" t="s">
        <v>75740</v>
      </c>
      <c r="B474" s="23" t="s">
        <v>67030</v>
      </c>
      <c r="C474" s="23" t="s">
        <v>67031</v>
      </c>
      <c r="D474" s="23" t="s">
        <v>13</v>
      </c>
      <c r="E474" s="23" t="s">
        <v>13</v>
      </c>
      <c r="F474" s="23" t="s">
        <v>13</v>
      </c>
      <c r="G474" s="23" t="s">
        <v>13</v>
      </c>
      <c r="H474" s="23" t="s">
        <v>1180</v>
      </c>
      <c r="I474" s="72">
        <v>41639</v>
      </c>
      <c r="J474" s="23">
        <v>29</v>
      </c>
      <c r="K474" s="23" t="s">
        <v>66544</v>
      </c>
    </row>
    <row r="475" spans="1:11" x14ac:dyDescent="0.25">
      <c r="A475" s="23" t="s">
        <v>75741</v>
      </c>
      <c r="B475" s="23" t="s">
        <v>67032</v>
      </c>
      <c r="C475" s="23" t="s">
        <v>67033</v>
      </c>
      <c r="D475" s="23" t="s">
        <v>13</v>
      </c>
      <c r="E475" s="23" t="s">
        <v>13</v>
      </c>
      <c r="F475" s="23" t="s">
        <v>13</v>
      </c>
      <c r="G475" s="23" t="s">
        <v>13</v>
      </c>
      <c r="H475" s="23" t="s">
        <v>1180</v>
      </c>
      <c r="I475" s="72">
        <v>41639</v>
      </c>
      <c r="J475" s="23">
        <v>89</v>
      </c>
      <c r="K475" s="23" t="s">
        <v>66544</v>
      </c>
    </row>
    <row r="476" spans="1:11" x14ac:dyDescent="0.25">
      <c r="A476" s="23" t="s">
        <v>75742</v>
      </c>
      <c r="B476" s="23" t="s">
        <v>67034</v>
      </c>
      <c r="C476" s="23" t="s">
        <v>67035</v>
      </c>
      <c r="D476" s="23" t="s">
        <v>13</v>
      </c>
      <c r="E476" s="23" t="s">
        <v>13</v>
      </c>
      <c r="F476" s="23" t="s">
        <v>13</v>
      </c>
      <c r="G476" s="23" t="s">
        <v>13</v>
      </c>
      <c r="H476" s="23" t="s">
        <v>1180</v>
      </c>
      <c r="I476" s="72">
        <v>41639</v>
      </c>
      <c r="J476" s="23">
        <v>81</v>
      </c>
      <c r="K476" s="23" t="s">
        <v>66544</v>
      </c>
    </row>
    <row r="477" spans="1:11" x14ac:dyDescent="0.25">
      <c r="A477" s="23" t="s">
        <v>75743</v>
      </c>
      <c r="B477" s="23" t="s">
        <v>67036</v>
      </c>
      <c r="C477" s="23" t="s">
        <v>67037</v>
      </c>
      <c r="D477" s="23" t="s">
        <v>13</v>
      </c>
      <c r="E477" s="23" t="s">
        <v>13</v>
      </c>
      <c r="F477" s="23" t="s">
        <v>13</v>
      </c>
      <c r="G477" s="23" t="s">
        <v>13</v>
      </c>
      <c r="H477" s="23" t="s">
        <v>1180</v>
      </c>
      <c r="I477" s="72">
        <v>41639</v>
      </c>
      <c r="J477" s="23">
        <v>165</v>
      </c>
      <c r="K477" s="23" t="s">
        <v>66544</v>
      </c>
    </row>
    <row r="478" spans="1:11" x14ac:dyDescent="0.25">
      <c r="A478" s="23" t="s">
        <v>67038</v>
      </c>
      <c r="B478" s="23" t="s">
        <v>67039</v>
      </c>
      <c r="C478" s="23" t="s">
        <v>67040</v>
      </c>
      <c r="D478" s="23" t="s">
        <v>13</v>
      </c>
      <c r="E478" s="23" t="s">
        <v>13</v>
      </c>
      <c r="F478" s="23" t="s">
        <v>13</v>
      </c>
      <c r="G478" s="23" t="s">
        <v>13</v>
      </c>
      <c r="H478" s="23" t="s">
        <v>1180</v>
      </c>
      <c r="I478" s="72">
        <v>41639</v>
      </c>
      <c r="J478" s="23">
        <v>89</v>
      </c>
      <c r="K478" s="23" t="s">
        <v>66544</v>
      </c>
    </row>
    <row r="479" spans="1:11" x14ac:dyDescent="0.25">
      <c r="A479" s="23" t="s">
        <v>67041</v>
      </c>
      <c r="B479" s="23" t="s">
        <v>67042</v>
      </c>
      <c r="C479" s="23" t="s">
        <v>67043</v>
      </c>
      <c r="D479" s="23" t="s">
        <v>13</v>
      </c>
      <c r="E479" s="23" t="s">
        <v>13</v>
      </c>
      <c r="F479" s="23" t="s">
        <v>13</v>
      </c>
      <c r="G479" s="23" t="s">
        <v>13</v>
      </c>
      <c r="H479" s="23" t="s">
        <v>1180</v>
      </c>
      <c r="I479" s="72">
        <v>41639</v>
      </c>
      <c r="J479" s="23">
        <v>76</v>
      </c>
      <c r="K479" s="23" t="s">
        <v>66544</v>
      </c>
    </row>
    <row r="480" spans="1:11" x14ac:dyDescent="0.25">
      <c r="A480" s="23" t="s">
        <v>67044</v>
      </c>
      <c r="B480" s="23" t="s">
        <v>67045</v>
      </c>
      <c r="C480" s="23" t="s">
        <v>67046</v>
      </c>
      <c r="D480" s="23" t="s">
        <v>13</v>
      </c>
      <c r="E480" s="23" t="s">
        <v>13</v>
      </c>
      <c r="F480" s="23" t="s">
        <v>13</v>
      </c>
      <c r="G480" s="23" t="s">
        <v>13</v>
      </c>
      <c r="H480" s="23" t="s">
        <v>1180</v>
      </c>
      <c r="I480" s="72">
        <v>41639</v>
      </c>
      <c r="J480" s="23">
        <v>84</v>
      </c>
      <c r="K480" s="23" t="s">
        <v>66544</v>
      </c>
    </row>
    <row r="481" spans="1:11" x14ac:dyDescent="0.25">
      <c r="A481" s="23" t="s">
        <v>67047</v>
      </c>
      <c r="B481" s="23" t="s">
        <v>67048</v>
      </c>
      <c r="C481" s="23" t="s">
        <v>67049</v>
      </c>
      <c r="D481" s="23" t="s">
        <v>13</v>
      </c>
      <c r="E481" s="23" t="s">
        <v>13</v>
      </c>
      <c r="F481" s="23" t="s">
        <v>13</v>
      </c>
      <c r="G481" s="23" t="s">
        <v>13</v>
      </c>
      <c r="H481" s="23" t="s">
        <v>1180</v>
      </c>
      <c r="I481" s="72">
        <v>41639</v>
      </c>
      <c r="J481" s="23">
        <v>8</v>
      </c>
      <c r="K481" s="23" t="s">
        <v>66544</v>
      </c>
    </row>
    <row r="482" spans="1:11" x14ac:dyDescent="0.25">
      <c r="A482" s="23" t="s">
        <v>67050</v>
      </c>
      <c r="B482" s="23" t="s">
        <v>67051</v>
      </c>
      <c r="C482" s="23" t="s">
        <v>67052</v>
      </c>
      <c r="D482" s="23" t="s">
        <v>13</v>
      </c>
      <c r="E482" s="23" t="s">
        <v>13</v>
      </c>
      <c r="F482" s="23" t="s">
        <v>13</v>
      </c>
      <c r="G482" s="23" t="s">
        <v>13</v>
      </c>
      <c r="H482" s="23" t="s">
        <v>1180</v>
      </c>
      <c r="I482" s="72">
        <v>41639</v>
      </c>
      <c r="J482" s="23">
        <v>76</v>
      </c>
      <c r="K482" s="23" t="s">
        <v>66544</v>
      </c>
    </row>
    <row r="483" spans="1:11" x14ac:dyDescent="0.25">
      <c r="A483" s="23" t="s">
        <v>67053</v>
      </c>
      <c r="B483" s="23" t="s">
        <v>67054</v>
      </c>
      <c r="C483" s="23" t="s">
        <v>67055</v>
      </c>
      <c r="D483" s="23" t="s">
        <v>13</v>
      </c>
      <c r="E483" s="23" t="s">
        <v>13</v>
      </c>
      <c r="F483" s="23" t="s">
        <v>13</v>
      </c>
      <c r="G483" s="23" t="s">
        <v>13</v>
      </c>
      <c r="H483" s="23" t="s">
        <v>1180</v>
      </c>
      <c r="I483" s="72">
        <v>41639</v>
      </c>
      <c r="J483" s="23">
        <v>82</v>
      </c>
      <c r="K483" s="23" t="s">
        <v>66544</v>
      </c>
    </row>
    <row r="484" spans="1:11" x14ac:dyDescent="0.25">
      <c r="A484" s="23" t="s">
        <v>67056</v>
      </c>
      <c r="B484" s="23" t="s">
        <v>67057</v>
      </c>
      <c r="C484" s="23" t="s">
        <v>67058</v>
      </c>
      <c r="D484" s="23" t="s">
        <v>13</v>
      </c>
      <c r="E484" s="23" t="s">
        <v>13</v>
      </c>
      <c r="F484" s="23" t="s">
        <v>13</v>
      </c>
      <c r="G484" s="23" t="s">
        <v>13</v>
      </c>
      <c r="H484" s="23" t="s">
        <v>1180</v>
      </c>
      <c r="I484" s="72">
        <v>41639</v>
      </c>
      <c r="J484" s="23">
        <v>8</v>
      </c>
      <c r="K484" s="23" t="s">
        <v>66544</v>
      </c>
    </row>
    <row r="485" spans="1:11" x14ac:dyDescent="0.25">
      <c r="A485" s="23" t="s">
        <v>67059</v>
      </c>
      <c r="B485" s="23" t="s">
        <v>67060</v>
      </c>
      <c r="C485" s="23" t="s">
        <v>67061</v>
      </c>
      <c r="D485" s="23" t="s">
        <v>13</v>
      </c>
      <c r="E485" s="23" t="s">
        <v>13</v>
      </c>
      <c r="F485" s="23" t="s">
        <v>13</v>
      </c>
      <c r="G485" s="23" t="s">
        <v>13</v>
      </c>
      <c r="H485" s="23" t="s">
        <v>1180</v>
      </c>
      <c r="I485" s="72">
        <v>41639</v>
      </c>
      <c r="J485" s="23">
        <v>74</v>
      </c>
      <c r="K485" s="23" t="s">
        <v>66544</v>
      </c>
    </row>
    <row r="486" spans="1:11" x14ac:dyDescent="0.25">
      <c r="A486" s="23" t="s">
        <v>65344</v>
      </c>
      <c r="B486" s="23" t="s">
        <v>65345</v>
      </c>
      <c r="C486" s="23" t="s">
        <v>65272</v>
      </c>
      <c r="D486" s="23" t="s">
        <v>13</v>
      </c>
      <c r="E486" s="23" t="s">
        <v>13</v>
      </c>
      <c r="F486" s="23" t="s">
        <v>13</v>
      </c>
      <c r="G486" s="23" t="s">
        <v>13</v>
      </c>
      <c r="H486" s="23" t="s">
        <v>1180</v>
      </c>
      <c r="I486" s="72">
        <v>41639</v>
      </c>
      <c r="J486" s="23">
        <v>181</v>
      </c>
      <c r="K486" s="23" t="s">
        <v>65112</v>
      </c>
    </row>
    <row r="487" spans="1:11" x14ac:dyDescent="0.25">
      <c r="A487" s="23" t="s">
        <v>65344</v>
      </c>
      <c r="B487" s="23" t="s">
        <v>65345</v>
      </c>
      <c r="C487" s="23" t="s">
        <v>65272</v>
      </c>
      <c r="D487" s="23" t="s">
        <v>13</v>
      </c>
      <c r="E487" s="23" t="s">
        <v>13</v>
      </c>
      <c r="F487" s="23" t="s">
        <v>13</v>
      </c>
      <c r="G487" s="23" t="s">
        <v>13</v>
      </c>
      <c r="H487" s="23" t="s">
        <v>1180</v>
      </c>
      <c r="I487" s="72">
        <v>41639</v>
      </c>
      <c r="J487" s="23">
        <v>181</v>
      </c>
      <c r="K487" s="23" t="s">
        <v>65094</v>
      </c>
    </row>
    <row r="488" spans="1:11" x14ac:dyDescent="0.25">
      <c r="A488" s="23" t="s">
        <v>65347</v>
      </c>
      <c r="B488" s="23" t="s">
        <v>65348</v>
      </c>
      <c r="C488" s="23" t="s">
        <v>65274</v>
      </c>
      <c r="D488" s="23" t="s">
        <v>13</v>
      </c>
      <c r="E488" s="23" t="s">
        <v>13</v>
      </c>
      <c r="F488" s="23" t="s">
        <v>13</v>
      </c>
      <c r="G488" s="23" t="s">
        <v>13</v>
      </c>
      <c r="H488" s="23" t="s">
        <v>1180</v>
      </c>
      <c r="I488" s="72">
        <v>41639</v>
      </c>
      <c r="J488" s="23">
        <v>143</v>
      </c>
      <c r="K488" s="23" t="s">
        <v>65123</v>
      </c>
    </row>
    <row r="489" spans="1:11" x14ac:dyDescent="0.25">
      <c r="A489" s="23" t="s">
        <v>65347</v>
      </c>
      <c r="B489" s="23" t="s">
        <v>65348</v>
      </c>
      <c r="C489" s="23" t="s">
        <v>65274</v>
      </c>
      <c r="D489" s="23" t="s">
        <v>13</v>
      </c>
      <c r="E489" s="23" t="s">
        <v>13</v>
      </c>
      <c r="F489" s="23" t="s">
        <v>13</v>
      </c>
      <c r="G489" s="23" t="s">
        <v>13</v>
      </c>
      <c r="H489" s="23" t="s">
        <v>1180</v>
      </c>
      <c r="I489" s="72">
        <v>41639</v>
      </c>
      <c r="J489" s="23">
        <v>143</v>
      </c>
      <c r="K489" s="23" t="s">
        <v>65112</v>
      </c>
    </row>
    <row r="490" spans="1:11" x14ac:dyDescent="0.25">
      <c r="A490" s="23" t="s">
        <v>75744</v>
      </c>
      <c r="B490" s="23" t="s">
        <v>65348</v>
      </c>
      <c r="C490" s="23" t="s">
        <v>65274</v>
      </c>
      <c r="D490" s="23" t="s">
        <v>13</v>
      </c>
      <c r="E490" s="23" t="s">
        <v>13</v>
      </c>
      <c r="F490" s="23" t="s">
        <v>13</v>
      </c>
      <c r="G490" s="23" t="s">
        <v>13</v>
      </c>
      <c r="H490" s="23" t="s">
        <v>1180</v>
      </c>
      <c r="I490" s="72">
        <v>41639</v>
      </c>
      <c r="J490" s="23">
        <v>143</v>
      </c>
      <c r="K490" s="23" t="s">
        <v>65094</v>
      </c>
    </row>
    <row r="491" spans="1:11" x14ac:dyDescent="0.25">
      <c r="A491" s="23" t="s">
        <v>75745</v>
      </c>
      <c r="B491" s="23" t="s">
        <v>65349</v>
      </c>
      <c r="C491" s="23" t="s">
        <v>65277</v>
      </c>
      <c r="D491" s="23" t="s">
        <v>13</v>
      </c>
      <c r="E491" s="23" t="s">
        <v>13</v>
      </c>
      <c r="F491" s="23" t="s">
        <v>13</v>
      </c>
      <c r="G491" s="23" t="s">
        <v>13</v>
      </c>
      <c r="H491" s="23" t="s">
        <v>1180</v>
      </c>
      <c r="I491" s="72">
        <v>41639</v>
      </c>
      <c r="J491" s="23">
        <v>146</v>
      </c>
      <c r="K491" s="23" t="s">
        <v>65112</v>
      </c>
    </row>
    <row r="492" spans="1:11" x14ac:dyDescent="0.25">
      <c r="A492" s="23" t="s">
        <v>75745</v>
      </c>
      <c r="B492" s="23" t="s">
        <v>65349</v>
      </c>
      <c r="C492" s="23" t="s">
        <v>65277</v>
      </c>
      <c r="D492" s="23" t="s">
        <v>13</v>
      </c>
      <c r="E492" s="23" t="s">
        <v>13</v>
      </c>
      <c r="F492" s="23" t="s">
        <v>13</v>
      </c>
      <c r="G492" s="23" t="s">
        <v>13</v>
      </c>
      <c r="H492" s="23" t="s">
        <v>1180</v>
      </c>
      <c r="I492" s="72">
        <v>41639</v>
      </c>
      <c r="J492" s="23">
        <v>146</v>
      </c>
      <c r="K492" s="23" t="s">
        <v>65094</v>
      </c>
    </row>
    <row r="493" spans="1:11" x14ac:dyDescent="0.25">
      <c r="A493" s="23" t="s">
        <v>75746</v>
      </c>
      <c r="B493" s="23" t="s">
        <v>65350</v>
      </c>
      <c r="C493" s="23" t="s">
        <v>65280</v>
      </c>
      <c r="D493" s="23" t="s">
        <v>13</v>
      </c>
      <c r="E493" s="23" t="s">
        <v>13</v>
      </c>
      <c r="F493" s="23" t="s">
        <v>13</v>
      </c>
      <c r="G493" s="23" t="s">
        <v>13</v>
      </c>
      <c r="H493" s="23" t="s">
        <v>1180</v>
      </c>
      <c r="I493" s="72">
        <v>41639</v>
      </c>
      <c r="J493" s="23">
        <v>35</v>
      </c>
      <c r="K493" s="23" t="s">
        <v>65112</v>
      </c>
    </row>
    <row r="494" spans="1:11" x14ac:dyDescent="0.25">
      <c r="A494" s="23" t="s">
        <v>75746</v>
      </c>
      <c r="B494" s="23" t="s">
        <v>65350</v>
      </c>
      <c r="C494" s="23" t="s">
        <v>65280</v>
      </c>
      <c r="D494" s="23" t="s">
        <v>13</v>
      </c>
      <c r="E494" s="23" t="s">
        <v>13</v>
      </c>
      <c r="F494" s="23" t="s">
        <v>13</v>
      </c>
      <c r="G494" s="23" t="s">
        <v>13</v>
      </c>
      <c r="H494" s="23" t="s">
        <v>1180</v>
      </c>
      <c r="I494" s="72">
        <v>41639</v>
      </c>
      <c r="J494" s="23">
        <v>35</v>
      </c>
      <c r="K494" s="23" t="s">
        <v>65094</v>
      </c>
    </row>
    <row r="495" spans="1:11" x14ac:dyDescent="0.25">
      <c r="A495" s="23" t="s">
        <v>75746</v>
      </c>
      <c r="B495" s="23" t="s">
        <v>65350</v>
      </c>
      <c r="C495" s="23" t="s">
        <v>65280</v>
      </c>
      <c r="D495" s="23" t="s">
        <v>13</v>
      </c>
      <c r="E495" s="23" t="s">
        <v>13</v>
      </c>
      <c r="F495" s="23" t="s">
        <v>13</v>
      </c>
      <c r="G495" s="23" t="s">
        <v>13</v>
      </c>
      <c r="H495" s="23" t="s">
        <v>1180</v>
      </c>
      <c r="I495" s="72">
        <v>41639</v>
      </c>
      <c r="J495" s="23">
        <v>35</v>
      </c>
      <c r="K495" s="23" t="s">
        <v>65128</v>
      </c>
    </row>
    <row r="496" spans="1:11" x14ac:dyDescent="0.25">
      <c r="A496" s="23" t="s">
        <v>75747</v>
      </c>
      <c r="B496" s="23" t="s">
        <v>65352</v>
      </c>
      <c r="C496" s="23" t="s">
        <v>65285</v>
      </c>
      <c r="D496" s="23" t="s">
        <v>13</v>
      </c>
      <c r="E496" s="23" t="s">
        <v>13</v>
      </c>
      <c r="F496" s="23" t="s">
        <v>13</v>
      </c>
      <c r="G496" s="23" t="s">
        <v>13</v>
      </c>
      <c r="H496" s="23" t="s">
        <v>1180</v>
      </c>
      <c r="I496" s="72">
        <v>41639</v>
      </c>
      <c r="J496" s="23">
        <v>38</v>
      </c>
      <c r="K496" s="23" t="s">
        <v>65112</v>
      </c>
    </row>
    <row r="497" spans="1:11" x14ac:dyDescent="0.25">
      <c r="A497" s="23" t="s">
        <v>75747</v>
      </c>
      <c r="B497" s="23" t="s">
        <v>65352</v>
      </c>
      <c r="C497" s="23" t="s">
        <v>65285</v>
      </c>
      <c r="D497" s="23" t="s">
        <v>13</v>
      </c>
      <c r="E497" s="23" t="s">
        <v>13</v>
      </c>
      <c r="F497" s="23" t="s">
        <v>13</v>
      </c>
      <c r="G497" s="23" t="s">
        <v>13</v>
      </c>
      <c r="H497" s="23" t="s">
        <v>1180</v>
      </c>
      <c r="I497" s="72">
        <v>41639</v>
      </c>
      <c r="J497" s="23">
        <v>38</v>
      </c>
      <c r="K497" s="23" t="s">
        <v>65094</v>
      </c>
    </row>
    <row r="498" spans="1:11" x14ac:dyDescent="0.25">
      <c r="A498" s="23" t="s">
        <v>65351</v>
      </c>
      <c r="B498" s="23" t="s">
        <v>65352</v>
      </c>
      <c r="C498" s="23" t="s">
        <v>65285</v>
      </c>
      <c r="D498" s="23" t="s">
        <v>13</v>
      </c>
      <c r="E498" s="23" t="s">
        <v>13</v>
      </c>
      <c r="F498" s="23" t="s">
        <v>13</v>
      </c>
      <c r="G498" s="23" t="s">
        <v>13</v>
      </c>
      <c r="H498" s="23" t="s">
        <v>1180</v>
      </c>
      <c r="I498" s="72">
        <v>41639</v>
      </c>
      <c r="J498" s="23">
        <v>38</v>
      </c>
      <c r="K498" s="23" t="s">
        <v>65128</v>
      </c>
    </row>
    <row r="499" spans="1:11" x14ac:dyDescent="0.25">
      <c r="A499" s="23" t="s">
        <v>75748</v>
      </c>
      <c r="B499" s="23" t="s">
        <v>65353</v>
      </c>
      <c r="C499" s="23" t="s">
        <v>65289</v>
      </c>
      <c r="D499" s="23" t="s">
        <v>13</v>
      </c>
      <c r="E499" s="23" t="s">
        <v>13</v>
      </c>
      <c r="F499" s="23" t="s">
        <v>13</v>
      </c>
      <c r="G499" s="23" t="s">
        <v>13</v>
      </c>
      <c r="H499" s="23" t="s">
        <v>1180</v>
      </c>
      <c r="I499" s="72">
        <v>41639</v>
      </c>
      <c r="J499" s="23">
        <v>3</v>
      </c>
      <c r="K499" s="23" t="s">
        <v>65112</v>
      </c>
    </row>
    <row r="500" spans="1:11" x14ac:dyDescent="0.25">
      <c r="A500" s="23" t="s">
        <v>75748</v>
      </c>
      <c r="B500" s="23" t="s">
        <v>65353</v>
      </c>
      <c r="C500" s="23" t="s">
        <v>65289</v>
      </c>
      <c r="D500" s="23" t="s">
        <v>13</v>
      </c>
      <c r="E500" s="23" t="s">
        <v>13</v>
      </c>
      <c r="F500" s="23" t="s">
        <v>13</v>
      </c>
      <c r="G500" s="23" t="s">
        <v>13</v>
      </c>
      <c r="H500" s="23" t="s">
        <v>1180</v>
      </c>
      <c r="I500" s="72">
        <v>41639</v>
      </c>
      <c r="J500" s="23">
        <v>3</v>
      </c>
      <c r="K500" s="23" t="s">
        <v>65094</v>
      </c>
    </row>
    <row r="501" spans="1:11" x14ac:dyDescent="0.25">
      <c r="A501" s="23" t="s">
        <v>75748</v>
      </c>
      <c r="B501" s="23" t="s">
        <v>65353</v>
      </c>
      <c r="C501" s="23" t="s">
        <v>65289</v>
      </c>
      <c r="D501" s="23" t="s">
        <v>13</v>
      </c>
      <c r="E501" s="23" t="s">
        <v>13</v>
      </c>
      <c r="F501" s="23" t="s">
        <v>13</v>
      </c>
      <c r="G501" s="23" t="s">
        <v>13</v>
      </c>
      <c r="H501" s="23" t="s">
        <v>1180</v>
      </c>
      <c r="I501" s="72">
        <v>41639</v>
      </c>
      <c r="J501" s="23">
        <v>3</v>
      </c>
      <c r="K501" s="23" t="s">
        <v>65128</v>
      </c>
    </row>
    <row r="502" spans="1:11" x14ac:dyDescent="0.25">
      <c r="A502" s="23" t="s">
        <v>75749</v>
      </c>
      <c r="B502" s="23" t="s">
        <v>65354</v>
      </c>
      <c r="C502" s="23" t="s">
        <v>65292</v>
      </c>
      <c r="D502" s="23" t="s">
        <v>13</v>
      </c>
      <c r="E502" s="23" t="s">
        <v>13</v>
      </c>
      <c r="F502" s="23" t="s">
        <v>13</v>
      </c>
      <c r="G502" s="23" t="s">
        <v>13</v>
      </c>
      <c r="H502" s="23" t="s">
        <v>1180</v>
      </c>
      <c r="I502" s="72">
        <v>41639</v>
      </c>
      <c r="J502" s="23">
        <v>8</v>
      </c>
      <c r="K502" s="23" t="s">
        <v>65094</v>
      </c>
    </row>
    <row r="503" spans="1:11" x14ac:dyDescent="0.25">
      <c r="A503" s="23" t="s">
        <v>75750</v>
      </c>
      <c r="B503" s="23" t="s">
        <v>65356</v>
      </c>
      <c r="C503" s="23" t="s">
        <v>65294</v>
      </c>
      <c r="D503" s="23" t="s">
        <v>13</v>
      </c>
      <c r="E503" s="23" t="s">
        <v>13</v>
      </c>
      <c r="F503" s="23" t="s">
        <v>13</v>
      </c>
      <c r="G503" s="23" t="s">
        <v>13</v>
      </c>
      <c r="H503" s="23" t="s">
        <v>1180</v>
      </c>
      <c r="I503" s="72">
        <v>41639</v>
      </c>
      <c r="J503" s="23">
        <v>14</v>
      </c>
      <c r="K503" s="23" t="s">
        <v>66544</v>
      </c>
    </row>
    <row r="504" spans="1:11" x14ac:dyDescent="0.25">
      <c r="A504" s="23" t="s">
        <v>75750</v>
      </c>
      <c r="B504" s="23" t="s">
        <v>65356</v>
      </c>
      <c r="C504" s="23" t="s">
        <v>65294</v>
      </c>
      <c r="D504" s="23" t="s">
        <v>13</v>
      </c>
      <c r="E504" s="23" t="s">
        <v>13</v>
      </c>
      <c r="F504" s="23" t="s">
        <v>13</v>
      </c>
      <c r="G504" s="23" t="s">
        <v>13</v>
      </c>
      <c r="H504" s="23" t="s">
        <v>1180</v>
      </c>
      <c r="I504" s="72">
        <v>41639</v>
      </c>
      <c r="J504" s="23">
        <v>14</v>
      </c>
      <c r="K504" s="23" t="s">
        <v>65094</v>
      </c>
    </row>
    <row r="505" spans="1:11" x14ac:dyDescent="0.25">
      <c r="A505" s="23" t="s">
        <v>75751</v>
      </c>
      <c r="B505" s="23" t="s">
        <v>67062</v>
      </c>
      <c r="C505" s="23" t="s">
        <v>67063</v>
      </c>
      <c r="D505" s="23" t="s">
        <v>13</v>
      </c>
      <c r="E505" s="23" t="s">
        <v>13</v>
      </c>
      <c r="F505" s="23" t="s">
        <v>13</v>
      </c>
      <c r="G505" s="23" t="s">
        <v>13</v>
      </c>
      <c r="H505" s="23" t="s">
        <v>1180</v>
      </c>
      <c r="I505" s="72">
        <v>41639</v>
      </c>
      <c r="J505" s="23">
        <v>8</v>
      </c>
      <c r="K505" s="23" t="s">
        <v>66544</v>
      </c>
    </row>
    <row r="506" spans="1:11" x14ac:dyDescent="0.25">
      <c r="A506" s="23" t="s">
        <v>75751</v>
      </c>
      <c r="B506" s="23" t="s">
        <v>67062</v>
      </c>
      <c r="C506" s="23" t="s">
        <v>67063</v>
      </c>
      <c r="D506" s="23" t="s">
        <v>13</v>
      </c>
      <c r="E506" s="23" t="s">
        <v>13</v>
      </c>
      <c r="F506" s="23" t="s">
        <v>13</v>
      </c>
      <c r="G506" s="23" t="s">
        <v>13</v>
      </c>
      <c r="H506" s="23" t="s">
        <v>1180</v>
      </c>
      <c r="I506" s="72">
        <v>41639</v>
      </c>
      <c r="J506" s="23">
        <v>8</v>
      </c>
      <c r="K506" s="23" t="s">
        <v>65094</v>
      </c>
    </row>
    <row r="507" spans="1:11" x14ac:dyDescent="0.25">
      <c r="A507" s="23" t="s">
        <v>67064</v>
      </c>
      <c r="B507" s="23" t="s">
        <v>67065</v>
      </c>
      <c r="C507" s="23" t="s">
        <v>67066</v>
      </c>
      <c r="D507" s="23" t="s">
        <v>13</v>
      </c>
      <c r="E507" s="23" t="s">
        <v>13</v>
      </c>
      <c r="F507" s="23" t="s">
        <v>13</v>
      </c>
      <c r="G507" s="23" t="s">
        <v>13</v>
      </c>
      <c r="H507" s="23" t="s">
        <v>1180</v>
      </c>
      <c r="I507" s="72">
        <v>41639</v>
      </c>
      <c r="J507" s="23">
        <v>8</v>
      </c>
      <c r="K507" s="23" t="s">
        <v>66544</v>
      </c>
    </row>
    <row r="508" spans="1:11" x14ac:dyDescent="0.25">
      <c r="A508" s="23" t="s">
        <v>75752</v>
      </c>
      <c r="B508" s="23" t="s">
        <v>67065</v>
      </c>
      <c r="C508" s="23" t="s">
        <v>67066</v>
      </c>
      <c r="D508" s="23" t="s">
        <v>13</v>
      </c>
      <c r="E508" s="23" t="s">
        <v>13</v>
      </c>
      <c r="F508" s="23" t="s">
        <v>13</v>
      </c>
      <c r="G508" s="23" t="s">
        <v>13</v>
      </c>
      <c r="H508" s="23" t="s">
        <v>1180</v>
      </c>
      <c r="I508" s="72">
        <v>41639</v>
      </c>
      <c r="J508" s="23">
        <v>8</v>
      </c>
      <c r="K508" s="23" t="s">
        <v>65094</v>
      </c>
    </row>
    <row r="509" spans="1:11" x14ac:dyDescent="0.25">
      <c r="A509" s="23" t="s">
        <v>75753</v>
      </c>
      <c r="B509" s="23" t="s">
        <v>67067</v>
      </c>
      <c r="C509" s="23" t="s">
        <v>67068</v>
      </c>
      <c r="D509" s="23" t="s">
        <v>13</v>
      </c>
      <c r="E509" s="23" t="s">
        <v>13</v>
      </c>
      <c r="F509" s="23" t="s">
        <v>13</v>
      </c>
      <c r="G509" s="23" t="s">
        <v>13</v>
      </c>
      <c r="H509" s="23" t="s">
        <v>1180</v>
      </c>
      <c r="I509" s="72">
        <v>41639</v>
      </c>
      <c r="J509" s="23">
        <v>6</v>
      </c>
      <c r="K509" s="23" t="s">
        <v>66544</v>
      </c>
    </row>
    <row r="510" spans="1:11" x14ac:dyDescent="0.25">
      <c r="A510" s="23" t="s">
        <v>75753</v>
      </c>
      <c r="B510" s="23" t="s">
        <v>67067</v>
      </c>
      <c r="C510" s="23" t="s">
        <v>67068</v>
      </c>
      <c r="D510" s="23" t="s">
        <v>13</v>
      </c>
      <c r="E510" s="23" t="s">
        <v>13</v>
      </c>
      <c r="F510" s="23" t="s">
        <v>13</v>
      </c>
      <c r="G510" s="23" t="s">
        <v>13</v>
      </c>
      <c r="H510" s="23" t="s">
        <v>1180</v>
      </c>
      <c r="I510" s="72">
        <v>41639</v>
      </c>
      <c r="J510" s="23">
        <v>6</v>
      </c>
      <c r="K510" s="23" t="s">
        <v>65094</v>
      </c>
    </row>
    <row r="511" spans="1:11" x14ac:dyDescent="0.25">
      <c r="A511" s="23" t="s">
        <v>75754</v>
      </c>
      <c r="B511" s="23" t="s">
        <v>67069</v>
      </c>
      <c r="C511" s="23" t="s">
        <v>67070</v>
      </c>
      <c r="D511" s="23" t="s">
        <v>13</v>
      </c>
      <c r="E511" s="23" t="s">
        <v>13</v>
      </c>
      <c r="F511" s="23" t="s">
        <v>13</v>
      </c>
      <c r="G511" s="23" t="s">
        <v>13</v>
      </c>
      <c r="H511" s="23" t="s">
        <v>1180</v>
      </c>
      <c r="I511" s="72">
        <v>41639</v>
      </c>
      <c r="J511" s="23">
        <v>6</v>
      </c>
      <c r="K511" s="23" t="s">
        <v>66544</v>
      </c>
    </row>
    <row r="512" spans="1:11" x14ac:dyDescent="0.25">
      <c r="A512" s="23" t="s">
        <v>75754</v>
      </c>
      <c r="B512" s="23" t="s">
        <v>67069</v>
      </c>
      <c r="C512" s="23" t="s">
        <v>67070</v>
      </c>
      <c r="D512" s="23" t="s">
        <v>13</v>
      </c>
      <c r="E512" s="23" t="s">
        <v>13</v>
      </c>
      <c r="F512" s="23" t="s">
        <v>13</v>
      </c>
      <c r="G512" s="23" t="s">
        <v>13</v>
      </c>
      <c r="H512" s="23" t="s">
        <v>1180</v>
      </c>
      <c r="I512" s="72">
        <v>41639</v>
      </c>
      <c r="J512" s="23">
        <v>6</v>
      </c>
      <c r="K512" s="23" t="s">
        <v>65094</v>
      </c>
    </row>
    <row r="513" spans="1:11" x14ac:dyDescent="0.25">
      <c r="A513" s="23" t="s">
        <v>75755</v>
      </c>
      <c r="B513" s="23" t="s">
        <v>67071</v>
      </c>
      <c r="C513" s="23" t="s">
        <v>67072</v>
      </c>
      <c r="D513" s="23" t="s">
        <v>13</v>
      </c>
      <c r="E513" s="23" t="s">
        <v>13</v>
      </c>
      <c r="F513" s="23" t="s">
        <v>13</v>
      </c>
      <c r="G513" s="23" t="s">
        <v>13</v>
      </c>
      <c r="H513" s="23" t="s">
        <v>1180</v>
      </c>
      <c r="I513" s="72">
        <v>41639</v>
      </c>
      <c r="J513" s="23">
        <v>0</v>
      </c>
      <c r="K513" s="23" t="s">
        <v>66544</v>
      </c>
    </row>
    <row r="514" spans="1:11" x14ac:dyDescent="0.25">
      <c r="A514" s="23" t="s">
        <v>75755</v>
      </c>
      <c r="B514" s="23" t="s">
        <v>67071</v>
      </c>
      <c r="C514" s="23" t="s">
        <v>67072</v>
      </c>
      <c r="D514" s="23" t="s">
        <v>13</v>
      </c>
      <c r="E514" s="23" t="s">
        <v>13</v>
      </c>
      <c r="F514" s="23" t="s">
        <v>13</v>
      </c>
      <c r="G514" s="23" t="s">
        <v>13</v>
      </c>
      <c r="H514" s="23" t="s">
        <v>1180</v>
      </c>
      <c r="I514" s="72">
        <v>41639</v>
      </c>
      <c r="J514" s="23">
        <v>0</v>
      </c>
      <c r="K514" s="23" t="s">
        <v>65094</v>
      </c>
    </row>
    <row r="515" spans="1:11" x14ac:dyDescent="0.25">
      <c r="A515" s="23" t="s">
        <v>75756</v>
      </c>
      <c r="B515" s="23" t="s">
        <v>65358</v>
      </c>
      <c r="C515" s="23" t="s">
        <v>65296</v>
      </c>
      <c r="D515" s="23" t="s">
        <v>13</v>
      </c>
      <c r="E515" s="23" t="s">
        <v>13</v>
      </c>
      <c r="F515" s="23" t="s">
        <v>13</v>
      </c>
      <c r="G515" s="23" t="s">
        <v>13</v>
      </c>
      <c r="H515" s="23" t="s">
        <v>1180</v>
      </c>
      <c r="I515" s="72">
        <v>41639</v>
      </c>
      <c r="J515" s="23">
        <v>1</v>
      </c>
      <c r="K515" s="23" t="s">
        <v>65094</v>
      </c>
    </row>
    <row r="516" spans="1:11" x14ac:dyDescent="0.25">
      <c r="A516" s="23" t="s">
        <v>65359</v>
      </c>
      <c r="B516" s="23" t="s">
        <v>65360</v>
      </c>
      <c r="C516" s="23" t="s">
        <v>65297</v>
      </c>
      <c r="D516" s="23" t="s">
        <v>13</v>
      </c>
      <c r="E516" s="23" t="s">
        <v>13</v>
      </c>
      <c r="F516" s="23" t="s">
        <v>13</v>
      </c>
      <c r="G516" s="23" t="s">
        <v>13</v>
      </c>
      <c r="H516" s="23" t="s">
        <v>1180</v>
      </c>
      <c r="I516" s="72">
        <v>41639</v>
      </c>
      <c r="J516" s="23">
        <v>1</v>
      </c>
      <c r="K516" s="23" t="s">
        <v>65094</v>
      </c>
    </row>
    <row r="517" spans="1:11" x14ac:dyDescent="0.25">
      <c r="A517" s="23" t="s">
        <v>75757</v>
      </c>
      <c r="B517" s="23" t="s">
        <v>65362</v>
      </c>
      <c r="C517" s="23" t="s">
        <v>65299</v>
      </c>
      <c r="D517" s="23" t="s">
        <v>13</v>
      </c>
      <c r="E517" s="23" t="s">
        <v>13</v>
      </c>
      <c r="F517" s="23" t="s">
        <v>13</v>
      </c>
      <c r="G517" s="23" t="s">
        <v>13</v>
      </c>
      <c r="H517" s="23" t="s">
        <v>1180</v>
      </c>
      <c r="I517" s="72">
        <v>41639</v>
      </c>
      <c r="J517" s="23">
        <v>25</v>
      </c>
      <c r="K517" s="23" t="s">
        <v>65094</v>
      </c>
    </row>
    <row r="518" spans="1:11" x14ac:dyDescent="0.25">
      <c r="A518" s="23" t="s">
        <v>75758</v>
      </c>
      <c r="B518" s="23" t="s">
        <v>67073</v>
      </c>
      <c r="C518" s="23" t="s">
        <v>67074</v>
      </c>
      <c r="D518" s="23" t="s">
        <v>13</v>
      </c>
      <c r="E518" s="23" t="s">
        <v>13</v>
      </c>
      <c r="F518" s="23" t="s">
        <v>13</v>
      </c>
      <c r="G518" s="23" t="s">
        <v>13</v>
      </c>
      <c r="H518" s="23" t="s">
        <v>1180</v>
      </c>
      <c r="I518" s="72">
        <v>41639</v>
      </c>
      <c r="J518" s="23">
        <v>1181</v>
      </c>
      <c r="K518" s="23" t="s">
        <v>65094</v>
      </c>
    </row>
    <row r="519" spans="1:11" x14ac:dyDescent="0.25">
      <c r="A519" s="23" t="s">
        <v>75759</v>
      </c>
      <c r="B519" s="23" t="s">
        <v>64421</v>
      </c>
      <c r="C519" s="23" t="s">
        <v>64422</v>
      </c>
      <c r="D519" s="23" t="s">
        <v>65944</v>
      </c>
      <c r="E519" s="23" t="s">
        <v>65945</v>
      </c>
      <c r="F519" s="23" t="s">
        <v>64423</v>
      </c>
      <c r="G519" s="23" t="s">
        <v>64424</v>
      </c>
      <c r="H519" s="23" t="s">
        <v>13103</v>
      </c>
      <c r="I519" s="72">
        <v>41639</v>
      </c>
      <c r="J519" s="23">
        <v>2295</v>
      </c>
      <c r="K519" s="23" t="s">
        <v>65094</v>
      </c>
    </row>
    <row r="520" spans="1:11" x14ac:dyDescent="0.25">
      <c r="A520" s="23" t="s">
        <v>75760</v>
      </c>
      <c r="B520" s="23" t="s">
        <v>64425</v>
      </c>
      <c r="C520" s="23" t="s">
        <v>64426</v>
      </c>
      <c r="D520" s="23" t="s">
        <v>65946</v>
      </c>
      <c r="E520" s="23" t="s">
        <v>65947</v>
      </c>
      <c r="F520" s="23" t="s">
        <v>64427</v>
      </c>
      <c r="G520" s="23" t="s">
        <v>64428</v>
      </c>
      <c r="H520" s="23" t="s">
        <v>13103</v>
      </c>
      <c r="I520" s="72">
        <v>41639</v>
      </c>
      <c r="J520" s="23">
        <v>2295</v>
      </c>
      <c r="K520" s="23" t="s">
        <v>65094</v>
      </c>
    </row>
    <row r="521" spans="1:11" x14ac:dyDescent="0.25">
      <c r="A521" s="23" t="s">
        <v>75761</v>
      </c>
      <c r="B521" s="23" t="s">
        <v>64429</v>
      </c>
      <c r="C521" s="23" t="s">
        <v>64430</v>
      </c>
      <c r="D521" s="23" t="s">
        <v>65948</v>
      </c>
      <c r="E521" s="23" t="s">
        <v>65949</v>
      </c>
      <c r="F521" s="23" t="s">
        <v>64431</v>
      </c>
      <c r="G521" s="23" t="s">
        <v>64432</v>
      </c>
      <c r="H521" s="23" t="s">
        <v>11027</v>
      </c>
      <c r="I521" s="72">
        <v>41639</v>
      </c>
      <c r="J521" s="23">
        <v>2295</v>
      </c>
      <c r="K521" s="23" t="s">
        <v>65094</v>
      </c>
    </row>
    <row r="522" spans="1:11" x14ac:dyDescent="0.25">
      <c r="A522" s="23" t="s">
        <v>75762</v>
      </c>
      <c r="B522" s="23" t="s">
        <v>64433</v>
      </c>
      <c r="C522" s="23" t="s">
        <v>64434</v>
      </c>
      <c r="D522" s="23" t="s">
        <v>65950</v>
      </c>
      <c r="E522" s="23" t="s">
        <v>65951</v>
      </c>
      <c r="F522" s="23" t="s">
        <v>64435</v>
      </c>
      <c r="G522" s="23" t="s">
        <v>64436</v>
      </c>
      <c r="H522" s="23" t="s">
        <v>11027</v>
      </c>
      <c r="I522" s="72">
        <v>41639</v>
      </c>
      <c r="J522" s="23">
        <v>2295</v>
      </c>
      <c r="K522" s="23" t="s">
        <v>65094</v>
      </c>
    </row>
    <row r="523" spans="1:11" x14ac:dyDescent="0.25">
      <c r="A523" s="23" t="s">
        <v>75763</v>
      </c>
      <c r="B523" s="23" t="s">
        <v>64437</v>
      </c>
      <c r="C523" s="23" t="s">
        <v>64438</v>
      </c>
      <c r="D523" s="23" t="s">
        <v>65952</v>
      </c>
      <c r="E523" s="23" t="s">
        <v>65953</v>
      </c>
      <c r="F523" s="23" t="s">
        <v>64439</v>
      </c>
      <c r="G523" s="23" t="s">
        <v>64440</v>
      </c>
      <c r="H523" s="23" t="s">
        <v>8635</v>
      </c>
      <c r="I523" s="72">
        <v>41639</v>
      </c>
      <c r="J523" s="23">
        <v>2295</v>
      </c>
      <c r="K523" s="23" t="s">
        <v>65094</v>
      </c>
    </row>
    <row r="524" spans="1:11" x14ac:dyDescent="0.25">
      <c r="A524" s="23" t="s">
        <v>75764</v>
      </c>
      <c r="B524" s="23" t="s">
        <v>64441</v>
      </c>
      <c r="C524" s="23" t="s">
        <v>64442</v>
      </c>
      <c r="D524" s="23" t="s">
        <v>65954</v>
      </c>
      <c r="E524" s="23" t="s">
        <v>65955</v>
      </c>
      <c r="F524" s="23" t="s">
        <v>64443</v>
      </c>
      <c r="G524" s="23" t="s">
        <v>64444</v>
      </c>
      <c r="H524" s="23" t="s">
        <v>8635</v>
      </c>
      <c r="I524" s="72">
        <v>41639</v>
      </c>
      <c r="J524" s="23">
        <v>2295</v>
      </c>
      <c r="K524" s="23" t="s">
        <v>65094</v>
      </c>
    </row>
    <row r="525" spans="1:11" x14ac:dyDescent="0.25">
      <c r="A525" s="23" t="s">
        <v>64445</v>
      </c>
      <c r="B525" s="23" t="s">
        <v>64446</v>
      </c>
      <c r="C525" s="23" t="s">
        <v>64447</v>
      </c>
      <c r="D525" s="23" t="s">
        <v>65956</v>
      </c>
      <c r="E525" s="23" t="s">
        <v>65957</v>
      </c>
      <c r="F525" s="23" t="s">
        <v>64448</v>
      </c>
      <c r="G525" s="23" t="s">
        <v>64449</v>
      </c>
      <c r="H525" s="23" t="s">
        <v>1180</v>
      </c>
      <c r="I525" s="72">
        <v>41639</v>
      </c>
      <c r="J525" s="23">
        <v>2295</v>
      </c>
      <c r="K525" s="23" t="s">
        <v>65094</v>
      </c>
    </row>
    <row r="526" spans="1:11" x14ac:dyDescent="0.25">
      <c r="A526" s="23" t="s">
        <v>75765</v>
      </c>
      <c r="B526" s="23" t="s">
        <v>65369</v>
      </c>
      <c r="C526" s="23" t="s">
        <v>65311</v>
      </c>
      <c r="D526" s="23" t="s">
        <v>13</v>
      </c>
      <c r="E526" s="23" t="s">
        <v>13</v>
      </c>
      <c r="F526" s="23" t="s">
        <v>13</v>
      </c>
      <c r="G526" s="23" t="s">
        <v>13</v>
      </c>
      <c r="H526" s="23" t="s">
        <v>1180</v>
      </c>
      <c r="I526" s="72">
        <v>41639</v>
      </c>
      <c r="J526" s="23">
        <v>372</v>
      </c>
      <c r="K526" s="23" t="s">
        <v>65094</v>
      </c>
    </row>
    <row r="527" spans="1:11" x14ac:dyDescent="0.25">
      <c r="A527" s="23" t="s">
        <v>75766</v>
      </c>
      <c r="B527" s="23" t="s">
        <v>65370</v>
      </c>
      <c r="C527" s="23" t="s">
        <v>65312</v>
      </c>
      <c r="D527" s="23" t="s">
        <v>13</v>
      </c>
      <c r="E527" s="23" t="s">
        <v>13</v>
      </c>
      <c r="F527" s="23" t="s">
        <v>13</v>
      </c>
      <c r="G527" s="23" t="s">
        <v>13</v>
      </c>
      <c r="H527" s="23" t="s">
        <v>1180</v>
      </c>
      <c r="I527" s="72">
        <v>41639</v>
      </c>
      <c r="J527" s="23">
        <v>1923</v>
      </c>
      <c r="K527" s="23" t="s">
        <v>65094</v>
      </c>
    </row>
    <row r="528" spans="1:11" x14ac:dyDescent="0.25">
      <c r="A528" s="23" t="s">
        <v>75767</v>
      </c>
      <c r="B528" s="23" t="s">
        <v>65371</v>
      </c>
      <c r="C528" s="23" t="s">
        <v>65314</v>
      </c>
      <c r="D528" s="23" t="s">
        <v>13</v>
      </c>
      <c r="E528" s="23" t="s">
        <v>13</v>
      </c>
      <c r="F528" s="23" t="s">
        <v>13</v>
      </c>
      <c r="G528" s="23" t="s">
        <v>13</v>
      </c>
      <c r="H528" s="23" t="s">
        <v>1180</v>
      </c>
      <c r="I528" s="72">
        <v>41639</v>
      </c>
      <c r="J528" s="23">
        <v>273</v>
      </c>
      <c r="K528" s="23" t="s">
        <v>65094</v>
      </c>
    </row>
    <row r="529" spans="1:11" x14ac:dyDescent="0.25">
      <c r="A529" s="23" t="s">
        <v>75768</v>
      </c>
      <c r="B529" s="23" t="s">
        <v>65373</v>
      </c>
      <c r="C529" s="23" t="s">
        <v>65315</v>
      </c>
      <c r="D529" s="23" t="s">
        <v>13</v>
      </c>
      <c r="E529" s="23" t="s">
        <v>13</v>
      </c>
      <c r="F529" s="23" t="s">
        <v>13</v>
      </c>
      <c r="G529" s="23" t="s">
        <v>13</v>
      </c>
      <c r="H529" s="23" t="s">
        <v>1180</v>
      </c>
      <c r="I529" s="72">
        <v>41639</v>
      </c>
      <c r="J529" s="23">
        <v>668</v>
      </c>
      <c r="K529" s="23" t="s">
        <v>65094</v>
      </c>
    </row>
    <row r="530" spans="1:11" x14ac:dyDescent="0.25">
      <c r="A530" s="23" t="s">
        <v>75769</v>
      </c>
      <c r="B530" s="23" t="s">
        <v>65375</v>
      </c>
      <c r="C530" s="23" t="s">
        <v>65317</v>
      </c>
      <c r="D530" s="23" t="s">
        <v>13</v>
      </c>
      <c r="E530" s="23" t="s">
        <v>13</v>
      </c>
      <c r="F530" s="23" t="s">
        <v>13</v>
      </c>
      <c r="G530" s="23" t="s">
        <v>13</v>
      </c>
      <c r="H530" s="23" t="s">
        <v>1180</v>
      </c>
      <c r="I530" s="72">
        <v>41639</v>
      </c>
      <c r="J530" s="23">
        <v>544</v>
      </c>
      <c r="K530" s="23" t="s">
        <v>65094</v>
      </c>
    </row>
    <row r="531" spans="1:11" x14ac:dyDescent="0.25">
      <c r="A531" s="23" t="s">
        <v>75770</v>
      </c>
      <c r="B531" s="23" t="s">
        <v>65377</v>
      </c>
      <c r="C531" s="23" t="s">
        <v>65318</v>
      </c>
      <c r="D531" s="23" t="s">
        <v>13</v>
      </c>
      <c r="E531" s="23" t="s">
        <v>13</v>
      </c>
      <c r="F531" s="23" t="s">
        <v>13</v>
      </c>
      <c r="G531" s="23" t="s">
        <v>13</v>
      </c>
      <c r="H531" s="23" t="s">
        <v>1180</v>
      </c>
      <c r="I531" s="72">
        <v>41639</v>
      </c>
      <c r="J531" s="23">
        <v>272</v>
      </c>
      <c r="K531" s="23" t="s">
        <v>65094</v>
      </c>
    </row>
    <row r="532" spans="1:11" x14ac:dyDescent="0.25">
      <c r="A532" s="23" t="s">
        <v>75771</v>
      </c>
      <c r="B532" s="23" t="s">
        <v>65379</v>
      </c>
      <c r="C532" s="23" t="s">
        <v>65320</v>
      </c>
      <c r="D532" s="23" t="s">
        <v>13</v>
      </c>
      <c r="E532" s="23" t="s">
        <v>13</v>
      </c>
      <c r="F532" s="23" t="s">
        <v>13</v>
      </c>
      <c r="G532" s="23" t="s">
        <v>13</v>
      </c>
      <c r="H532" s="23" t="s">
        <v>1180</v>
      </c>
      <c r="I532" s="72">
        <v>41639</v>
      </c>
      <c r="J532" s="23">
        <v>166</v>
      </c>
      <c r="K532" s="23" t="s">
        <v>65094</v>
      </c>
    </row>
    <row r="533" spans="1:11" x14ac:dyDescent="0.25">
      <c r="A533" s="23" t="s">
        <v>75772</v>
      </c>
      <c r="B533" s="23" t="s">
        <v>65380</v>
      </c>
      <c r="C533" s="23" t="s">
        <v>65321</v>
      </c>
      <c r="D533" s="23" t="s">
        <v>13</v>
      </c>
      <c r="E533" s="23" t="s">
        <v>13</v>
      </c>
      <c r="F533" s="23" t="s">
        <v>13</v>
      </c>
      <c r="G533" s="23" t="s">
        <v>13</v>
      </c>
      <c r="H533" s="23" t="s">
        <v>1180</v>
      </c>
      <c r="I533" s="72">
        <v>41639</v>
      </c>
      <c r="J533" s="23">
        <v>681</v>
      </c>
      <c r="K533" s="23" t="s">
        <v>65094</v>
      </c>
    </row>
    <row r="534" spans="1:11" x14ac:dyDescent="0.25">
      <c r="A534" s="23" t="s">
        <v>65382</v>
      </c>
      <c r="B534" s="23" t="s">
        <v>65383</v>
      </c>
      <c r="C534" s="23" t="s">
        <v>65324</v>
      </c>
      <c r="D534" s="23" t="s">
        <v>13</v>
      </c>
      <c r="E534" s="23" t="s">
        <v>13</v>
      </c>
      <c r="F534" s="23" t="s">
        <v>13</v>
      </c>
      <c r="G534" s="23" t="s">
        <v>13</v>
      </c>
      <c r="H534" s="23" t="s">
        <v>1180</v>
      </c>
      <c r="I534" s="72">
        <v>41639</v>
      </c>
      <c r="J534" s="23">
        <v>1614</v>
      </c>
      <c r="K534" s="23" t="s">
        <v>65094</v>
      </c>
    </row>
    <row r="535" spans="1:11" x14ac:dyDescent="0.25">
      <c r="A535" s="23" t="s">
        <v>75773</v>
      </c>
      <c r="B535" s="23" t="s">
        <v>65385</v>
      </c>
      <c r="C535" s="23" t="s">
        <v>65325</v>
      </c>
      <c r="D535" s="23" t="s">
        <v>13</v>
      </c>
      <c r="E535" s="23" t="s">
        <v>13</v>
      </c>
      <c r="F535" s="23" t="s">
        <v>13</v>
      </c>
      <c r="G535" s="23" t="s">
        <v>13</v>
      </c>
      <c r="H535" s="23" t="s">
        <v>1180</v>
      </c>
      <c r="I535" s="72">
        <v>41639</v>
      </c>
      <c r="J535" s="23">
        <v>25</v>
      </c>
      <c r="K535" s="23" t="s">
        <v>65094</v>
      </c>
    </row>
    <row r="536" spans="1:11" x14ac:dyDescent="0.25">
      <c r="A536" s="23" t="s">
        <v>75774</v>
      </c>
      <c r="B536" s="23" t="s">
        <v>65386</v>
      </c>
      <c r="C536" s="23" t="s">
        <v>65328</v>
      </c>
      <c r="D536" s="23" t="s">
        <v>13</v>
      </c>
      <c r="E536" s="23" t="s">
        <v>13</v>
      </c>
      <c r="F536" s="23" t="s">
        <v>13</v>
      </c>
      <c r="G536" s="23" t="s">
        <v>13</v>
      </c>
      <c r="H536" s="23" t="s">
        <v>1180</v>
      </c>
      <c r="I536" s="72">
        <v>41639</v>
      </c>
      <c r="J536" s="23">
        <v>11</v>
      </c>
      <c r="K536" s="23" t="s">
        <v>65123</v>
      </c>
    </row>
    <row r="537" spans="1:11" x14ac:dyDescent="0.25">
      <c r="A537" s="23" t="s">
        <v>75774</v>
      </c>
      <c r="B537" s="23" t="s">
        <v>65386</v>
      </c>
      <c r="C537" s="23" t="s">
        <v>65328</v>
      </c>
      <c r="D537" s="23" t="s">
        <v>13</v>
      </c>
      <c r="E537" s="23" t="s">
        <v>13</v>
      </c>
      <c r="F537" s="23" t="s">
        <v>13</v>
      </c>
      <c r="G537" s="23" t="s">
        <v>13</v>
      </c>
      <c r="H537" s="23" t="s">
        <v>1180</v>
      </c>
      <c r="I537" s="72">
        <v>41639</v>
      </c>
      <c r="J537" s="23">
        <v>11</v>
      </c>
      <c r="K537" s="23" t="s">
        <v>65094</v>
      </c>
    </row>
    <row r="538" spans="1:11" x14ac:dyDescent="0.25">
      <c r="A538" s="23" t="s">
        <v>75775</v>
      </c>
      <c r="B538" s="23" t="s">
        <v>65388</v>
      </c>
      <c r="C538" s="23" t="s">
        <v>65333</v>
      </c>
      <c r="D538" s="23" t="s">
        <v>13</v>
      </c>
      <c r="E538" s="23" t="s">
        <v>13</v>
      </c>
      <c r="F538" s="23" t="s">
        <v>13</v>
      </c>
      <c r="G538" s="23" t="s">
        <v>13</v>
      </c>
      <c r="H538" s="23" t="s">
        <v>1180</v>
      </c>
      <c r="I538" s="72">
        <v>41639</v>
      </c>
      <c r="J538" s="23">
        <v>13</v>
      </c>
      <c r="K538" s="23" t="s">
        <v>65094</v>
      </c>
    </row>
    <row r="539" spans="1:11" x14ac:dyDescent="0.25">
      <c r="A539" s="23" t="s">
        <v>75776</v>
      </c>
      <c r="B539" s="23" t="s">
        <v>65390</v>
      </c>
      <c r="C539" s="23" t="s">
        <v>65336</v>
      </c>
      <c r="D539" s="23" t="s">
        <v>13</v>
      </c>
      <c r="E539" s="23" t="s">
        <v>13</v>
      </c>
      <c r="F539" s="23" t="s">
        <v>13</v>
      </c>
      <c r="G539" s="23" t="s">
        <v>13</v>
      </c>
      <c r="H539" s="23" t="s">
        <v>1180</v>
      </c>
      <c r="I539" s="72">
        <v>41639</v>
      </c>
      <c r="J539" s="23">
        <v>12</v>
      </c>
      <c r="K539" s="23" t="s">
        <v>65094</v>
      </c>
    </row>
    <row r="540" spans="1:11" x14ac:dyDescent="0.25">
      <c r="A540" s="23" t="s">
        <v>75776</v>
      </c>
      <c r="B540" s="23" t="s">
        <v>65390</v>
      </c>
      <c r="C540" s="23" t="s">
        <v>65336</v>
      </c>
      <c r="D540" s="23" t="s">
        <v>13</v>
      </c>
      <c r="E540" s="23" t="s">
        <v>13</v>
      </c>
      <c r="F540" s="23" t="s">
        <v>13</v>
      </c>
      <c r="G540" s="23" t="s">
        <v>13</v>
      </c>
      <c r="H540" s="23" t="s">
        <v>1180</v>
      </c>
      <c r="I540" s="72">
        <v>41639</v>
      </c>
      <c r="J540" s="23">
        <v>12</v>
      </c>
      <c r="K540" s="23" t="s">
        <v>65128</v>
      </c>
    </row>
    <row r="541" spans="1:11" x14ac:dyDescent="0.25">
      <c r="A541" s="23" t="s">
        <v>75777</v>
      </c>
      <c r="B541" s="23" t="s">
        <v>65392</v>
      </c>
      <c r="C541" s="23" t="s">
        <v>65341</v>
      </c>
      <c r="D541" s="23" t="s">
        <v>13</v>
      </c>
      <c r="E541" s="23" t="s">
        <v>13</v>
      </c>
      <c r="F541" s="23" t="s">
        <v>13</v>
      </c>
      <c r="G541" s="23" t="s">
        <v>13</v>
      </c>
      <c r="H541" s="23" t="s">
        <v>1180</v>
      </c>
      <c r="I541" s="72">
        <v>41639</v>
      </c>
      <c r="J541" s="23">
        <v>14</v>
      </c>
      <c r="K541" s="23" t="s">
        <v>65094</v>
      </c>
    </row>
    <row r="542" spans="1:11" x14ac:dyDescent="0.25">
      <c r="A542" s="23" t="s">
        <v>75777</v>
      </c>
      <c r="B542" s="23" t="s">
        <v>65392</v>
      </c>
      <c r="C542" s="23" t="s">
        <v>65341</v>
      </c>
      <c r="D542" s="23" t="s">
        <v>13</v>
      </c>
      <c r="E542" s="23" t="s">
        <v>13</v>
      </c>
      <c r="F542" s="23" t="s">
        <v>13</v>
      </c>
      <c r="G542" s="23" t="s">
        <v>13</v>
      </c>
      <c r="H542" s="23" t="s">
        <v>1180</v>
      </c>
      <c r="I542" s="72">
        <v>41639</v>
      </c>
      <c r="J542" s="23">
        <v>14</v>
      </c>
      <c r="K542" s="23" t="s">
        <v>65128</v>
      </c>
    </row>
    <row r="543" spans="1:11" x14ac:dyDescent="0.25">
      <c r="A543" s="23" t="s">
        <v>65394</v>
      </c>
      <c r="B543" s="23" t="s">
        <v>65395</v>
      </c>
      <c r="C543" s="23" t="s">
        <v>65346</v>
      </c>
      <c r="D543" s="23" t="s">
        <v>13</v>
      </c>
      <c r="E543" s="23" t="s">
        <v>13</v>
      </c>
      <c r="F543" s="23" t="s">
        <v>13</v>
      </c>
      <c r="G543" s="23" t="s">
        <v>13</v>
      </c>
      <c r="H543" s="23" t="s">
        <v>1180</v>
      </c>
      <c r="I543" s="72">
        <v>41639</v>
      </c>
      <c r="J543" s="23">
        <v>2</v>
      </c>
      <c r="K543" s="23" t="s">
        <v>65094</v>
      </c>
    </row>
    <row r="544" spans="1:11" x14ac:dyDescent="0.25">
      <c r="A544" s="23" t="s">
        <v>65394</v>
      </c>
      <c r="B544" s="23" t="s">
        <v>65395</v>
      </c>
      <c r="C544" s="23" t="s">
        <v>65346</v>
      </c>
      <c r="D544" s="23" t="s">
        <v>13</v>
      </c>
      <c r="E544" s="23" t="s">
        <v>13</v>
      </c>
      <c r="F544" s="23" t="s">
        <v>13</v>
      </c>
      <c r="G544" s="23" t="s">
        <v>13</v>
      </c>
      <c r="H544" s="23" t="s">
        <v>1180</v>
      </c>
      <c r="I544" s="72">
        <v>41639</v>
      </c>
      <c r="J544" s="23">
        <v>2</v>
      </c>
      <c r="K544" s="23" t="s">
        <v>65128</v>
      </c>
    </row>
    <row r="545" spans="1:11" x14ac:dyDescent="0.25">
      <c r="A545" s="23" t="s">
        <v>64450</v>
      </c>
      <c r="B545" s="23" t="s">
        <v>64451</v>
      </c>
      <c r="C545" s="23" t="s">
        <v>64452</v>
      </c>
      <c r="D545" s="23" t="s">
        <v>65958</v>
      </c>
      <c r="E545" s="23" t="s">
        <v>65959</v>
      </c>
      <c r="F545" s="23" t="s">
        <v>64453</v>
      </c>
      <c r="G545" s="23" t="s">
        <v>64454</v>
      </c>
      <c r="H545" s="23" t="s">
        <v>13103</v>
      </c>
      <c r="I545" s="72">
        <v>41639</v>
      </c>
      <c r="J545" s="23">
        <v>3006</v>
      </c>
      <c r="K545" s="23" t="s">
        <v>65094</v>
      </c>
    </row>
    <row r="546" spans="1:11" x14ac:dyDescent="0.25">
      <c r="A546" s="23" t="s">
        <v>64455</v>
      </c>
      <c r="B546" s="23" t="s">
        <v>64456</v>
      </c>
      <c r="C546" s="23" t="s">
        <v>64457</v>
      </c>
      <c r="D546" s="23" t="s">
        <v>65960</v>
      </c>
      <c r="E546" s="23" t="s">
        <v>65961</v>
      </c>
      <c r="F546" s="23" t="s">
        <v>64458</v>
      </c>
      <c r="G546" s="23" t="s">
        <v>64459</v>
      </c>
      <c r="H546" s="23" t="s">
        <v>13103</v>
      </c>
      <c r="I546" s="72">
        <v>41639</v>
      </c>
      <c r="J546" s="23">
        <v>3006</v>
      </c>
      <c r="K546" s="23" t="s">
        <v>65094</v>
      </c>
    </row>
    <row r="547" spans="1:11" x14ac:dyDescent="0.25">
      <c r="A547" s="23" t="s">
        <v>64460</v>
      </c>
      <c r="B547" s="23" t="s">
        <v>64461</v>
      </c>
      <c r="C547" s="23" t="s">
        <v>64462</v>
      </c>
      <c r="D547" s="23" t="s">
        <v>65962</v>
      </c>
      <c r="E547" s="23" t="s">
        <v>65963</v>
      </c>
      <c r="F547" s="23" t="s">
        <v>64463</v>
      </c>
      <c r="G547" s="23" t="s">
        <v>64464</v>
      </c>
      <c r="H547" s="23" t="s">
        <v>11027</v>
      </c>
      <c r="I547" s="72">
        <v>41639</v>
      </c>
      <c r="J547" s="23">
        <v>3006</v>
      </c>
      <c r="K547" s="23" t="s">
        <v>65094</v>
      </c>
    </row>
    <row r="548" spans="1:11" x14ac:dyDescent="0.25">
      <c r="A548" s="23" t="s">
        <v>64465</v>
      </c>
      <c r="B548" s="23" t="s">
        <v>64466</v>
      </c>
      <c r="C548" s="23" t="s">
        <v>64467</v>
      </c>
      <c r="D548" s="23" t="s">
        <v>65964</v>
      </c>
      <c r="E548" s="23" t="s">
        <v>65965</v>
      </c>
      <c r="F548" s="23" t="s">
        <v>64468</v>
      </c>
      <c r="G548" s="23" t="s">
        <v>64469</v>
      </c>
      <c r="H548" s="23" t="s">
        <v>11027</v>
      </c>
      <c r="I548" s="72">
        <v>41639</v>
      </c>
      <c r="J548" s="23">
        <v>3006</v>
      </c>
      <c r="K548" s="23" t="s">
        <v>65094</v>
      </c>
    </row>
    <row r="549" spans="1:11" x14ac:dyDescent="0.25">
      <c r="A549" s="23" t="s">
        <v>64470</v>
      </c>
      <c r="B549" s="23" t="s">
        <v>64471</v>
      </c>
      <c r="C549" s="23" t="s">
        <v>64472</v>
      </c>
      <c r="D549" s="23" t="s">
        <v>65966</v>
      </c>
      <c r="E549" s="23" t="s">
        <v>65967</v>
      </c>
      <c r="F549" s="23" t="s">
        <v>64473</v>
      </c>
      <c r="G549" s="23" t="s">
        <v>64474</v>
      </c>
      <c r="H549" s="23" t="s">
        <v>8635</v>
      </c>
      <c r="I549" s="72">
        <v>41639</v>
      </c>
      <c r="J549" s="23">
        <v>3006</v>
      </c>
      <c r="K549" s="23" t="s">
        <v>65094</v>
      </c>
    </row>
    <row r="550" spans="1:11" x14ac:dyDescent="0.25">
      <c r="A550" s="23" t="s">
        <v>64475</v>
      </c>
      <c r="B550" s="23" t="s">
        <v>64476</v>
      </c>
      <c r="C550" s="23" t="s">
        <v>64477</v>
      </c>
      <c r="D550" s="23" t="s">
        <v>65968</v>
      </c>
      <c r="E550" s="23" t="s">
        <v>65969</v>
      </c>
      <c r="F550" s="23" t="s">
        <v>64478</v>
      </c>
      <c r="G550" s="23" t="s">
        <v>64479</v>
      </c>
      <c r="H550" s="23" t="s">
        <v>8635</v>
      </c>
      <c r="I550" s="72">
        <v>41639</v>
      </c>
      <c r="J550" s="23">
        <v>3006</v>
      </c>
      <c r="K550" s="23" t="s">
        <v>65094</v>
      </c>
    </row>
    <row r="551" spans="1:11" x14ac:dyDescent="0.25">
      <c r="A551" s="23" t="s">
        <v>64480</v>
      </c>
      <c r="B551" s="23" t="s">
        <v>64481</v>
      </c>
      <c r="C551" s="23" t="s">
        <v>64482</v>
      </c>
      <c r="D551" s="23" t="s">
        <v>65970</v>
      </c>
      <c r="E551" s="23" t="s">
        <v>65971</v>
      </c>
      <c r="F551" s="23" t="s">
        <v>64483</v>
      </c>
      <c r="G551" s="23" t="s">
        <v>64484</v>
      </c>
      <c r="H551" s="23" t="s">
        <v>1180</v>
      </c>
      <c r="I551" s="72">
        <v>41639</v>
      </c>
      <c r="J551" s="23">
        <v>3006</v>
      </c>
      <c r="K551" s="23" t="s">
        <v>65094</v>
      </c>
    </row>
    <row r="552" spans="1:11" x14ac:dyDescent="0.25">
      <c r="A552" s="23" t="s">
        <v>65408</v>
      </c>
      <c r="B552" s="23" t="s">
        <v>65409</v>
      </c>
      <c r="C552" s="23" t="s">
        <v>65355</v>
      </c>
      <c r="D552" s="23" t="s">
        <v>13</v>
      </c>
      <c r="E552" s="23" t="s">
        <v>13</v>
      </c>
      <c r="F552" s="23" t="s">
        <v>13</v>
      </c>
      <c r="G552" s="23" t="s">
        <v>13</v>
      </c>
      <c r="H552" s="23" t="s">
        <v>1180</v>
      </c>
      <c r="I552" s="72">
        <v>41639</v>
      </c>
      <c r="J552" s="23">
        <v>8</v>
      </c>
      <c r="K552" s="23" t="s">
        <v>65094</v>
      </c>
    </row>
    <row r="553" spans="1:11" x14ac:dyDescent="0.25">
      <c r="A553" s="23" t="s">
        <v>65411</v>
      </c>
      <c r="B553" s="23" t="s">
        <v>65412</v>
      </c>
      <c r="C553" s="23" t="s">
        <v>65357</v>
      </c>
      <c r="D553" s="23" t="s">
        <v>13</v>
      </c>
      <c r="E553" s="23" t="s">
        <v>13</v>
      </c>
      <c r="F553" s="23" t="s">
        <v>13</v>
      </c>
      <c r="G553" s="23" t="s">
        <v>13</v>
      </c>
      <c r="H553" s="23" t="s">
        <v>1180</v>
      </c>
      <c r="I553" s="72">
        <v>41639</v>
      </c>
      <c r="J553" s="23">
        <v>40</v>
      </c>
      <c r="K553" s="23" t="s">
        <v>65112</v>
      </c>
    </row>
    <row r="554" spans="1:11" x14ac:dyDescent="0.25">
      <c r="A554" s="23" t="s">
        <v>65411</v>
      </c>
      <c r="B554" s="23" t="s">
        <v>65412</v>
      </c>
      <c r="C554" s="23" t="s">
        <v>65357</v>
      </c>
      <c r="D554" s="23" t="s">
        <v>13</v>
      </c>
      <c r="E554" s="23" t="s">
        <v>13</v>
      </c>
      <c r="F554" s="23" t="s">
        <v>13</v>
      </c>
      <c r="G554" s="23" t="s">
        <v>13</v>
      </c>
      <c r="H554" s="23" t="s">
        <v>1180</v>
      </c>
      <c r="I554" s="72">
        <v>41639</v>
      </c>
      <c r="J554" s="23">
        <v>40</v>
      </c>
      <c r="K554" s="23" t="s">
        <v>65094</v>
      </c>
    </row>
    <row r="555" spans="1:11" x14ac:dyDescent="0.25">
      <c r="A555" s="23" t="s">
        <v>65413</v>
      </c>
      <c r="B555" s="23" t="s">
        <v>65414</v>
      </c>
      <c r="C555" s="23" t="s">
        <v>65361</v>
      </c>
      <c r="D555" s="23" t="s">
        <v>13</v>
      </c>
      <c r="E555" s="23" t="s">
        <v>13</v>
      </c>
      <c r="F555" s="23" t="s">
        <v>13</v>
      </c>
      <c r="G555" s="23" t="s">
        <v>13</v>
      </c>
      <c r="H555" s="23" t="s">
        <v>1180</v>
      </c>
      <c r="I555" s="72">
        <v>41639</v>
      </c>
      <c r="J555" s="23">
        <v>13</v>
      </c>
      <c r="K555" s="23" t="s">
        <v>65112</v>
      </c>
    </row>
    <row r="556" spans="1:11" x14ac:dyDescent="0.25">
      <c r="A556" s="23" t="s">
        <v>65413</v>
      </c>
      <c r="B556" s="23" t="s">
        <v>65414</v>
      </c>
      <c r="C556" s="23" t="s">
        <v>65361</v>
      </c>
      <c r="D556" s="23" t="s">
        <v>13</v>
      </c>
      <c r="E556" s="23" t="s">
        <v>13</v>
      </c>
      <c r="F556" s="23" t="s">
        <v>13</v>
      </c>
      <c r="G556" s="23" t="s">
        <v>13</v>
      </c>
      <c r="H556" s="23" t="s">
        <v>1180</v>
      </c>
      <c r="I556" s="72">
        <v>41639</v>
      </c>
      <c r="J556" s="23">
        <v>13</v>
      </c>
      <c r="K556" s="23" t="s">
        <v>65094</v>
      </c>
    </row>
    <row r="557" spans="1:11" x14ac:dyDescent="0.25">
      <c r="A557" s="23" t="s">
        <v>65415</v>
      </c>
      <c r="B557" s="23" t="s">
        <v>65416</v>
      </c>
      <c r="C557" s="23" t="s">
        <v>65363</v>
      </c>
      <c r="D557" s="23" t="s">
        <v>13</v>
      </c>
      <c r="E557" s="23" t="s">
        <v>13</v>
      </c>
      <c r="F557" s="23" t="s">
        <v>13</v>
      </c>
      <c r="G557" s="23" t="s">
        <v>13</v>
      </c>
      <c r="H557" s="23" t="s">
        <v>1180</v>
      </c>
      <c r="I557" s="72">
        <v>41639</v>
      </c>
      <c r="J557" s="23">
        <v>58</v>
      </c>
      <c r="K557" s="23" t="s">
        <v>65112</v>
      </c>
    </row>
    <row r="558" spans="1:11" x14ac:dyDescent="0.25">
      <c r="A558" s="23" t="s">
        <v>65415</v>
      </c>
      <c r="B558" s="23" t="s">
        <v>65416</v>
      </c>
      <c r="C558" s="23" t="s">
        <v>65363</v>
      </c>
      <c r="D558" s="23" t="s">
        <v>13</v>
      </c>
      <c r="E558" s="23" t="s">
        <v>13</v>
      </c>
      <c r="F558" s="23" t="s">
        <v>13</v>
      </c>
      <c r="G558" s="23" t="s">
        <v>13</v>
      </c>
      <c r="H558" s="23" t="s">
        <v>1180</v>
      </c>
      <c r="I558" s="72">
        <v>41639</v>
      </c>
      <c r="J558" s="23">
        <v>58</v>
      </c>
      <c r="K558" s="23" t="s">
        <v>65094</v>
      </c>
    </row>
    <row r="559" spans="1:11" x14ac:dyDescent="0.25">
      <c r="A559" s="23" t="s">
        <v>65417</v>
      </c>
      <c r="B559" s="23" t="s">
        <v>65418</v>
      </c>
      <c r="C559" s="23" t="s">
        <v>65364</v>
      </c>
      <c r="D559" s="23" t="s">
        <v>13</v>
      </c>
      <c r="E559" s="23" t="s">
        <v>13</v>
      </c>
      <c r="F559" s="23" t="s">
        <v>13</v>
      </c>
      <c r="G559" s="23" t="s">
        <v>13</v>
      </c>
      <c r="H559" s="23" t="s">
        <v>1180</v>
      </c>
      <c r="I559" s="72">
        <v>41639</v>
      </c>
      <c r="J559" s="23">
        <v>33</v>
      </c>
      <c r="K559" s="23" t="s">
        <v>65123</v>
      </c>
    </row>
    <row r="560" spans="1:11" x14ac:dyDescent="0.25">
      <c r="A560" s="23" t="s">
        <v>71836</v>
      </c>
      <c r="B560" s="23" t="s">
        <v>65418</v>
      </c>
      <c r="C560" s="23" t="s">
        <v>65364</v>
      </c>
      <c r="D560" s="23" t="s">
        <v>13</v>
      </c>
      <c r="E560" s="23" t="s">
        <v>13</v>
      </c>
      <c r="F560" s="23" t="s">
        <v>13</v>
      </c>
      <c r="G560" s="23" t="s">
        <v>13</v>
      </c>
      <c r="H560" s="23" t="s">
        <v>1180</v>
      </c>
      <c r="I560" s="72">
        <v>41639</v>
      </c>
      <c r="J560" s="23">
        <v>33</v>
      </c>
      <c r="K560" s="23" t="s">
        <v>65112</v>
      </c>
    </row>
    <row r="561" spans="1:11" x14ac:dyDescent="0.25">
      <c r="A561" s="23" t="s">
        <v>71836</v>
      </c>
      <c r="B561" s="23" t="s">
        <v>65418</v>
      </c>
      <c r="C561" s="23" t="s">
        <v>65364</v>
      </c>
      <c r="D561" s="23" t="s">
        <v>13</v>
      </c>
      <c r="E561" s="23" t="s">
        <v>13</v>
      </c>
      <c r="F561" s="23" t="s">
        <v>13</v>
      </c>
      <c r="G561" s="23" t="s">
        <v>13</v>
      </c>
      <c r="H561" s="23" t="s">
        <v>1180</v>
      </c>
      <c r="I561" s="72">
        <v>41639</v>
      </c>
      <c r="J561" s="23">
        <v>33</v>
      </c>
      <c r="K561" s="23" t="s">
        <v>65094</v>
      </c>
    </row>
    <row r="562" spans="1:11" x14ac:dyDescent="0.25">
      <c r="A562" s="23" t="s">
        <v>71837</v>
      </c>
      <c r="B562" s="23" t="s">
        <v>65419</v>
      </c>
      <c r="C562" s="23" t="s">
        <v>65365</v>
      </c>
      <c r="D562" s="23" t="s">
        <v>13</v>
      </c>
      <c r="E562" s="23" t="s">
        <v>13</v>
      </c>
      <c r="F562" s="23" t="s">
        <v>13</v>
      </c>
      <c r="G562" s="23" t="s">
        <v>13</v>
      </c>
      <c r="H562" s="23" t="s">
        <v>1180</v>
      </c>
      <c r="I562" s="72">
        <v>41639</v>
      </c>
      <c r="J562" s="23">
        <v>39</v>
      </c>
      <c r="K562" s="23" t="s">
        <v>65112</v>
      </c>
    </row>
    <row r="563" spans="1:11" x14ac:dyDescent="0.25">
      <c r="A563" s="23" t="s">
        <v>71837</v>
      </c>
      <c r="B563" s="23" t="s">
        <v>65419</v>
      </c>
      <c r="C563" s="23" t="s">
        <v>65365</v>
      </c>
      <c r="D563" s="23" t="s">
        <v>13</v>
      </c>
      <c r="E563" s="23" t="s">
        <v>13</v>
      </c>
      <c r="F563" s="23" t="s">
        <v>13</v>
      </c>
      <c r="G563" s="23" t="s">
        <v>13</v>
      </c>
      <c r="H563" s="23" t="s">
        <v>1180</v>
      </c>
      <c r="I563" s="72">
        <v>41639</v>
      </c>
      <c r="J563" s="23">
        <v>39</v>
      </c>
      <c r="K563" s="23" t="s">
        <v>65094</v>
      </c>
    </row>
    <row r="564" spans="1:11" x14ac:dyDescent="0.25">
      <c r="A564" s="23" t="s">
        <v>71838</v>
      </c>
      <c r="B564" s="23" t="s">
        <v>65420</v>
      </c>
      <c r="C564" s="23" t="s">
        <v>65366</v>
      </c>
      <c r="D564" s="23" t="s">
        <v>13</v>
      </c>
      <c r="E564" s="23" t="s">
        <v>13</v>
      </c>
      <c r="F564" s="23" t="s">
        <v>13</v>
      </c>
      <c r="G564" s="23" t="s">
        <v>13</v>
      </c>
      <c r="H564" s="23" t="s">
        <v>1180</v>
      </c>
      <c r="I564" s="72">
        <v>41639</v>
      </c>
      <c r="J564" s="23">
        <v>19</v>
      </c>
      <c r="K564" s="23" t="s">
        <v>65112</v>
      </c>
    </row>
    <row r="565" spans="1:11" x14ac:dyDescent="0.25">
      <c r="A565" s="23" t="s">
        <v>71838</v>
      </c>
      <c r="B565" s="23" t="s">
        <v>65420</v>
      </c>
      <c r="C565" s="23" t="s">
        <v>65366</v>
      </c>
      <c r="D565" s="23" t="s">
        <v>13</v>
      </c>
      <c r="E565" s="23" t="s">
        <v>13</v>
      </c>
      <c r="F565" s="23" t="s">
        <v>13</v>
      </c>
      <c r="G565" s="23" t="s">
        <v>13</v>
      </c>
      <c r="H565" s="23" t="s">
        <v>1180</v>
      </c>
      <c r="I565" s="72">
        <v>41639</v>
      </c>
      <c r="J565" s="23">
        <v>19</v>
      </c>
      <c r="K565" s="23" t="s">
        <v>65094</v>
      </c>
    </row>
    <row r="566" spans="1:11" x14ac:dyDescent="0.25">
      <c r="A566" s="23" t="s">
        <v>71838</v>
      </c>
      <c r="B566" s="23" t="s">
        <v>65420</v>
      </c>
      <c r="C566" s="23" t="s">
        <v>65366</v>
      </c>
      <c r="D566" s="23" t="s">
        <v>13</v>
      </c>
      <c r="E566" s="23" t="s">
        <v>13</v>
      </c>
      <c r="F566" s="23" t="s">
        <v>13</v>
      </c>
      <c r="G566" s="23" t="s">
        <v>13</v>
      </c>
      <c r="H566" s="23" t="s">
        <v>1180</v>
      </c>
      <c r="I566" s="72">
        <v>41639</v>
      </c>
      <c r="J566" s="23">
        <v>19</v>
      </c>
      <c r="K566" s="23" t="s">
        <v>65128</v>
      </c>
    </row>
    <row r="567" spans="1:11" x14ac:dyDescent="0.25">
      <c r="A567" s="23" t="s">
        <v>71839</v>
      </c>
      <c r="B567" s="23" t="s">
        <v>65421</v>
      </c>
      <c r="C567" s="23" t="s">
        <v>65367</v>
      </c>
      <c r="D567" s="23" t="s">
        <v>13</v>
      </c>
      <c r="E567" s="23" t="s">
        <v>13</v>
      </c>
      <c r="F567" s="23" t="s">
        <v>13</v>
      </c>
      <c r="G567" s="23" t="s">
        <v>13</v>
      </c>
      <c r="H567" s="23" t="s">
        <v>1180</v>
      </c>
      <c r="I567" s="72">
        <v>41639</v>
      </c>
      <c r="J567" s="23">
        <v>25</v>
      </c>
      <c r="K567" s="23" t="s">
        <v>65112</v>
      </c>
    </row>
    <row r="568" spans="1:11" x14ac:dyDescent="0.25">
      <c r="A568" s="23" t="s">
        <v>75778</v>
      </c>
      <c r="B568" s="23" t="s">
        <v>65421</v>
      </c>
      <c r="C568" s="23" t="s">
        <v>65367</v>
      </c>
      <c r="D568" s="23" t="s">
        <v>13</v>
      </c>
      <c r="E568" s="23" t="s">
        <v>13</v>
      </c>
      <c r="F568" s="23" t="s">
        <v>13</v>
      </c>
      <c r="G568" s="23" t="s">
        <v>13</v>
      </c>
      <c r="H568" s="23" t="s">
        <v>1180</v>
      </c>
      <c r="I568" s="72">
        <v>41639</v>
      </c>
      <c r="J568" s="23">
        <v>25</v>
      </c>
      <c r="K568" s="23" t="s">
        <v>65094</v>
      </c>
    </row>
    <row r="569" spans="1:11" x14ac:dyDescent="0.25">
      <c r="A569" s="23" t="s">
        <v>71839</v>
      </c>
      <c r="B569" s="23" t="s">
        <v>65421</v>
      </c>
      <c r="C569" s="23" t="s">
        <v>65367</v>
      </c>
      <c r="D569" s="23" t="s">
        <v>13</v>
      </c>
      <c r="E569" s="23" t="s">
        <v>13</v>
      </c>
      <c r="F569" s="23" t="s">
        <v>13</v>
      </c>
      <c r="G569" s="23" t="s">
        <v>13</v>
      </c>
      <c r="H569" s="23" t="s">
        <v>1180</v>
      </c>
      <c r="I569" s="72">
        <v>41639</v>
      </c>
      <c r="J569" s="23">
        <v>25</v>
      </c>
      <c r="K569" s="23" t="s">
        <v>65128</v>
      </c>
    </row>
    <row r="570" spans="1:11" x14ac:dyDescent="0.25">
      <c r="A570" s="23" t="s">
        <v>71840</v>
      </c>
      <c r="B570" s="23" t="s">
        <v>65422</v>
      </c>
      <c r="C570" s="23" t="s">
        <v>65368</v>
      </c>
      <c r="D570" s="23" t="s">
        <v>13</v>
      </c>
      <c r="E570" s="23" t="s">
        <v>13</v>
      </c>
      <c r="F570" s="23" t="s">
        <v>13</v>
      </c>
      <c r="G570" s="23" t="s">
        <v>13</v>
      </c>
      <c r="H570" s="23" t="s">
        <v>1180</v>
      </c>
      <c r="I570" s="72">
        <v>41639</v>
      </c>
      <c r="J570" s="23">
        <v>6</v>
      </c>
      <c r="K570" s="23" t="s">
        <v>65112</v>
      </c>
    </row>
    <row r="571" spans="1:11" x14ac:dyDescent="0.25">
      <c r="A571" s="23" t="s">
        <v>71840</v>
      </c>
      <c r="B571" s="23" t="s">
        <v>65422</v>
      </c>
      <c r="C571" s="23" t="s">
        <v>65368</v>
      </c>
      <c r="D571" s="23" t="s">
        <v>13</v>
      </c>
      <c r="E571" s="23" t="s">
        <v>13</v>
      </c>
      <c r="F571" s="23" t="s">
        <v>13</v>
      </c>
      <c r="G571" s="23" t="s">
        <v>13</v>
      </c>
      <c r="H571" s="23" t="s">
        <v>1180</v>
      </c>
      <c r="I571" s="72">
        <v>41639</v>
      </c>
      <c r="J571" s="23">
        <v>6</v>
      </c>
      <c r="K571" s="23" t="s">
        <v>65094</v>
      </c>
    </row>
    <row r="572" spans="1:11" x14ac:dyDescent="0.25">
      <c r="A572" s="23" t="s">
        <v>71840</v>
      </c>
      <c r="B572" s="23" t="s">
        <v>65422</v>
      </c>
      <c r="C572" s="23" t="s">
        <v>65368</v>
      </c>
      <c r="D572" s="23" t="s">
        <v>13</v>
      </c>
      <c r="E572" s="23" t="s">
        <v>13</v>
      </c>
      <c r="F572" s="23" t="s">
        <v>13</v>
      </c>
      <c r="G572" s="23" t="s">
        <v>13</v>
      </c>
      <c r="H572" s="23" t="s">
        <v>1180</v>
      </c>
      <c r="I572" s="72">
        <v>41639</v>
      </c>
      <c r="J572" s="23">
        <v>6</v>
      </c>
      <c r="K572" s="23" t="s">
        <v>65128</v>
      </c>
    </row>
    <row r="573" spans="1:11" x14ac:dyDescent="0.25">
      <c r="A573" s="23" t="s">
        <v>75779</v>
      </c>
      <c r="B573" s="23" t="s">
        <v>65423</v>
      </c>
      <c r="C573" s="23" t="s">
        <v>65372</v>
      </c>
      <c r="D573" s="23" t="s">
        <v>13</v>
      </c>
      <c r="E573" s="23" t="s">
        <v>13</v>
      </c>
      <c r="F573" s="23" t="s">
        <v>13</v>
      </c>
      <c r="G573" s="23" t="s">
        <v>13</v>
      </c>
      <c r="H573" s="23" t="s">
        <v>1180</v>
      </c>
      <c r="I573" s="72">
        <v>41639</v>
      </c>
      <c r="J573" s="23">
        <v>83</v>
      </c>
      <c r="K573" s="23" t="s">
        <v>65094</v>
      </c>
    </row>
    <row r="574" spans="1:11" x14ac:dyDescent="0.25">
      <c r="A574" s="23" t="s">
        <v>71841</v>
      </c>
      <c r="B574" s="23" t="s">
        <v>65424</v>
      </c>
      <c r="C574" s="23" t="s">
        <v>65374</v>
      </c>
      <c r="D574" s="23" t="s">
        <v>13</v>
      </c>
      <c r="E574" s="23" t="s">
        <v>13</v>
      </c>
      <c r="F574" s="23" t="s">
        <v>13</v>
      </c>
      <c r="G574" s="23" t="s">
        <v>13</v>
      </c>
      <c r="H574" s="23" t="s">
        <v>1180</v>
      </c>
      <c r="I574" s="72">
        <v>41639</v>
      </c>
      <c r="J574" s="23">
        <v>18</v>
      </c>
      <c r="K574" s="23" t="s">
        <v>65094</v>
      </c>
    </row>
    <row r="575" spans="1:11" x14ac:dyDescent="0.25">
      <c r="A575" s="23" t="s">
        <v>71842</v>
      </c>
      <c r="B575" s="23" t="s">
        <v>65425</v>
      </c>
      <c r="C575" s="23" t="s">
        <v>65376</v>
      </c>
      <c r="D575" s="23" t="s">
        <v>13</v>
      </c>
      <c r="E575" s="23" t="s">
        <v>13</v>
      </c>
      <c r="F575" s="23" t="s">
        <v>13</v>
      </c>
      <c r="G575" s="23" t="s">
        <v>13</v>
      </c>
      <c r="H575" s="23" t="s">
        <v>1180</v>
      </c>
      <c r="I575" s="72">
        <v>41639</v>
      </c>
      <c r="J575" s="23">
        <v>57</v>
      </c>
      <c r="K575" s="23" t="s">
        <v>66543</v>
      </c>
    </row>
    <row r="576" spans="1:11" x14ac:dyDescent="0.25">
      <c r="A576" s="23" t="s">
        <v>71842</v>
      </c>
      <c r="B576" s="23" t="s">
        <v>65425</v>
      </c>
      <c r="C576" s="23" t="s">
        <v>65376</v>
      </c>
      <c r="D576" s="23" t="s">
        <v>13</v>
      </c>
      <c r="E576" s="23" t="s">
        <v>13</v>
      </c>
      <c r="F576" s="23" t="s">
        <v>13</v>
      </c>
      <c r="G576" s="23" t="s">
        <v>13</v>
      </c>
      <c r="H576" s="23" t="s">
        <v>1180</v>
      </c>
      <c r="I576" s="72">
        <v>41639</v>
      </c>
      <c r="J576" s="23">
        <v>57</v>
      </c>
      <c r="K576" s="23" t="s">
        <v>66544</v>
      </c>
    </row>
    <row r="577" spans="1:11" x14ac:dyDescent="0.25">
      <c r="A577" s="23" t="s">
        <v>75780</v>
      </c>
      <c r="B577" s="23" t="s">
        <v>65425</v>
      </c>
      <c r="C577" s="23" t="s">
        <v>65376</v>
      </c>
      <c r="D577" s="23" t="s">
        <v>13</v>
      </c>
      <c r="E577" s="23" t="s">
        <v>13</v>
      </c>
      <c r="F577" s="23" t="s">
        <v>13</v>
      </c>
      <c r="G577" s="23" t="s">
        <v>13</v>
      </c>
      <c r="H577" s="23" t="s">
        <v>1180</v>
      </c>
      <c r="I577" s="72">
        <v>41639</v>
      </c>
      <c r="J577" s="23">
        <v>57</v>
      </c>
      <c r="K577" s="23" t="s">
        <v>65094</v>
      </c>
    </row>
    <row r="578" spans="1:11" x14ac:dyDescent="0.25">
      <c r="A578" s="23" t="s">
        <v>71843</v>
      </c>
      <c r="B578" s="23" t="s">
        <v>65426</v>
      </c>
      <c r="C578" s="23" t="s">
        <v>65378</v>
      </c>
      <c r="D578" s="23" t="s">
        <v>13</v>
      </c>
      <c r="E578" s="23" t="s">
        <v>13</v>
      </c>
      <c r="F578" s="23" t="s">
        <v>13</v>
      </c>
      <c r="G578" s="23" t="s">
        <v>13</v>
      </c>
      <c r="H578" s="23" t="s">
        <v>1180</v>
      </c>
      <c r="I578" s="72">
        <v>41639</v>
      </c>
      <c r="J578" s="23">
        <v>42</v>
      </c>
      <c r="K578" s="23" t="s">
        <v>65123</v>
      </c>
    </row>
    <row r="579" spans="1:11" x14ac:dyDescent="0.25">
      <c r="A579" s="23" t="s">
        <v>71843</v>
      </c>
      <c r="B579" s="23" t="s">
        <v>65426</v>
      </c>
      <c r="C579" s="23" t="s">
        <v>65378</v>
      </c>
      <c r="D579" s="23" t="s">
        <v>13</v>
      </c>
      <c r="E579" s="23" t="s">
        <v>13</v>
      </c>
      <c r="F579" s="23" t="s">
        <v>13</v>
      </c>
      <c r="G579" s="23" t="s">
        <v>13</v>
      </c>
      <c r="H579" s="23" t="s">
        <v>1180</v>
      </c>
      <c r="I579" s="72">
        <v>41639</v>
      </c>
      <c r="J579" s="23">
        <v>42</v>
      </c>
      <c r="K579" s="23" t="s">
        <v>65094</v>
      </c>
    </row>
    <row r="580" spans="1:11" x14ac:dyDescent="0.25">
      <c r="A580" s="23" t="s">
        <v>71844</v>
      </c>
      <c r="B580" s="23" t="s">
        <v>67075</v>
      </c>
      <c r="C580" s="23" t="s">
        <v>67076</v>
      </c>
      <c r="D580" s="23" t="s">
        <v>13</v>
      </c>
      <c r="E580" s="23" t="s">
        <v>13</v>
      </c>
      <c r="F580" s="23" t="s">
        <v>13</v>
      </c>
      <c r="G580" s="23" t="s">
        <v>13</v>
      </c>
      <c r="H580" s="23" t="s">
        <v>1180</v>
      </c>
      <c r="I580" s="72">
        <v>41639</v>
      </c>
      <c r="J580" s="23">
        <v>3</v>
      </c>
      <c r="K580" s="23" t="s">
        <v>66543</v>
      </c>
    </row>
    <row r="581" spans="1:11" x14ac:dyDescent="0.25">
      <c r="A581" s="23" t="s">
        <v>71844</v>
      </c>
      <c r="B581" s="23" t="s">
        <v>67075</v>
      </c>
      <c r="C581" s="23" t="s">
        <v>67076</v>
      </c>
      <c r="D581" s="23" t="s">
        <v>13</v>
      </c>
      <c r="E581" s="23" t="s">
        <v>13</v>
      </c>
      <c r="F581" s="23" t="s">
        <v>13</v>
      </c>
      <c r="G581" s="23" t="s">
        <v>13</v>
      </c>
      <c r="H581" s="23" t="s">
        <v>1180</v>
      </c>
      <c r="I581" s="72">
        <v>41639</v>
      </c>
      <c r="J581" s="23">
        <v>3</v>
      </c>
      <c r="K581" s="23" t="s">
        <v>66544</v>
      </c>
    </row>
    <row r="582" spans="1:11" x14ac:dyDescent="0.25">
      <c r="A582" s="23" t="s">
        <v>71844</v>
      </c>
      <c r="B582" s="23" t="s">
        <v>67075</v>
      </c>
      <c r="C582" s="23" t="s">
        <v>67076</v>
      </c>
      <c r="D582" s="23" t="s">
        <v>13</v>
      </c>
      <c r="E582" s="23" t="s">
        <v>13</v>
      </c>
      <c r="F582" s="23" t="s">
        <v>13</v>
      </c>
      <c r="G582" s="23" t="s">
        <v>13</v>
      </c>
      <c r="H582" s="23" t="s">
        <v>1180</v>
      </c>
      <c r="I582" s="72">
        <v>41639</v>
      </c>
      <c r="J582" s="23">
        <v>3</v>
      </c>
      <c r="K582" s="23" t="s">
        <v>65094</v>
      </c>
    </row>
    <row r="583" spans="1:11" x14ac:dyDescent="0.25">
      <c r="A583" s="23" t="s">
        <v>71845</v>
      </c>
      <c r="B583" s="23" t="s">
        <v>67077</v>
      </c>
      <c r="C583" s="23" t="s">
        <v>67078</v>
      </c>
      <c r="D583" s="23" t="s">
        <v>13</v>
      </c>
      <c r="E583" s="23" t="s">
        <v>13</v>
      </c>
      <c r="F583" s="23" t="s">
        <v>13</v>
      </c>
      <c r="G583" s="23" t="s">
        <v>13</v>
      </c>
      <c r="H583" s="23" t="s">
        <v>1180</v>
      </c>
      <c r="I583" s="72">
        <v>41639</v>
      </c>
      <c r="J583" s="23">
        <v>39</v>
      </c>
      <c r="K583" s="23" t="s">
        <v>66543</v>
      </c>
    </row>
    <row r="584" spans="1:11" x14ac:dyDescent="0.25">
      <c r="A584" s="23" t="s">
        <v>71845</v>
      </c>
      <c r="B584" s="23" t="s">
        <v>67077</v>
      </c>
      <c r="C584" s="23" t="s">
        <v>67078</v>
      </c>
      <c r="D584" s="23" t="s">
        <v>13</v>
      </c>
      <c r="E584" s="23" t="s">
        <v>13</v>
      </c>
      <c r="F584" s="23" t="s">
        <v>13</v>
      </c>
      <c r="G584" s="23" t="s">
        <v>13</v>
      </c>
      <c r="H584" s="23" t="s">
        <v>1180</v>
      </c>
      <c r="I584" s="72">
        <v>41639</v>
      </c>
      <c r="J584" s="23">
        <v>39</v>
      </c>
      <c r="K584" s="23" t="s">
        <v>66544</v>
      </c>
    </row>
    <row r="585" spans="1:11" x14ac:dyDescent="0.25">
      <c r="A585" s="23" t="s">
        <v>71845</v>
      </c>
      <c r="B585" s="23" t="s">
        <v>67077</v>
      </c>
      <c r="C585" s="23" t="s">
        <v>67078</v>
      </c>
      <c r="D585" s="23" t="s">
        <v>13</v>
      </c>
      <c r="E585" s="23" t="s">
        <v>13</v>
      </c>
      <c r="F585" s="23" t="s">
        <v>13</v>
      </c>
      <c r="G585" s="23" t="s">
        <v>13</v>
      </c>
      <c r="H585" s="23" t="s">
        <v>1180</v>
      </c>
      <c r="I585" s="72">
        <v>41639</v>
      </c>
      <c r="J585" s="23">
        <v>39</v>
      </c>
      <c r="K585" s="23" t="s">
        <v>65094</v>
      </c>
    </row>
    <row r="586" spans="1:11" x14ac:dyDescent="0.25">
      <c r="A586" s="23" t="s">
        <v>67079</v>
      </c>
      <c r="B586" s="23" t="s">
        <v>67080</v>
      </c>
      <c r="C586" s="23" t="s">
        <v>67081</v>
      </c>
      <c r="D586" s="23" t="s">
        <v>13</v>
      </c>
      <c r="E586" s="23" t="s">
        <v>13</v>
      </c>
      <c r="F586" s="23" t="s">
        <v>13</v>
      </c>
      <c r="G586" s="23" t="s">
        <v>13</v>
      </c>
      <c r="H586" s="23" t="s">
        <v>1180</v>
      </c>
      <c r="I586" s="72">
        <v>41639</v>
      </c>
      <c r="J586" s="23">
        <v>3</v>
      </c>
      <c r="K586" s="23" t="s">
        <v>66543</v>
      </c>
    </row>
    <row r="587" spans="1:11" x14ac:dyDescent="0.25">
      <c r="A587" s="23" t="s">
        <v>75781</v>
      </c>
      <c r="B587" s="23" t="s">
        <v>67080</v>
      </c>
      <c r="C587" s="23" t="s">
        <v>67081</v>
      </c>
      <c r="D587" s="23" t="s">
        <v>13</v>
      </c>
      <c r="E587" s="23" t="s">
        <v>13</v>
      </c>
      <c r="F587" s="23" t="s">
        <v>13</v>
      </c>
      <c r="G587" s="23" t="s">
        <v>13</v>
      </c>
      <c r="H587" s="23" t="s">
        <v>1180</v>
      </c>
      <c r="I587" s="72">
        <v>41639</v>
      </c>
      <c r="J587" s="23">
        <v>3</v>
      </c>
      <c r="K587" s="23" t="s">
        <v>66544</v>
      </c>
    </row>
    <row r="588" spans="1:11" x14ac:dyDescent="0.25">
      <c r="A588" s="23" t="s">
        <v>75781</v>
      </c>
      <c r="B588" s="23" t="s">
        <v>67080</v>
      </c>
      <c r="C588" s="23" t="s">
        <v>67081</v>
      </c>
      <c r="D588" s="23" t="s">
        <v>13</v>
      </c>
      <c r="E588" s="23" t="s">
        <v>13</v>
      </c>
      <c r="F588" s="23" t="s">
        <v>13</v>
      </c>
      <c r="G588" s="23" t="s">
        <v>13</v>
      </c>
      <c r="H588" s="23" t="s">
        <v>1180</v>
      </c>
      <c r="I588" s="72">
        <v>41639</v>
      </c>
      <c r="J588" s="23">
        <v>3</v>
      </c>
      <c r="K588" s="23" t="s">
        <v>65094</v>
      </c>
    </row>
    <row r="589" spans="1:11" x14ac:dyDescent="0.25">
      <c r="A589" s="23" t="s">
        <v>75782</v>
      </c>
      <c r="B589" s="23" t="s">
        <v>67082</v>
      </c>
      <c r="C589" s="23" t="s">
        <v>67083</v>
      </c>
      <c r="D589" s="23" t="s">
        <v>13</v>
      </c>
      <c r="E589" s="23" t="s">
        <v>13</v>
      </c>
      <c r="F589" s="23" t="s">
        <v>13</v>
      </c>
      <c r="G589" s="23" t="s">
        <v>13</v>
      </c>
      <c r="H589" s="23" t="s">
        <v>1180</v>
      </c>
      <c r="I589" s="72">
        <v>41639</v>
      </c>
      <c r="J589" s="23">
        <v>54</v>
      </c>
      <c r="K589" s="23" t="s">
        <v>66543</v>
      </c>
    </row>
    <row r="590" spans="1:11" x14ac:dyDescent="0.25">
      <c r="A590" s="23" t="s">
        <v>75782</v>
      </c>
      <c r="B590" s="23" t="s">
        <v>67082</v>
      </c>
      <c r="C590" s="23" t="s">
        <v>67083</v>
      </c>
      <c r="D590" s="23" t="s">
        <v>13</v>
      </c>
      <c r="E590" s="23" t="s">
        <v>13</v>
      </c>
      <c r="F590" s="23" t="s">
        <v>13</v>
      </c>
      <c r="G590" s="23" t="s">
        <v>13</v>
      </c>
      <c r="H590" s="23" t="s">
        <v>1180</v>
      </c>
      <c r="I590" s="72">
        <v>41639</v>
      </c>
      <c r="J590" s="23">
        <v>54</v>
      </c>
      <c r="K590" s="23" t="s">
        <v>66544</v>
      </c>
    </row>
    <row r="591" spans="1:11" x14ac:dyDescent="0.25">
      <c r="A591" s="23" t="s">
        <v>75782</v>
      </c>
      <c r="B591" s="23" t="s">
        <v>67082</v>
      </c>
      <c r="C591" s="23" t="s">
        <v>67083</v>
      </c>
      <c r="D591" s="23" t="s">
        <v>13</v>
      </c>
      <c r="E591" s="23" t="s">
        <v>13</v>
      </c>
      <c r="F591" s="23" t="s">
        <v>13</v>
      </c>
      <c r="G591" s="23" t="s">
        <v>13</v>
      </c>
      <c r="H591" s="23" t="s">
        <v>1180</v>
      </c>
      <c r="I591" s="72">
        <v>41639</v>
      </c>
      <c r="J591" s="23">
        <v>54</v>
      </c>
      <c r="K591" s="23" t="s">
        <v>65094</v>
      </c>
    </row>
    <row r="592" spans="1:11" x14ac:dyDescent="0.25">
      <c r="A592" s="23" t="s">
        <v>75783</v>
      </c>
      <c r="B592" s="23" t="s">
        <v>65427</v>
      </c>
      <c r="C592" s="23" t="s">
        <v>65381</v>
      </c>
      <c r="D592" s="23" t="s">
        <v>13</v>
      </c>
      <c r="E592" s="23" t="s">
        <v>13</v>
      </c>
      <c r="F592" s="23" t="s">
        <v>13</v>
      </c>
      <c r="G592" s="23" t="s">
        <v>13</v>
      </c>
      <c r="H592" s="23" t="s">
        <v>1180</v>
      </c>
      <c r="I592" s="72">
        <v>41639</v>
      </c>
      <c r="J592" s="23">
        <v>42</v>
      </c>
      <c r="K592" s="23" t="s">
        <v>65094</v>
      </c>
    </row>
    <row r="593" spans="1:11" x14ac:dyDescent="0.25">
      <c r="A593" s="23" t="s">
        <v>75784</v>
      </c>
      <c r="B593" s="23" t="s">
        <v>65428</v>
      </c>
      <c r="C593" s="23" t="s">
        <v>65384</v>
      </c>
      <c r="D593" s="23" t="s">
        <v>13</v>
      </c>
      <c r="E593" s="23" t="s">
        <v>13</v>
      </c>
      <c r="F593" s="23" t="s">
        <v>13</v>
      </c>
      <c r="G593" s="23" t="s">
        <v>13</v>
      </c>
      <c r="H593" s="23" t="s">
        <v>1180</v>
      </c>
      <c r="I593" s="72">
        <v>41639</v>
      </c>
      <c r="J593" s="23">
        <v>15</v>
      </c>
      <c r="K593" s="23" t="s">
        <v>65094</v>
      </c>
    </row>
    <row r="594" spans="1:11" x14ac:dyDescent="0.25">
      <c r="A594" s="23" t="s">
        <v>75784</v>
      </c>
      <c r="B594" s="23" t="s">
        <v>65428</v>
      </c>
      <c r="C594" s="23" t="s">
        <v>65384</v>
      </c>
      <c r="D594" s="23" t="s">
        <v>13</v>
      </c>
      <c r="E594" s="23" t="s">
        <v>13</v>
      </c>
      <c r="F594" s="23" t="s">
        <v>13</v>
      </c>
      <c r="G594" s="23" t="s">
        <v>13</v>
      </c>
      <c r="H594" s="23" t="s">
        <v>1180</v>
      </c>
      <c r="I594" s="72">
        <v>41639</v>
      </c>
      <c r="J594" s="23">
        <v>15</v>
      </c>
      <c r="K594" s="23" t="s">
        <v>65128</v>
      </c>
    </row>
    <row r="595" spans="1:11" x14ac:dyDescent="0.25">
      <c r="A595" s="23" t="s">
        <v>65429</v>
      </c>
      <c r="B595" s="23" t="s">
        <v>65430</v>
      </c>
      <c r="C595" s="23" t="s">
        <v>65387</v>
      </c>
      <c r="D595" s="23" t="s">
        <v>13</v>
      </c>
      <c r="E595" s="23" t="s">
        <v>13</v>
      </c>
      <c r="F595" s="23" t="s">
        <v>13</v>
      </c>
      <c r="G595" s="23" t="s">
        <v>13</v>
      </c>
      <c r="H595" s="23" t="s">
        <v>1180</v>
      </c>
      <c r="I595" s="72">
        <v>41639</v>
      </c>
      <c r="J595" s="23">
        <v>15</v>
      </c>
      <c r="K595" s="23" t="s">
        <v>65094</v>
      </c>
    </row>
    <row r="596" spans="1:11" x14ac:dyDescent="0.25">
      <c r="A596" s="23" t="s">
        <v>75785</v>
      </c>
      <c r="B596" s="23" t="s">
        <v>65430</v>
      </c>
      <c r="C596" s="23" t="s">
        <v>65387</v>
      </c>
      <c r="D596" s="23" t="s">
        <v>13</v>
      </c>
      <c r="E596" s="23" t="s">
        <v>13</v>
      </c>
      <c r="F596" s="23" t="s">
        <v>13</v>
      </c>
      <c r="G596" s="23" t="s">
        <v>13</v>
      </c>
      <c r="H596" s="23" t="s">
        <v>1180</v>
      </c>
      <c r="I596" s="72">
        <v>41639</v>
      </c>
      <c r="J596" s="23">
        <v>15</v>
      </c>
      <c r="K596" s="23" t="s">
        <v>65128</v>
      </c>
    </row>
    <row r="597" spans="1:11" x14ac:dyDescent="0.25">
      <c r="A597" s="23" t="s">
        <v>75786</v>
      </c>
      <c r="B597" s="23" t="s">
        <v>65431</v>
      </c>
      <c r="C597" s="23" t="s">
        <v>65389</v>
      </c>
      <c r="D597" s="23" t="s">
        <v>13</v>
      </c>
      <c r="E597" s="23" t="s">
        <v>13</v>
      </c>
      <c r="F597" s="23" t="s">
        <v>13</v>
      </c>
      <c r="G597" s="23" t="s">
        <v>13</v>
      </c>
      <c r="H597" s="23" t="s">
        <v>1180</v>
      </c>
      <c r="I597" s="72">
        <v>41639</v>
      </c>
      <c r="J597" s="23">
        <v>0</v>
      </c>
      <c r="K597" s="23" t="s">
        <v>65094</v>
      </c>
    </row>
    <row r="598" spans="1:11" x14ac:dyDescent="0.25">
      <c r="A598" s="23" t="s">
        <v>75786</v>
      </c>
      <c r="B598" s="23" t="s">
        <v>65431</v>
      </c>
      <c r="C598" s="23" t="s">
        <v>65389</v>
      </c>
      <c r="D598" s="23" t="s">
        <v>13</v>
      </c>
      <c r="E598" s="23" t="s">
        <v>13</v>
      </c>
      <c r="F598" s="23" t="s">
        <v>13</v>
      </c>
      <c r="G598" s="23" t="s">
        <v>13</v>
      </c>
      <c r="H598" s="23" t="s">
        <v>1180</v>
      </c>
      <c r="I598" s="72">
        <v>41639</v>
      </c>
      <c r="J598" s="23">
        <v>0</v>
      </c>
      <c r="K598" s="23" t="s">
        <v>65128</v>
      </c>
    </row>
    <row r="599" spans="1:11" x14ac:dyDescent="0.25">
      <c r="A599" s="23" t="s">
        <v>75787</v>
      </c>
      <c r="B599" s="23" t="s">
        <v>65432</v>
      </c>
      <c r="C599" s="23" t="s">
        <v>65391</v>
      </c>
      <c r="D599" s="23" t="s">
        <v>13</v>
      </c>
      <c r="E599" s="23" t="s">
        <v>13</v>
      </c>
      <c r="F599" s="23" t="s">
        <v>13</v>
      </c>
      <c r="G599" s="23" t="s">
        <v>13</v>
      </c>
      <c r="H599" s="23" t="s">
        <v>1180</v>
      </c>
      <c r="I599" s="72">
        <v>41639</v>
      </c>
      <c r="J599" s="23">
        <v>91</v>
      </c>
      <c r="K599" s="23" t="s">
        <v>65123</v>
      </c>
    </row>
    <row r="600" spans="1:11" x14ac:dyDescent="0.25">
      <c r="A600" s="23" t="s">
        <v>75787</v>
      </c>
      <c r="B600" s="23" t="s">
        <v>65432</v>
      </c>
      <c r="C600" s="23" t="s">
        <v>65391</v>
      </c>
      <c r="D600" s="23" t="s">
        <v>13</v>
      </c>
      <c r="E600" s="23" t="s">
        <v>13</v>
      </c>
      <c r="F600" s="23" t="s">
        <v>13</v>
      </c>
      <c r="G600" s="23" t="s">
        <v>13</v>
      </c>
      <c r="H600" s="23" t="s">
        <v>1180</v>
      </c>
      <c r="I600" s="72">
        <v>41639</v>
      </c>
      <c r="J600" s="23">
        <v>91</v>
      </c>
      <c r="K600" s="23" t="s">
        <v>65094</v>
      </c>
    </row>
    <row r="601" spans="1:11" x14ac:dyDescent="0.25">
      <c r="A601" s="23" t="s">
        <v>75788</v>
      </c>
      <c r="B601" s="23" t="s">
        <v>65433</v>
      </c>
      <c r="C601" s="23" t="s">
        <v>65393</v>
      </c>
      <c r="D601" s="23" t="s">
        <v>13</v>
      </c>
      <c r="E601" s="23" t="s">
        <v>13</v>
      </c>
      <c r="F601" s="23" t="s">
        <v>13</v>
      </c>
      <c r="G601" s="23" t="s">
        <v>13</v>
      </c>
      <c r="H601" s="23" t="s">
        <v>1180</v>
      </c>
      <c r="I601" s="72">
        <v>41639</v>
      </c>
      <c r="J601" s="23">
        <v>15</v>
      </c>
      <c r="K601" s="23" t="s">
        <v>65094</v>
      </c>
    </row>
    <row r="602" spans="1:11" x14ac:dyDescent="0.25">
      <c r="A602" s="23" t="s">
        <v>75789</v>
      </c>
      <c r="B602" s="23" t="s">
        <v>65434</v>
      </c>
      <c r="C602" s="23" t="s">
        <v>65396</v>
      </c>
      <c r="D602" s="23" t="s">
        <v>13</v>
      </c>
      <c r="E602" s="23" t="s">
        <v>13</v>
      </c>
      <c r="F602" s="23" t="s">
        <v>13</v>
      </c>
      <c r="G602" s="23" t="s">
        <v>13</v>
      </c>
      <c r="H602" s="23" t="s">
        <v>1180</v>
      </c>
      <c r="I602" s="72">
        <v>41639</v>
      </c>
      <c r="J602" s="23">
        <v>0</v>
      </c>
      <c r="K602" s="23" t="s">
        <v>65094</v>
      </c>
    </row>
    <row r="603" spans="1:11" x14ac:dyDescent="0.25">
      <c r="A603" s="23" t="s">
        <v>75790</v>
      </c>
      <c r="B603" s="23" t="s">
        <v>65436</v>
      </c>
      <c r="C603" s="23" t="s">
        <v>65397</v>
      </c>
      <c r="D603" s="23" t="s">
        <v>65972</v>
      </c>
      <c r="E603" s="23" t="s">
        <v>65973</v>
      </c>
      <c r="F603" s="23" t="s">
        <v>13</v>
      </c>
      <c r="G603" s="23" t="s">
        <v>13</v>
      </c>
      <c r="H603" s="23" t="s">
        <v>1180</v>
      </c>
      <c r="I603" s="72">
        <v>41639</v>
      </c>
      <c r="J603" s="23">
        <v>127</v>
      </c>
      <c r="K603" s="23" t="s">
        <v>66543</v>
      </c>
    </row>
    <row r="604" spans="1:11" x14ac:dyDescent="0.25">
      <c r="A604" s="23" t="s">
        <v>65435</v>
      </c>
      <c r="B604" s="23" t="s">
        <v>65436</v>
      </c>
      <c r="C604" s="23" t="s">
        <v>65397</v>
      </c>
      <c r="D604" s="23" t="s">
        <v>65972</v>
      </c>
      <c r="E604" s="23" t="s">
        <v>65973</v>
      </c>
      <c r="F604" s="23" t="s">
        <v>13</v>
      </c>
      <c r="G604" s="23" t="s">
        <v>13</v>
      </c>
      <c r="H604" s="23" t="s">
        <v>1180</v>
      </c>
      <c r="I604" s="72">
        <v>41639</v>
      </c>
      <c r="J604" s="23">
        <v>127</v>
      </c>
      <c r="K604" s="23" t="s">
        <v>66544</v>
      </c>
    </row>
    <row r="605" spans="1:11" x14ac:dyDescent="0.25">
      <c r="A605" s="23" t="s">
        <v>75790</v>
      </c>
      <c r="B605" s="23" t="s">
        <v>65436</v>
      </c>
      <c r="C605" s="23" t="s">
        <v>65397</v>
      </c>
      <c r="D605" s="23" t="s">
        <v>65972</v>
      </c>
      <c r="E605" s="23" t="s">
        <v>65973</v>
      </c>
      <c r="F605" s="23" t="s">
        <v>13</v>
      </c>
      <c r="G605" s="23" t="s">
        <v>13</v>
      </c>
      <c r="H605" s="23" t="s">
        <v>1180</v>
      </c>
      <c r="I605" s="72">
        <v>41639</v>
      </c>
      <c r="J605" s="23">
        <v>127</v>
      </c>
      <c r="K605" s="23" t="s">
        <v>65094</v>
      </c>
    </row>
    <row r="606" spans="1:11" x14ac:dyDescent="0.25">
      <c r="A606" s="23" t="s">
        <v>71846</v>
      </c>
      <c r="B606" s="23" t="s">
        <v>65437</v>
      </c>
      <c r="C606" s="23" t="s">
        <v>65398</v>
      </c>
      <c r="D606" s="23" t="s">
        <v>13</v>
      </c>
      <c r="E606" s="23" t="s">
        <v>13</v>
      </c>
      <c r="F606" s="23" t="s">
        <v>13</v>
      </c>
      <c r="G606" s="23" t="s">
        <v>13</v>
      </c>
      <c r="H606" s="23" t="s">
        <v>1180</v>
      </c>
      <c r="I606" s="72">
        <v>41639</v>
      </c>
      <c r="J606" s="23">
        <v>57</v>
      </c>
      <c r="K606" s="23" t="s">
        <v>65123</v>
      </c>
    </row>
    <row r="607" spans="1:11" x14ac:dyDescent="0.25">
      <c r="A607" s="23" t="s">
        <v>71846</v>
      </c>
      <c r="B607" s="23" t="s">
        <v>65437</v>
      </c>
      <c r="C607" s="23" t="s">
        <v>65398</v>
      </c>
      <c r="D607" s="23" t="s">
        <v>13</v>
      </c>
      <c r="E607" s="23" t="s">
        <v>13</v>
      </c>
      <c r="F607" s="23" t="s">
        <v>13</v>
      </c>
      <c r="G607" s="23" t="s">
        <v>13</v>
      </c>
      <c r="H607" s="23" t="s">
        <v>1180</v>
      </c>
      <c r="I607" s="72">
        <v>41639</v>
      </c>
      <c r="J607" s="23">
        <v>57</v>
      </c>
      <c r="K607" s="23" t="s">
        <v>65094</v>
      </c>
    </row>
    <row r="608" spans="1:11" x14ac:dyDescent="0.25">
      <c r="A608" s="23" t="s">
        <v>71847</v>
      </c>
      <c r="B608" s="23" t="s">
        <v>67084</v>
      </c>
      <c r="C608" s="23" t="s">
        <v>67085</v>
      </c>
      <c r="D608" s="23" t="s">
        <v>13</v>
      </c>
      <c r="E608" s="23" t="s">
        <v>13</v>
      </c>
      <c r="F608" s="23" t="s">
        <v>13</v>
      </c>
      <c r="G608" s="23" t="s">
        <v>13</v>
      </c>
      <c r="H608" s="23" t="s">
        <v>1180</v>
      </c>
      <c r="I608" s="72">
        <v>41639</v>
      </c>
      <c r="J608" s="23">
        <v>12</v>
      </c>
      <c r="K608" s="23" t="s">
        <v>66543</v>
      </c>
    </row>
    <row r="609" spans="1:11" x14ac:dyDescent="0.25">
      <c r="A609" s="23" t="s">
        <v>71847</v>
      </c>
      <c r="B609" s="23" t="s">
        <v>67084</v>
      </c>
      <c r="C609" s="23" t="s">
        <v>67085</v>
      </c>
      <c r="D609" s="23" t="s">
        <v>13</v>
      </c>
      <c r="E609" s="23" t="s">
        <v>13</v>
      </c>
      <c r="F609" s="23" t="s">
        <v>13</v>
      </c>
      <c r="G609" s="23" t="s">
        <v>13</v>
      </c>
      <c r="H609" s="23" t="s">
        <v>1180</v>
      </c>
      <c r="I609" s="72">
        <v>41639</v>
      </c>
      <c r="J609" s="23">
        <v>12</v>
      </c>
      <c r="K609" s="23" t="s">
        <v>66544</v>
      </c>
    </row>
    <row r="610" spans="1:11" x14ac:dyDescent="0.25">
      <c r="A610" s="23" t="s">
        <v>71847</v>
      </c>
      <c r="B610" s="23" t="s">
        <v>67084</v>
      </c>
      <c r="C610" s="23" t="s">
        <v>67085</v>
      </c>
      <c r="D610" s="23" t="s">
        <v>13</v>
      </c>
      <c r="E610" s="23" t="s">
        <v>13</v>
      </c>
      <c r="F610" s="23" t="s">
        <v>13</v>
      </c>
      <c r="G610" s="23" t="s">
        <v>13</v>
      </c>
      <c r="H610" s="23" t="s">
        <v>1180</v>
      </c>
      <c r="I610" s="72">
        <v>41639</v>
      </c>
      <c r="J610" s="23">
        <v>12</v>
      </c>
      <c r="K610" s="23" t="s">
        <v>65094</v>
      </c>
    </row>
    <row r="611" spans="1:11" x14ac:dyDescent="0.25">
      <c r="A611" s="23" t="s">
        <v>71848</v>
      </c>
      <c r="B611" s="23" t="s">
        <v>67086</v>
      </c>
      <c r="C611" s="23" t="s">
        <v>67087</v>
      </c>
      <c r="D611" s="23" t="s">
        <v>13</v>
      </c>
      <c r="E611" s="23" t="s">
        <v>13</v>
      </c>
      <c r="F611" s="23" t="s">
        <v>13</v>
      </c>
      <c r="G611" s="23" t="s">
        <v>13</v>
      </c>
      <c r="H611" s="23" t="s">
        <v>1180</v>
      </c>
      <c r="I611" s="72">
        <v>41639</v>
      </c>
      <c r="J611" s="23">
        <v>45</v>
      </c>
      <c r="K611" s="23" t="s">
        <v>66543</v>
      </c>
    </row>
    <row r="612" spans="1:11" x14ac:dyDescent="0.25">
      <c r="A612" s="23" t="s">
        <v>71848</v>
      </c>
      <c r="B612" s="23" t="s">
        <v>67086</v>
      </c>
      <c r="C612" s="23" t="s">
        <v>67087</v>
      </c>
      <c r="D612" s="23" t="s">
        <v>13</v>
      </c>
      <c r="E612" s="23" t="s">
        <v>13</v>
      </c>
      <c r="F612" s="23" t="s">
        <v>13</v>
      </c>
      <c r="G612" s="23" t="s">
        <v>13</v>
      </c>
      <c r="H612" s="23" t="s">
        <v>1180</v>
      </c>
      <c r="I612" s="72">
        <v>41639</v>
      </c>
      <c r="J612" s="23">
        <v>45</v>
      </c>
      <c r="K612" s="23" t="s">
        <v>66544</v>
      </c>
    </row>
    <row r="613" spans="1:11" x14ac:dyDescent="0.25">
      <c r="A613" s="23" t="s">
        <v>75791</v>
      </c>
      <c r="B613" s="23" t="s">
        <v>67086</v>
      </c>
      <c r="C613" s="23" t="s">
        <v>67087</v>
      </c>
      <c r="D613" s="23" t="s">
        <v>13</v>
      </c>
      <c r="E613" s="23" t="s">
        <v>13</v>
      </c>
      <c r="F613" s="23" t="s">
        <v>13</v>
      </c>
      <c r="G613" s="23" t="s">
        <v>13</v>
      </c>
      <c r="H613" s="23" t="s">
        <v>1180</v>
      </c>
      <c r="I613" s="72">
        <v>41639</v>
      </c>
      <c r="J613" s="23">
        <v>45</v>
      </c>
      <c r="K613" s="23" t="s">
        <v>65094</v>
      </c>
    </row>
    <row r="614" spans="1:11" x14ac:dyDescent="0.25">
      <c r="A614" s="23" t="s">
        <v>71849</v>
      </c>
      <c r="B614" s="23" t="s">
        <v>67088</v>
      </c>
      <c r="C614" s="23" t="s">
        <v>67089</v>
      </c>
      <c r="D614" s="23" t="s">
        <v>68684</v>
      </c>
      <c r="E614" s="23" t="s">
        <v>68685</v>
      </c>
      <c r="F614" s="23" t="s">
        <v>13</v>
      </c>
      <c r="G614" s="23" t="s">
        <v>13</v>
      </c>
      <c r="H614" s="23" t="s">
        <v>1180</v>
      </c>
      <c r="I614" s="72">
        <v>41639</v>
      </c>
      <c r="J614" s="23">
        <v>12</v>
      </c>
      <c r="K614" s="23" t="s">
        <v>66543</v>
      </c>
    </row>
    <row r="615" spans="1:11" x14ac:dyDescent="0.25">
      <c r="A615" s="23" t="s">
        <v>71849</v>
      </c>
      <c r="B615" s="23" t="s">
        <v>67088</v>
      </c>
      <c r="C615" s="23" t="s">
        <v>67089</v>
      </c>
      <c r="D615" s="23" t="s">
        <v>68684</v>
      </c>
      <c r="E615" s="23" t="s">
        <v>68685</v>
      </c>
      <c r="F615" s="23" t="s">
        <v>13</v>
      </c>
      <c r="G615" s="23" t="s">
        <v>13</v>
      </c>
      <c r="H615" s="23" t="s">
        <v>1180</v>
      </c>
      <c r="I615" s="72">
        <v>41639</v>
      </c>
      <c r="J615" s="23">
        <v>12</v>
      </c>
      <c r="K615" s="23" t="s">
        <v>66544</v>
      </c>
    </row>
    <row r="616" spans="1:11" x14ac:dyDescent="0.25">
      <c r="A616" s="23" t="s">
        <v>71849</v>
      </c>
      <c r="B616" s="23" t="s">
        <v>67088</v>
      </c>
      <c r="C616" s="23" t="s">
        <v>67089</v>
      </c>
      <c r="D616" s="23" t="s">
        <v>68684</v>
      </c>
      <c r="E616" s="23" t="s">
        <v>68685</v>
      </c>
      <c r="F616" s="23" t="s">
        <v>13</v>
      </c>
      <c r="G616" s="23" t="s">
        <v>13</v>
      </c>
      <c r="H616" s="23" t="s">
        <v>1180</v>
      </c>
      <c r="I616" s="72">
        <v>41639</v>
      </c>
      <c r="J616" s="23">
        <v>12</v>
      </c>
      <c r="K616" s="23" t="s">
        <v>65094</v>
      </c>
    </row>
    <row r="617" spans="1:11" x14ac:dyDescent="0.25">
      <c r="A617" s="23" t="s">
        <v>71850</v>
      </c>
      <c r="B617" s="23" t="s">
        <v>67090</v>
      </c>
      <c r="C617" s="23" t="s">
        <v>67091</v>
      </c>
      <c r="D617" s="23" t="s">
        <v>68686</v>
      </c>
      <c r="E617" s="23" t="s">
        <v>68687</v>
      </c>
      <c r="F617" s="23" t="s">
        <v>13</v>
      </c>
      <c r="G617" s="23" t="s">
        <v>13</v>
      </c>
      <c r="H617" s="23" t="s">
        <v>1180</v>
      </c>
      <c r="I617" s="72">
        <v>41639</v>
      </c>
      <c r="J617" s="23">
        <v>115</v>
      </c>
      <c r="K617" s="23" t="s">
        <v>66543</v>
      </c>
    </row>
    <row r="618" spans="1:11" x14ac:dyDescent="0.25">
      <c r="A618" s="23" t="s">
        <v>71850</v>
      </c>
      <c r="B618" s="23" t="s">
        <v>67090</v>
      </c>
      <c r="C618" s="23" t="s">
        <v>67091</v>
      </c>
      <c r="D618" s="23" t="s">
        <v>68686</v>
      </c>
      <c r="E618" s="23" t="s">
        <v>68687</v>
      </c>
      <c r="F618" s="23" t="s">
        <v>13</v>
      </c>
      <c r="G618" s="23" t="s">
        <v>13</v>
      </c>
      <c r="H618" s="23" t="s">
        <v>1180</v>
      </c>
      <c r="I618" s="72">
        <v>41639</v>
      </c>
      <c r="J618" s="23">
        <v>115</v>
      </c>
      <c r="K618" s="23" t="s">
        <v>66544</v>
      </c>
    </row>
    <row r="619" spans="1:11" x14ac:dyDescent="0.25">
      <c r="A619" s="23" t="s">
        <v>71850</v>
      </c>
      <c r="B619" s="23" t="s">
        <v>67090</v>
      </c>
      <c r="C619" s="23" t="s">
        <v>67091</v>
      </c>
      <c r="D619" s="23" t="s">
        <v>68686</v>
      </c>
      <c r="E619" s="23" t="s">
        <v>68687</v>
      </c>
      <c r="F619" s="23" t="s">
        <v>13</v>
      </c>
      <c r="G619" s="23" t="s">
        <v>13</v>
      </c>
      <c r="H619" s="23" t="s">
        <v>1180</v>
      </c>
      <c r="I619" s="72">
        <v>41639</v>
      </c>
      <c r="J619" s="23">
        <v>115</v>
      </c>
      <c r="K619" s="23" t="s">
        <v>65094</v>
      </c>
    </row>
    <row r="620" spans="1:11" x14ac:dyDescent="0.25">
      <c r="A620" s="23" t="s">
        <v>75792</v>
      </c>
      <c r="B620" s="23" t="s">
        <v>65438</v>
      </c>
      <c r="C620" s="23" t="s">
        <v>65399</v>
      </c>
      <c r="D620" s="23" t="s">
        <v>13</v>
      </c>
      <c r="E620" s="23" t="s">
        <v>13</v>
      </c>
      <c r="F620" s="23" t="s">
        <v>13</v>
      </c>
      <c r="G620" s="23" t="s">
        <v>13</v>
      </c>
      <c r="H620" s="23" t="s">
        <v>1180</v>
      </c>
      <c r="I620" s="72">
        <v>41639</v>
      </c>
      <c r="J620" s="23">
        <v>90</v>
      </c>
      <c r="K620" s="23" t="s">
        <v>65094</v>
      </c>
    </row>
    <row r="621" spans="1:11" x14ac:dyDescent="0.25">
      <c r="A621" s="23" t="s">
        <v>75793</v>
      </c>
      <c r="B621" s="23" t="s">
        <v>65440</v>
      </c>
      <c r="C621" s="23" t="s">
        <v>65400</v>
      </c>
      <c r="D621" s="23" t="s">
        <v>13</v>
      </c>
      <c r="E621" s="23" t="s">
        <v>13</v>
      </c>
      <c r="F621" s="23" t="s">
        <v>13</v>
      </c>
      <c r="G621" s="23" t="s">
        <v>13</v>
      </c>
      <c r="H621" s="23" t="s">
        <v>1180</v>
      </c>
      <c r="I621" s="72">
        <v>41639</v>
      </c>
      <c r="J621" s="23">
        <v>37</v>
      </c>
      <c r="K621" s="23" t="s">
        <v>65094</v>
      </c>
    </row>
    <row r="622" spans="1:11" x14ac:dyDescent="0.25">
      <c r="A622" s="23" t="s">
        <v>65439</v>
      </c>
      <c r="B622" s="23" t="s">
        <v>65440</v>
      </c>
      <c r="C622" s="23" t="s">
        <v>65400</v>
      </c>
      <c r="D622" s="23" t="s">
        <v>13</v>
      </c>
      <c r="E622" s="23" t="s">
        <v>13</v>
      </c>
      <c r="F622" s="23" t="s">
        <v>13</v>
      </c>
      <c r="G622" s="23" t="s">
        <v>13</v>
      </c>
      <c r="H622" s="23" t="s">
        <v>1180</v>
      </c>
      <c r="I622" s="72">
        <v>41639</v>
      </c>
      <c r="J622" s="23">
        <v>37</v>
      </c>
      <c r="K622" s="23" t="s">
        <v>65128</v>
      </c>
    </row>
    <row r="623" spans="1:11" x14ac:dyDescent="0.25">
      <c r="A623" s="23" t="s">
        <v>65441</v>
      </c>
      <c r="B623" s="23" t="s">
        <v>65442</v>
      </c>
      <c r="C623" s="23" t="s">
        <v>65401</v>
      </c>
      <c r="D623" s="23" t="s">
        <v>13</v>
      </c>
      <c r="E623" s="23" t="s">
        <v>13</v>
      </c>
      <c r="F623" s="23" t="s">
        <v>13</v>
      </c>
      <c r="G623" s="23" t="s">
        <v>13</v>
      </c>
      <c r="H623" s="23" t="s">
        <v>1180</v>
      </c>
      <c r="I623" s="72">
        <v>41639</v>
      </c>
      <c r="J623" s="23">
        <v>70</v>
      </c>
      <c r="K623" s="23" t="s">
        <v>65094</v>
      </c>
    </row>
    <row r="624" spans="1:11" x14ac:dyDescent="0.25">
      <c r="A624" s="23" t="s">
        <v>65441</v>
      </c>
      <c r="B624" s="23" t="s">
        <v>65442</v>
      </c>
      <c r="C624" s="23" t="s">
        <v>65401</v>
      </c>
      <c r="D624" s="23" t="s">
        <v>13</v>
      </c>
      <c r="E624" s="23" t="s">
        <v>13</v>
      </c>
      <c r="F624" s="23" t="s">
        <v>13</v>
      </c>
      <c r="G624" s="23" t="s">
        <v>13</v>
      </c>
      <c r="H624" s="23" t="s">
        <v>1180</v>
      </c>
      <c r="I624" s="72">
        <v>41639</v>
      </c>
      <c r="J624" s="23">
        <v>70</v>
      </c>
      <c r="K624" s="23" t="s">
        <v>65128</v>
      </c>
    </row>
    <row r="625" spans="1:11" x14ac:dyDescent="0.25">
      <c r="A625" s="23" t="s">
        <v>65444</v>
      </c>
      <c r="B625" s="23" t="s">
        <v>65445</v>
      </c>
      <c r="C625" s="23" t="s">
        <v>65402</v>
      </c>
      <c r="D625" s="23" t="s">
        <v>13</v>
      </c>
      <c r="E625" s="23" t="s">
        <v>13</v>
      </c>
      <c r="F625" s="23" t="s">
        <v>13</v>
      </c>
      <c r="G625" s="23" t="s">
        <v>13</v>
      </c>
      <c r="H625" s="23" t="s">
        <v>1180</v>
      </c>
      <c r="I625" s="72">
        <v>41639</v>
      </c>
      <c r="J625" s="23">
        <v>33</v>
      </c>
      <c r="K625" s="23" t="s">
        <v>65094</v>
      </c>
    </row>
    <row r="626" spans="1:11" x14ac:dyDescent="0.25">
      <c r="A626" s="23" t="s">
        <v>65444</v>
      </c>
      <c r="B626" s="23" t="s">
        <v>65445</v>
      </c>
      <c r="C626" s="23" t="s">
        <v>65402</v>
      </c>
      <c r="D626" s="23" t="s">
        <v>13</v>
      </c>
      <c r="E626" s="23" t="s">
        <v>13</v>
      </c>
      <c r="F626" s="23" t="s">
        <v>13</v>
      </c>
      <c r="G626" s="23" t="s">
        <v>13</v>
      </c>
      <c r="H626" s="23" t="s">
        <v>1180</v>
      </c>
      <c r="I626" s="72">
        <v>41639</v>
      </c>
      <c r="J626" s="23">
        <v>33</v>
      </c>
      <c r="K626" s="23" t="s">
        <v>65128</v>
      </c>
    </row>
    <row r="627" spans="1:11" x14ac:dyDescent="0.25">
      <c r="A627" s="23" t="s">
        <v>65447</v>
      </c>
      <c r="B627" s="23" t="s">
        <v>65448</v>
      </c>
      <c r="C627" s="23" t="s">
        <v>65403</v>
      </c>
      <c r="D627" s="23" t="s">
        <v>13</v>
      </c>
      <c r="E627" s="23" t="s">
        <v>13</v>
      </c>
      <c r="F627" s="23" t="s">
        <v>13</v>
      </c>
      <c r="G627" s="23" t="s">
        <v>13</v>
      </c>
      <c r="H627" s="23" t="s">
        <v>1180</v>
      </c>
      <c r="I627" s="72">
        <v>41639</v>
      </c>
      <c r="J627" s="23">
        <v>3</v>
      </c>
      <c r="K627" s="23" t="s">
        <v>65094</v>
      </c>
    </row>
    <row r="628" spans="1:11" x14ac:dyDescent="0.25">
      <c r="A628" s="23" t="s">
        <v>65450</v>
      </c>
      <c r="B628" s="23" t="s">
        <v>65451</v>
      </c>
      <c r="C628" s="23" t="s">
        <v>65404</v>
      </c>
      <c r="D628" s="23" t="s">
        <v>13</v>
      </c>
      <c r="E628" s="23" t="s">
        <v>13</v>
      </c>
      <c r="F628" s="23" t="s">
        <v>13</v>
      </c>
      <c r="G628" s="23" t="s">
        <v>13</v>
      </c>
      <c r="H628" s="23" t="s">
        <v>1180</v>
      </c>
      <c r="I628" s="72">
        <v>41639</v>
      </c>
      <c r="J628" s="23">
        <v>5</v>
      </c>
      <c r="K628" s="23" t="s">
        <v>65094</v>
      </c>
    </row>
    <row r="629" spans="1:11" x14ac:dyDescent="0.25">
      <c r="A629" s="23" t="s">
        <v>65452</v>
      </c>
      <c r="B629" s="23" t="s">
        <v>65453</v>
      </c>
      <c r="C629" s="23" t="s">
        <v>65405</v>
      </c>
      <c r="D629" s="23" t="s">
        <v>13</v>
      </c>
      <c r="E629" s="23" t="s">
        <v>13</v>
      </c>
      <c r="F629" s="23" t="s">
        <v>13</v>
      </c>
      <c r="G629" s="23" t="s">
        <v>13</v>
      </c>
      <c r="H629" s="23" t="s">
        <v>1180</v>
      </c>
      <c r="I629" s="72">
        <v>41639</v>
      </c>
      <c r="J629" s="23">
        <v>0</v>
      </c>
      <c r="K629" s="23" t="s">
        <v>65094</v>
      </c>
    </row>
    <row r="630" spans="1:11" x14ac:dyDescent="0.25">
      <c r="A630" s="23" t="s">
        <v>65455</v>
      </c>
      <c r="B630" s="23" t="s">
        <v>65456</v>
      </c>
      <c r="C630" s="23" t="s">
        <v>65406</v>
      </c>
      <c r="D630" s="23" t="s">
        <v>13</v>
      </c>
      <c r="E630" s="23" t="s">
        <v>13</v>
      </c>
      <c r="F630" s="23" t="s">
        <v>13</v>
      </c>
      <c r="G630" s="23" t="s">
        <v>13</v>
      </c>
      <c r="H630" s="23" t="s">
        <v>1180</v>
      </c>
      <c r="I630" s="72">
        <v>41639</v>
      </c>
      <c r="J630" s="23">
        <v>0</v>
      </c>
      <c r="K630" s="23" t="s">
        <v>65094</v>
      </c>
    </row>
    <row r="631" spans="1:11" x14ac:dyDescent="0.25">
      <c r="A631" s="23" t="s">
        <v>65457</v>
      </c>
      <c r="B631" s="23" t="s">
        <v>65458</v>
      </c>
      <c r="C631" s="23" t="s">
        <v>65407</v>
      </c>
      <c r="D631" s="23" t="s">
        <v>13</v>
      </c>
      <c r="E631" s="23" t="s">
        <v>13</v>
      </c>
      <c r="F631" s="23" t="s">
        <v>13</v>
      </c>
      <c r="G631" s="23" t="s">
        <v>13</v>
      </c>
      <c r="H631" s="23" t="s">
        <v>1180</v>
      </c>
      <c r="I631" s="72">
        <v>41639</v>
      </c>
      <c r="J631" s="23">
        <v>55</v>
      </c>
      <c r="K631" s="23" t="s">
        <v>65094</v>
      </c>
    </row>
    <row r="632" spans="1:11" x14ac:dyDescent="0.25">
      <c r="A632" s="23" t="s">
        <v>65460</v>
      </c>
      <c r="B632" s="23" t="s">
        <v>65461</v>
      </c>
      <c r="C632" s="23" t="s">
        <v>65410</v>
      </c>
      <c r="D632" s="23" t="s">
        <v>13</v>
      </c>
      <c r="E632" s="23" t="s">
        <v>13</v>
      </c>
      <c r="F632" s="23" t="s">
        <v>13</v>
      </c>
      <c r="G632" s="23" t="s">
        <v>13</v>
      </c>
      <c r="H632" s="23" t="s">
        <v>1180</v>
      </c>
      <c r="I632" s="72">
        <v>41639</v>
      </c>
      <c r="J632" s="23">
        <v>313</v>
      </c>
      <c r="K632" s="23" t="s">
        <v>65094</v>
      </c>
    </row>
    <row r="633" spans="1:11" x14ac:dyDescent="0.25">
      <c r="A633" s="23" t="s">
        <v>64485</v>
      </c>
      <c r="B633" s="23" t="s">
        <v>64486</v>
      </c>
      <c r="C633" s="23" t="s">
        <v>64487</v>
      </c>
      <c r="D633" s="23" t="s">
        <v>65974</v>
      </c>
      <c r="E633" s="23" t="s">
        <v>65975</v>
      </c>
      <c r="F633" s="23" t="s">
        <v>64488</v>
      </c>
      <c r="G633" s="23" t="s">
        <v>64489</v>
      </c>
      <c r="H633" s="23" t="s">
        <v>13103</v>
      </c>
      <c r="I633" s="72">
        <v>41639</v>
      </c>
      <c r="J633" s="23">
        <v>711</v>
      </c>
      <c r="K633" s="23" t="s">
        <v>65094</v>
      </c>
    </row>
    <row r="634" spans="1:11" x14ac:dyDescent="0.25">
      <c r="A634" s="23" t="s">
        <v>64485</v>
      </c>
      <c r="B634" s="23" t="s">
        <v>64486</v>
      </c>
      <c r="C634" s="23" t="s">
        <v>64487</v>
      </c>
      <c r="D634" s="23" t="s">
        <v>65974</v>
      </c>
      <c r="E634" s="23" t="s">
        <v>65975</v>
      </c>
      <c r="F634" s="23" t="s">
        <v>64488</v>
      </c>
      <c r="G634" s="23" t="s">
        <v>64489</v>
      </c>
      <c r="H634" s="23" t="s">
        <v>13103</v>
      </c>
      <c r="I634" s="72">
        <v>41639</v>
      </c>
      <c r="J634" s="23">
        <v>711</v>
      </c>
      <c r="K634" s="23" t="s">
        <v>65128</v>
      </c>
    </row>
    <row r="635" spans="1:11" x14ac:dyDescent="0.25">
      <c r="A635" s="23" t="s">
        <v>64490</v>
      </c>
      <c r="B635" s="23" t="s">
        <v>64491</v>
      </c>
      <c r="C635" s="23" t="s">
        <v>64492</v>
      </c>
      <c r="D635" s="23" t="s">
        <v>65976</v>
      </c>
      <c r="E635" s="23" t="s">
        <v>65977</v>
      </c>
      <c r="F635" s="23" t="s">
        <v>64493</v>
      </c>
      <c r="G635" s="23" t="s">
        <v>64494</v>
      </c>
      <c r="H635" s="23" t="s">
        <v>13103</v>
      </c>
      <c r="I635" s="72">
        <v>41639</v>
      </c>
      <c r="J635" s="23">
        <v>711</v>
      </c>
      <c r="K635" s="23" t="s">
        <v>65094</v>
      </c>
    </row>
    <row r="636" spans="1:11" x14ac:dyDescent="0.25">
      <c r="A636" s="23" t="s">
        <v>64490</v>
      </c>
      <c r="B636" s="23" t="s">
        <v>64491</v>
      </c>
      <c r="C636" s="23" t="s">
        <v>64492</v>
      </c>
      <c r="D636" s="23" t="s">
        <v>65976</v>
      </c>
      <c r="E636" s="23" t="s">
        <v>65977</v>
      </c>
      <c r="F636" s="23" t="s">
        <v>64493</v>
      </c>
      <c r="G636" s="23" t="s">
        <v>64494</v>
      </c>
      <c r="H636" s="23" t="s">
        <v>13103</v>
      </c>
      <c r="I636" s="72">
        <v>41639</v>
      </c>
      <c r="J636" s="23">
        <v>711</v>
      </c>
      <c r="K636" s="23" t="s">
        <v>65128</v>
      </c>
    </row>
    <row r="637" spans="1:11" x14ac:dyDescent="0.25">
      <c r="A637" s="23" t="s">
        <v>64495</v>
      </c>
      <c r="B637" s="23" t="s">
        <v>64496</v>
      </c>
      <c r="C637" s="23" t="s">
        <v>64497</v>
      </c>
      <c r="D637" s="23" t="s">
        <v>65978</v>
      </c>
      <c r="E637" s="23" t="s">
        <v>65979</v>
      </c>
      <c r="F637" s="23" t="s">
        <v>64498</v>
      </c>
      <c r="G637" s="23" t="s">
        <v>64499</v>
      </c>
      <c r="H637" s="23" t="s">
        <v>11027</v>
      </c>
      <c r="I637" s="72">
        <v>41639</v>
      </c>
      <c r="J637" s="23">
        <v>711</v>
      </c>
      <c r="K637" s="23" t="s">
        <v>65094</v>
      </c>
    </row>
    <row r="638" spans="1:11" x14ac:dyDescent="0.25">
      <c r="A638" s="23" t="s">
        <v>64495</v>
      </c>
      <c r="B638" s="23" t="s">
        <v>64496</v>
      </c>
      <c r="C638" s="23" t="s">
        <v>64497</v>
      </c>
      <c r="D638" s="23" t="s">
        <v>65978</v>
      </c>
      <c r="E638" s="23" t="s">
        <v>65979</v>
      </c>
      <c r="F638" s="23" t="s">
        <v>64498</v>
      </c>
      <c r="G638" s="23" t="s">
        <v>64499</v>
      </c>
      <c r="H638" s="23" t="s">
        <v>11027</v>
      </c>
      <c r="I638" s="72">
        <v>41639</v>
      </c>
      <c r="J638" s="23">
        <v>711</v>
      </c>
      <c r="K638" s="23" t="s">
        <v>65128</v>
      </c>
    </row>
    <row r="639" spans="1:11" x14ac:dyDescent="0.25">
      <c r="A639" s="23" t="s">
        <v>64500</v>
      </c>
      <c r="B639" s="23" t="s">
        <v>64501</v>
      </c>
      <c r="C639" s="23" t="s">
        <v>64502</v>
      </c>
      <c r="D639" s="23" t="s">
        <v>65980</v>
      </c>
      <c r="E639" s="23" t="s">
        <v>65981</v>
      </c>
      <c r="F639" s="23" t="s">
        <v>64503</v>
      </c>
      <c r="G639" s="23" t="s">
        <v>64504</v>
      </c>
      <c r="H639" s="23" t="s">
        <v>11027</v>
      </c>
      <c r="I639" s="72">
        <v>41639</v>
      </c>
      <c r="J639" s="23">
        <v>711</v>
      </c>
      <c r="K639" s="23" t="s">
        <v>65094</v>
      </c>
    </row>
    <row r="640" spans="1:11" x14ac:dyDescent="0.25">
      <c r="A640" s="23" t="s">
        <v>64500</v>
      </c>
      <c r="B640" s="23" t="s">
        <v>64501</v>
      </c>
      <c r="C640" s="23" t="s">
        <v>64502</v>
      </c>
      <c r="D640" s="23" t="s">
        <v>65980</v>
      </c>
      <c r="E640" s="23" t="s">
        <v>65981</v>
      </c>
      <c r="F640" s="23" t="s">
        <v>64503</v>
      </c>
      <c r="G640" s="23" t="s">
        <v>64504</v>
      </c>
      <c r="H640" s="23" t="s">
        <v>11027</v>
      </c>
      <c r="I640" s="72">
        <v>41639</v>
      </c>
      <c r="J640" s="23">
        <v>711</v>
      </c>
      <c r="K640" s="23" t="s">
        <v>65128</v>
      </c>
    </row>
    <row r="641" spans="1:11" x14ac:dyDescent="0.25">
      <c r="A641" s="23" t="s">
        <v>64505</v>
      </c>
      <c r="B641" s="23" t="s">
        <v>64506</v>
      </c>
      <c r="C641" s="23" t="s">
        <v>64507</v>
      </c>
      <c r="D641" s="23" t="s">
        <v>65982</v>
      </c>
      <c r="E641" s="23" t="s">
        <v>65983</v>
      </c>
      <c r="F641" s="23" t="s">
        <v>64508</v>
      </c>
      <c r="G641" s="23" t="s">
        <v>64509</v>
      </c>
      <c r="H641" s="23" t="s">
        <v>8635</v>
      </c>
      <c r="I641" s="72">
        <v>41639</v>
      </c>
      <c r="J641" s="23">
        <v>711</v>
      </c>
      <c r="K641" s="23" t="s">
        <v>65094</v>
      </c>
    </row>
    <row r="642" spans="1:11" x14ac:dyDescent="0.25">
      <c r="A642" s="23" t="s">
        <v>64505</v>
      </c>
      <c r="B642" s="23" t="s">
        <v>64506</v>
      </c>
      <c r="C642" s="23" t="s">
        <v>64507</v>
      </c>
      <c r="D642" s="23" t="s">
        <v>65982</v>
      </c>
      <c r="E642" s="23" t="s">
        <v>65983</v>
      </c>
      <c r="F642" s="23" t="s">
        <v>64508</v>
      </c>
      <c r="G642" s="23" t="s">
        <v>64509</v>
      </c>
      <c r="H642" s="23" t="s">
        <v>8635</v>
      </c>
      <c r="I642" s="72">
        <v>41639</v>
      </c>
      <c r="J642" s="23">
        <v>711</v>
      </c>
      <c r="K642" s="23" t="s">
        <v>65128</v>
      </c>
    </row>
    <row r="643" spans="1:11" x14ac:dyDescent="0.25">
      <c r="A643" s="23" t="s">
        <v>75794</v>
      </c>
      <c r="B643" s="23" t="s">
        <v>64510</v>
      </c>
      <c r="C643" s="23" t="s">
        <v>64511</v>
      </c>
      <c r="D643" s="23" t="s">
        <v>65984</v>
      </c>
      <c r="E643" s="23" t="s">
        <v>65985</v>
      </c>
      <c r="F643" s="23" t="s">
        <v>64512</v>
      </c>
      <c r="G643" s="23" t="s">
        <v>64513</v>
      </c>
      <c r="H643" s="23" t="s">
        <v>8635</v>
      </c>
      <c r="I643" s="72">
        <v>41639</v>
      </c>
      <c r="J643" s="23">
        <v>711</v>
      </c>
      <c r="K643" s="23" t="s">
        <v>65094</v>
      </c>
    </row>
    <row r="644" spans="1:11" x14ac:dyDescent="0.25">
      <c r="A644" s="23" t="s">
        <v>75794</v>
      </c>
      <c r="B644" s="23" t="s">
        <v>64510</v>
      </c>
      <c r="C644" s="23" t="s">
        <v>64511</v>
      </c>
      <c r="D644" s="23" t="s">
        <v>65984</v>
      </c>
      <c r="E644" s="23" t="s">
        <v>65985</v>
      </c>
      <c r="F644" s="23" t="s">
        <v>64512</v>
      </c>
      <c r="G644" s="23" t="s">
        <v>64513</v>
      </c>
      <c r="H644" s="23" t="s">
        <v>8635</v>
      </c>
      <c r="I644" s="72">
        <v>41639</v>
      </c>
      <c r="J644" s="23">
        <v>711</v>
      </c>
      <c r="K644" s="23" t="s">
        <v>65128</v>
      </c>
    </row>
    <row r="645" spans="1:11" x14ac:dyDescent="0.25">
      <c r="A645" s="23" t="s">
        <v>75795</v>
      </c>
      <c r="B645" s="23" t="s">
        <v>64514</v>
      </c>
      <c r="C645" s="23" t="s">
        <v>64515</v>
      </c>
      <c r="D645" s="23" t="s">
        <v>65986</v>
      </c>
      <c r="E645" s="23" t="s">
        <v>65987</v>
      </c>
      <c r="F645" s="23" t="s">
        <v>64516</v>
      </c>
      <c r="G645" s="23" t="s">
        <v>64517</v>
      </c>
      <c r="H645" s="23" t="s">
        <v>1180</v>
      </c>
      <c r="I645" s="72">
        <v>41639</v>
      </c>
      <c r="J645" s="23">
        <v>711</v>
      </c>
      <c r="K645" s="23" t="s">
        <v>65094</v>
      </c>
    </row>
    <row r="646" spans="1:11" x14ac:dyDescent="0.25">
      <c r="A646" s="23" t="s">
        <v>75795</v>
      </c>
      <c r="B646" s="23" t="s">
        <v>64514</v>
      </c>
      <c r="C646" s="23" t="s">
        <v>64515</v>
      </c>
      <c r="D646" s="23" t="s">
        <v>65986</v>
      </c>
      <c r="E646" s="23" t="s">
        <v>65987</v>
      </c>
      <c r="F646" s="23" t="s">
        <v>64516</v>
      </c>
      <c r="G646" s="23" t="s">
        <v>64517</v>
      </c>
      <c r="H646" s="23" t="s">
        <v>1180</v>
      </c>
      <c r="I646" s="72">
        <v>41639</v>
      </c>
      <c r="J646" s="23">
        <v>711</v>
      </c>
      <c r="K646" s="23" t="s">
        <v>65128</v>
      </c>
    </row>
    <row r="647" spans="1:11" x14ac:dyDescent="0.25">
      <c r="A647" s="23" t="s">
        <v>75796</v>
      </c>
      <c r="B647" s="23" t="s">
        <v>64518</v>
      </c>
      <c r="C647" s="23" t="s">
        <v>64519</v>
      </c>
      <c r="D647" s="23" t="s">
        <v>65988</v>
      </c>
      <c r="E647" s="23" t="s">
        <v>65989</v>
      </c>
      <c r="F647" s="23" t="s">
        <v>64520</v>
      </c>
      <c r="G647" s="23" t="s">
        <v>64521</v>
      </c>
      <c r="H647" s="23" t="s">
        <v>13103</v>
      </c>
      <c r="I647" s="72">
        <v>41639</v>
      </c>
      <c r="J647" s="23">
        <v>1043</v>
      </c>
      <c r="K647" s="23" t="s">
        <v>65094</v>
      </c>
    </row>
    <row r="648" spans="1:11" x14ac:dyDescent="0.25">
      <c r="A648" s="23" t="s">
        <v>75796</v>
      </c>
      <c r="B648" s="23" t="s">
        <v>64518</v>
      </c>
      <c r="C648" s="23" t="s">
        <v>64519</v>
      </c>
      <c r="D648" s="23" t="s">
        <v>65988</v>
      </c>
      <c r="E648" s="23" t="s">
        <v>65989</v>
      </c>
      <c r="F648" s="23" t="s">
        <v>64520</v>
      </c>
      <c r="G648" s="23" t="s">
        <v>64521</v>
      </c>
      <c r="H648" s="23" t="s">
        <v>13103</v>
      </c>
      <c r="I648" s="72">
        <v>41639</v>
      </c>
      <c r="J648" s="23">
        <v>1043</v>
      </c>
      <c r="K648" s="23" t="s">
        <v>65128</v>
      </c>
    </row>
    <row r="649" spans="1:11" x14ac:dyDescent="0.25">
      <c r="A649" s="23" t="s">
        <v>75797</v>
      </c>
      <c r="B649" s="23" t="s">
        <v>64522</v>
      </c>
      <c r="C649" s="23" t="s">
        <v>64523</v>
      </c>
      <c r="D649" s="23" t="s">
        <v>65990</v>
      </c>
      <c r="E649" s="23" t="s">
        <v>65991</v>
      </c>
      <c r="F649" s="23" t="s">
        <v>64524</v>
      </c>
      <c r="G649" s="23" t="s">
        <v>64525</v>
      </c>
      <c r="H649" s="23" t="s">
        <v>13103</v>
      </c>
      <c r="I649" s="72">
        <v>41639</v>
      </c>
      <c r="J649" s="23">
        <v>1043</v>
      </c>
      <c r="K649" s="23" t="s">
        <v>65094</v>
      </c>
    </row>
    <row r="650" spans="1:11" x14ac:dyDescent="0.25">
      <c r="A650" s="23" t="s">
        <v>75797</v>
      </c>
      <c r="B650" s="23" t="s">
        <v>64522</v>
      </c>
      <c r="C650" s="23" t="s">
        <v>64523</v>
      </c>
      <c r="D650" s="23" t="s">
        <v>65990</v>
      </c>
      <c r="E650" s="23" t="s">
        <v>65991</v>
      </c>
      <c r="F650" s="23" t="s">
        <v>64524</v>
      </c>
      <c r="G650" s="23" t="s">
        <v>64525</v>
      </c>
      <c r="H650" s="23" t="s">
        <v>13103</v>
      </c>
      <c r="I650" s="72">
        <v>41639</v>
      </c>
      <c r="J650" s="23">
        <v>1043</v>
      </c>
      <c r="K650" s="23" t="s">
        <v>65128</v>
      </c>
    </row>
    <row r="651" spans="1:11" x14ac:dyDescent="0.25">
      <c r="A651" s="23" t="s">
        <v>75798</v>
      </c>
      <c r="B651" s="23" t="s">
        <v>64526</v>
      </c>
      <c r="C651" s="23" t="s">
        <v>64527</v>
      </c>
      <c r="D651" s="23" t="s">
        <v>65992</v>
      </c>
      <c r="E651" s="23" t="s">
        <v>65993</v>
      </c>
      <c r="F651" s="23" t="s">
        <v>64528</v>
      </c>
      <c r="G651" s="23" t="s">
        <v>64529</v>
      </c>
      <c r="H651" s="23" t="s">
        <v>11027</v>
      </c>
      <c r="I651" s="72">
        <v>41639</v>
      </c>
      <c r="J651" s="23">
        <v>1043</v>
      </c>
      <c r="K651" s="23" t="s">
        <v>65094</v>
      </c>
    </row>
    <row r="652" spans="1:11" x14ac:dyDescent="0.25">
      <c r="A652" s="23" t="s">
        <v>75798</v>
      </c>
      <c r="B652" s="23" t="s">
        <v>64526</v>
      </c>
      <c r="C652" s="23" t="s">
        <v>64527</v>
      </c>
      <c r="D652" s="23" t="s">
        <v>65992</v>
      </c>
      <c r="E652" s="23" t="s">
        <v>65993</v>
      </c>
      <c r="F652" s="23" t="s">
        <v>64528</v>
      </c>
      <c r="G652" s="23" t="s">
        <v>64529</v>
      </c>
      <c r="H652" s="23" t="s">
        <v>11027</v>
      </c>
      <c r="I652" s="72">
        <v>41639</v>
      </c>
      <c r="J652" s="23">
        <v>1043</v>
      </c>
      <c r="K652" s="23" t="s">
        <v>65128</v>
      </c>
    </row>
    <row r="653" spans="1:11" x14ac:dyDescent="0.25">
      <c r="A653" s="23" t="s">
        <v>64530</v>
      </c>
      <c r="B653" s="23" t="s">
        <v>64531</v>
      </c>
      <c r="C653" s="23" t="s">
        <v>64532</v>
      </c>
      <c r="D653" s="23" t="s">
        <v>65994</v>
      </c>
      <c r="E653" s="23" t="s">
        <v>65995</v>
      </c>
      <c r="F653" s="23" t="s">
        <v>64533</v>
      </c>
      <c r="G653" s="23" t="s">
        <v>64534</v>
      </c>
      <c r="H653" s="23" t="s">
        <v>11027</v>
      </c>
      <c r="I653" s="72">
        <v>41639</v>
      </c>
      <c r="J653" s="23">
        <v>1043</v>
      </c>
      <c r="K653" s="23" t="s">
        <v>65094</v>
      </c>
    </row>
    <row r="654" spans="1:11" x14ac:dyDescent="0.25">
      <c r="A654" s="23" t="s">
        <v>64530</v>
      </c>
      <c r="B654" s="23" t="s">
        <v>64531</v>
      </c>
      <c r="C654" s="23" t="s">
        <v>64532</v>
      </c>
      <c r="D654" s="23" t="s">
        <v>65994</v>
      </c>
      <c r="E654" s="23" t="s">
        <v>65995</v>
      </c>
      <c r="F654" s="23" t="s">
        <v>64533</v>
      </c>
      <c r="G654" s="23" t="s">
        <v>64534</v>
      </c>
      <c r="H654" s="23" t="s">
        <v>11027</v>
      </c>
      <c r="I654" s="72">
        <v>41639</v>
      </c>
      <c r="J654" s="23">
        <v>1043</v>
      </c>
      <c r="K654" s="23" t="s">
        <v>65128</v>
      </c>
    </row>
    <row r="655" spans="1:11" x14ac:dyDescent="0.25">
      <c r="A655" s="23" t="s">
        <v>64535</v>
      </c>
      <c r="B655" s="23" t="s">
        <v>64536</v>
      </c>
      <c r="C655" s="23" t="s">
        <v>64537</v>
      </c>
      <c r="D655" s="23" t="s">
        <v>65996</v>
      </c>
      <c r="E655" s="23" t="s">
        <v>65997</v>
      </c>
      <c r="F655" s="23" t="s">
        <v>64538</v>
      </c>
      <c r="G655" s="23" t="s">
        <v>64539</v>
      </c>
      <c r="H655" s="23" t="s">
        <v>8635</v>
      </c>
      <c r="I655" s="72">
        <v>41639</v>
      </c>
      <c r="J655" s="23">
        <v>1043</v>
      </c>
      <c r="K655" s="23" t="s">
        <v>65094</v>
      </c>
    </row>
    <row r="656" spans="1:11" x14ac:dyDescent="0.25">
      <c r="A656" s="23" t="s">
        <v>64535</v>
      </c>
      <c r="B656" s="23" t="s">
        <v>64536</v>
      </c>
      <c r="C656" s="23" t="s">
        <v>64537</v>
      </c>
      <c r="D656" s="23" t="s">
        <v>65996</v>
      </c>
      <c r="E656" s="23" t="s">
        <v>65997</v>
      </c>
      <c r="F656" s="23" t="s">
        <v>64538</v>
      </c>
      <c r="G656" s="23" t="s">
        <v>64539</v>
      </c>
      <c r="H656" s="23" t="s">
        <v>8635</v>
      </c>
      <c r="I656" s="72">
        <v>41639</v>
      </c>
      <c r="J656" s="23">
        <v>1043</v>
      </c>
      <c r="K656" s="23" t="s">
        <v>65128</v>
      </c>
    </row>
    <row r="657" spans="1:11" x14ac:dyDescent="0.25">
      <c r="A657" s="23" t="s">
        <v>64540</v>
      </c>
      <c r="B657" s="23" t="s">
        <v>64541</v>
      </c>
      <c r="C657" s="23" t="s">
        <v>64542</v>
      </c>
      <c r="D657" s="23" t="s">
        <v>65998</v>
      </c>
      <c r="E657" s="23" t="s">
        <v>65999</v>
      </c>
      <c r="F657" s="23" t="s">
        <v>64543</v>
      </c>
      <c r="G657" s="23" t="s">
        <v>64544</v>
      </c>
      <c r="H657" s="23" t="s">
        <v>8635</v>
      </c>
      <c r="I657" s="72">
        <v>41639</v>
      </c>
      <c r="J657" s="23">
        <v>1043</v>
      </c>
      <c r="K657" s="23" t="s">
        <v>65094</v>
      </c>
    </row>
    <row r="658" spans="1:11" x14ac:dyDescent="0.25">
      <c r="A658" s="23" t="s">
        <v>64540</v>
      </c>
      <c r="B658" s="23" t="s">
        <v>64541</v>
      </c>
      <c r="C658" s="23" t="s">
        <v>64542</v>
      </c>
      <c r="D658" s="23" t="s">
        <v>65998</v>
      </c>
      <c r="E658" s="23" t="s">
        <v>65999</v>
      </c>
      <c r="F658" s="23" t="s">
        <v>64543</v>
      </c>
      <c r="G658" s="23" t="s">
        <v>64544</v>
      </c>
      <c r="H658" s="23" t="s">
        <v>8635</v>
      </c>
      <c r="I658" s="72">
        <v>41639</v>
      </c>
      <c r="J658" s="23">
        <v>1043</v>
      </c>
      <c r="K658" s="23" t="s">
        <v>65128</v>
      </c>
    </row>
    <row r="659" spans="1:11" x14ac:dyDescent="0.25">
      <c r="A659" s="23" t="s">
        <v>64545</v>
      </c>
      <c r="B659" s="23" t="s">
        <v>64546</v>
      </c>
      <c r="C659" s="23" t="s">
        <v>64547</v>
      </c>
      <c r="D659" s="23" t="s">
        <v>66000</v>
      </c>
      <c r="E659" s="23" t="s">
        <v>66001</v>
      </c>
      <c r="F659" s="23" t="s">
        <v>64548</v>
      </c>
      <c r="G659" s="23" t="s">
        <v>64549</v>
      </c>
      <c r="H659" s="23" t="s">
        <v>1180</v>
      </c>
      <c r="I659" s="72">
        <v>41639</v>
      </c>
      <c r="J659" s="23">
        <v>1043</v>
      </c>
      <c r="K659" s="23" t="s">
        <v>65094</v>
      </c>
    </row>
    <row r="660" spans="1:11" x14ac:dyDescent="0.25">
      <c r="A660" s="23" t="s">
        <v>64545</v>
      </c>
      <c r="B660" s="23" t="s">
        <v>64546</v>
      </c>
      <c r="C660" s="23" t="s">
        <v>64547</v>
      </c>
      <c r="D660" s="23" t="s">
        <v>66000</v>
      </c>
      <c r="E660" s="23" t="s">
        <v>66001</v>
      </c>
      <c r="F660" s="23" t="s">
        <v>64548</v>
      </c>
      <c r="G660" s="23" t="s">
        <v>64549</v>
      </c>
      <c r="H660" s="23" t="s">
        <v>1180</v>
      </c>
      <c r="I660" s="72">
        <v>41639</v>
      </c>
      <c r="J660" s="23">
        <v>1043</v>
      </c>
      <c r="K660" s="23" t="s">
        <v>65128</v>
      </c>
    </row>
    <row r="661" spans="1:11" x14ac:dyDescent="0.25">
      <c r="A661" s="23" t="s">
        <v>65483</v>
      </c>
      <c r="B661" s="23" t="s">
        <v>65484</v>
      </c>
      <c r="C661" s="23" t="s">
        <v>65443</v>
      </c>
      <c r="D661" s="23" t="s">
        <v>13</v>
      </c>
      <c r="E661" s="23" t="s">
        <v>13</v>
      </c>
      <c r="F661" s="23" t="s">
        <v>13</v>
      </c>
      <c r="G661" s="23" t="s">
        <v>13</v>
      </c>
      <c r="H661" s="23" t="s">
        <v>1180</v>
      </c>
      <c r="I661" s="72">
        <v>41639</v>
      </c>
      <c r="J661" s="23">
        <v>94</v>
      </c>
      <c r="K661" s="23" t="s">
        <v>65094</v>
      </c>
    </row>
    <row r="662" spans="1:11" x14ac:dyDescent="0.25">
      <c r="A662" s="23" t="s">
        <v>65483</v>
      </c>
      <c r="B662" s="23" t="s">
        <v>65484</v>
      </c>
      <c r="C662" s="23" t="s">
        <v>65443</v>
      </c>
      <c r="D662" s="23" t="s">
        <v>13</v>
      </c>
      <c r="E662" s="23" t="s">
        <v>13</v>
      </c>
      <c r="F662" s="23" t="s">
        <v>13</v>
      </c>
      <c r="G662" s="23" t="s">
        <v>13</v>
      </c>
      <c r="H662" s="23" t="s">
        <v>1180</v>
      </c>
      <c r="I662" s="72">
        <v>41639</v>
      </c>
      <c r="J662" s="23">
        <v>94</v>
      </c>
      <c r="K662" s="23" t="s">
        <v>65128</v>
      </c>
    </row>
    <row r="663" spans="1:11" x14ac:dyDescent="0.25">
      <c r="A663" s="23" t="s">
        <v>65485</v>
      </c>
      <c r="B663" s="23" t="s">
        <v>65486</v>
      </c>
      <c r="C663" s="23" t="s">
        <v>65446</v>
      </c>
      <c r="D663" s="23" t="s">
        <v>13</v>
      </c>
      <c r="E663" s="23" t="s">
        <v>13</v>
      </c>
      <c r="F663" s="23" t="s">
        <v>13</v>
      </c>
      <c r="G663" s="23" t="s">
        <v>13</v>
      </c>
      <c r="H663" s="23" t="s">
        <v>1180</v>
      </c>
      <c r="I663" s="72">
        <v>41639</v>
      </c>
      <c r="J663" s="23">
        <v>949</v>
      </c>
      <c r="K663" s="23" t="s">
        <v>65094</v>
      </c>
    </row>
    <row r="664" spans="1:11" x14ac:dyDescent="0.25">
      <c r="A664" s="23" t="s">
        <v>65485</v>
      </c>
      <c r="B664" s="23" t="s">
        <v>65486</v>
      </c>
      <c r="C664" s="23" t="s">
        <v>65446</v>
      </c>
      <c r="D664" s="23" t="s">
        <v>13</v>
      </c>
      <c r="E664" s="23" t="s">
        <v>13</v>
      </c>
      <c r="F664" s="23" t="s">
        <v>13</v>
      </c>
      <c r="G664" s="23" t="s">
        <v>13</v>
      </c>
      <c r="H664" s="23" t="s">
        <v>1180</v>
      </c>
      <c r="I664" s="72">
        <v>41639</v>
      </c>
      <c r="J664" s="23">
        <v>949</v>
      </c>
      <c r="K664" s="23" t="s">
        <v>65128</v>
      </c>
    </row>
    <row r="665" spans="1:11" x14ac:dyDescent="0.25">
      <c r="A665" s="23" t="s">
        <v>65487</v>
      </c>
      <c r="B665" s="23" t="s">
        <v>65488</v>
      </c>
      <c r="C665" s="23" t="s">
        <v>65449</v>
      </c>
      <c r="D665" s="23" t="s">
        <v>13</v>
      </c>
      <c r="E665" s="23" t="s">
        <v>13</v>
      </c>
      <c r="F665" s="23" t="s">
        <v>13</v>
      </c>
      <c r="G665" s="23" t="s">
        <v>13</v>
      </c>
      <c r="H665" s="23" t="s">
        <v>1180</v>
      </c>
      <c r="I665" s="72">
        <v>41639</v>
      </c>
      <c r="J665" s="23">
        <v>304</v>
      </c>
      <c r="K665" s="23" t="s">
        <v>65094</v>
      </c>
    </row>
    <row r="666" spans="1:11" x14ac:dyDescent="0.25">
      <c r="A666" s="23" t="s">
        <v>65487</v>
      </c>
      <c r="B666" s="23" t="s">
        <v>65488</v>
      </c>
      <c r="C666" s="23" t="s">
        <v>65449</v>
      </c>
      <c r="D666" s="23" t="s">
        <v>13</v>
      </c>
      <c r="E666" s="23" t="s">
        <v>13</v>
      </c>
      <c r="F666" s="23" t="s">
        <v>13</v>
      </c>
      <c r="G666" s="23" t="s">
        <v>13</v>
      </c>
      <c r="H666" s="23" t="s">
        <v>1180</v>
      </c>
      <c r="I666" s="72">
        <v>41639</v>
      </c>
      <c r="J666" s="23">
        <v>304</v>
      </c>
      <c r="K666" s="23" t="s">
        <v>65128</v>
      </c>
    </row>
    <row r="667" spans="1:11" x14ac:dyDescent="0.25">
      <c r="A667" s="23" t="s">
        <v>65489</v>
      </c>
      <c r="B667" s="23" t="s">
        <v>65490</v>
      </c>
      <c r="C667" s="23" t="s">
        <v>65454</v>
      </c>
      <c r="D667" s="23" t="s">
        <v>13</v>
      </c>
      <c r="E667" s="23" t="s">
        <v>13</v>
      </c>
      <c r="F667" s="23" t="s">
        <v>13</v>
      </c>
      <c r="G667" s="23" t="s">
        <v>13</v>
      </c>
      <c r="H667" s="23" t="s">
        <v>1180</v>
      </c>
      <c r="I667" s="72">
        <v>41639</v>
      </c>
      <c r="J667" s="23">
        <v>179</v>
      </c>
      <c r="K667" s="23" t="s">
        <v>65094</v>
      </c>
    </row>
    <row r="668" spans="1:11" x14ac:dyDescent="0.25">
      <c r="A668" s="23" t="s">
        <v>65489</v>
      </c>
      <c r="B668" s="23" t="s">
        <v>65490</v>
      </c>
      <c r="C668" s="23" t="s">
        <v>65454</v>
      </c>
      <c r="D668" s="23" t="s">
        <v>13</v>
      </c>
      <c r="E668" s="23" t="s">
        <v>13</v>
      </c>
      <c r="F668" s="23" t="s">
        <v>13</v>
      </c>
      <c r="G668" s="23" t="s">
        <v>13</v>
      </c>
      <c r="H668" s="23" t="s">
        <v>1180</v>
      </c>
      <c r="I668" s="72">
        <v>41639</v>
      </c>
      <c r="J668" s="23">
        <v>179</v>
      </c>
      <c r="K668" s="23" t="s">
        <v>65128</v>
      </c>
    </row>
    <row r="669" spans="1:11" x14ac:dyDescent="0.25">
      <c r="A669" s="23" t="s">
        <v>65491</v>
      </c>
      <c r="B669" s="23" t="s">
        <v>65492</v>
      </c>
      <c r="C669" s="23" t="s">
        <v>65459</v>
      </c>
      <c r="D669" s="23" t="s">
        <v>13</v>
      </c>
      <c r="E669" s="23" t="s">
        <v>13</v>
      </c>
      <c r="F669" s="23" t="s">
        <v>13</v>
      </c>
      <c r="G669" s="23" t="s">
        <v>13</v>
      </c>
      <c r="H669" s="23" t="s">
        <v>1180</v>
      </c>
      <c r="I669" s="72">
        <v>41639</v>
      </c>
      <c r="J669" s="23">
        <v>183</v>
      </c>
      <c r="K669" s="23" t="s">
        <v>65094</v>
      </c>
    </row>
    <row r="670" spans="1:11" x14ac:dyDescent="0.25">
      <c r="A670" s="23" t="s">
        <v>65491</v>
      </c>
      <c r="B670" s="23" t="s">
        <v>65492</v>
      </c>
      <c r="C670" s="23" t="s">
        <v>65459</v>
      </c>
      <c r="D670" s="23" t="s">
        <v>13</v>
      </c>
      <c r="E670" s="23" t="s">
        <v>13</v>
      </c>
      <c r="F670" s="23" t="s">
        <v>13</v>
      </c>
      <c r="G670" s="23" t="s">
        <v>13</v>
      </c>
      <c r="H670" s="23" t="s">
        <v>1180</v>
      </c>
      <c r="I670" s="72">
        <v>41639</v>
      </c>
      <c r="J670" s="23">
        <v>183</v>
      </c>
      <c r="K670" s="23" t="s">
        <v>65128</v>
      </c>
    </row>
    <row r="671" spans="1:11" x14ac:dyDescent="0.25">
      <c r="A671" s="23" t="s">
        <v>65493</v>
      </c>
      <c r="B671" s="23" t="s">
        <v>65494</v>
      </c>
      <c r="C671" s="23" t="s">
        <v>65462</v>
      </c>
      <c r="D671" s="23" t="s">
        <v>13</v>
      </c>
      <c r="E671" s="23" t="s">
        <v>13</v>
      </c>
      <c r="F671" s="23" t="s">
        <v>13</v>
      </c>
      <c r="G671" s="23" t="s">
        <v>13</v>
      </c>
      <c r="H671" s="23" t="s">
        <v>1180</v>
      </c>
      <c r="I671" s="72">
        <v>41639</v>
      </c>
      <c r="J671" s="23">
        <v>119</v>
      </c>
      <c r="K671" s="23" t="s">
        <v>65094</v>
      </c>
    </row>
    <row r="672" spans="1:11" x14ac:dyDescent="0.25">
      <c r="A672" s="23" t="s">
        <v>65493</v>
      </c>
      <c r="B672" s="23" t="s">
        <v>65494</v>
      </c>
      <c r="C672" s="23" t="s">
        <v>65462</v>
      </c>
      <c r="D672" s="23" t="s">
        <v>13</v>
      </c>
      <c r="E672" s="23" t="s">
        <v>13</v>
      </c>
      <c r="F672" s="23" t="s">
        <v>13</v>
      </c>
      <c r="G672" s="23" t="s">
        <v>13</v>
      </c>
      <c r="H672" s="23" t="s">
        <v>1180</v>
      </c>
      <c r="I672" s="72">
        <v>41639</v>
      </c>
      <c r="J672" s="23">
        <v>119</v>
      </c>
      <c r="K672" s="23" t="s">
        <v>65128</v>
      </c>
    </row>
    <row r="673" spans="1:11" x14ac:dyDescent="0.25">
      <c r="A673" s="23" t="s">
        <v>65495</v>
      </c>
      <c r="B673" s="23" t="s">
        <v>65496</v>
      </c>
      <c r="C673" s="23" t="s">
        <v>65463</v>
      </c>
      <c r="D673" s="23" t="s">
        <v>13</v>
      </c>
      <c r="E673" s="23" t="s">
        <v>13</v>
      </c>
      <c r="F673" s="23" t="s">
        <v>13</v>
      </c>
      <c r="G673" s="23" t="s">
        <v>13</v>
      </c>
      <c r="H673" s="23" t="s">
        <v>1180</v>
      </c>
      <c r="I673" s="72">
        <v>41639</v>
      </c>
      <c r="J673" s="23">
        <v>164</v>
      </c>
      <c r="K673" s="23" t="s">
        <v>65094</v>
      </c>
    </row>
    <row r="674" spans="1:11" x14ac:dyDescent="0.25">
      <c r="A674" s="23" t="s">
        <v>65495</v>
      </c>
      <c r="B674" s="23" t="s">
        <v>65496</v>
      </c>
      <c r="C674" s="23" t="s">
        <v>65463</v>
      </c>
      <c r="D674" s="23" t="s">
        <v>13</v>
      </c>
      <c r="E674" s="23" t="s">
        <v>13</v>
      </c>
      <c r="F674" s="23" t="s">
        <v>13</v>
      </c>
      <c r="G674" s="23" t="s">
        <v>13</v>
      </c>
      <c r="H674" s="23" t="s">
        <v>1180</v>
      </c>
      <c r="I674" s="72">
        <v>41639</v>
      </c>
      <c r="J674" s="23">
        <v>164</v>
      </c>
      <c r="K674" s="23" t="s">
        <v>65128</v>
      </c>
    </row>
    <row r="675" spans="1:11" x14ac:dyDescent="0.25">
      <c r="A675" s="23" t="s">
        <v>65497</v>
      </c>
      <c r="B675" s="23" t="s">
        <v>65498</v>
      </c>
      <c r="C675" s="23" t="s">
        <v>65464</v>
      </c>
      <c r="D675" s="23" t="s">
        <v>67092</v>
      </c>
      <c r="E675" s="23" t="s">
        <v>67093</v>
      </c>
      <c r="F675" s="23" t="s">
        <v>13</v>
      </c>
      <c r="G675" s="23" t="s">
        <v>13</v>
      </c>
      <c r="H675" s="23" t="s">
        <v>1180</v>
      </c>
      <c r="I675" s="72">
        <v>41639</v>
      </c>
      <c r="J675" s="23">
        <v>371</v>
      </c>
      <c r="K675" s="23" t="s">
        <v>65094</v>
      </c>
    </row>
    <row r="676" spans="1:11" x14ac:dyDescent="0.25">
      <c r="A676" s="23" t="s">
        <v>65497</v>
      </c>
      <c r="B676" s="23" t="s">
        <v>65498</v>
      </c>
      <c r="C676" s="23" t="s">
        <v>65464</v>
      </c>
      <c r="D676" s="23" t="s">
        <v>67092</v>
      </c>
      <c r="E676" s="23" t="s">
        <v>67093</v>
      </c>
      <c r="F676" s="23" t="s">
        <v>13</v>
      </c>
      <c r="G676" s="23" t="s">
        <v>13</v>
      </c>
      <c r="H676" s="23" t="s">
        <v>1180</v>
      </c>
      <c r="I676" s="72">
        <v>41639</v>
      </c>
      <c r="J676" s="23">
        <v>371</v>
      </c>
      <c r="K676" s="23" t="s">
        <v>65128</v>
      </c>
    </row>
    <row r="677" spans="1:11" x14ac:dyDescent="0.25">
      <c r="A677" s="23" t="s">
        <v>65499</v>
      </c>
      <c r="B677" s="23" t="s">
        <v>65500</v>
      </c>
      <c r="C677" s="23" t="s">
        <v>65465</v>
      </c>
      <c r="D677" s="23" t="s">
        <v>67094</v>
      </c>
      <c r="E677" s="23" t="s">
        <v>67095</v>
      </c>
      <c r="F677" s="23" t="s">
        <v>13</v>
      </c>
      <c r="G677" s="23" t="s">
        <v>13</v>
      </c>
      <c r="H677" s="23" t="s">
        <v>1180</v>
      </c>
      <c r="I677" s="72">
        <v>41639</v>
      </c>
      <c r="J677" s="23">
        <v>672</v>
      </c>
      <c r="K677" s="23" t="s">
        <v>65094</v>
      </c>
    </row>
    <row r="678" spans="1:11" x14ac:dyDescent="0.25">
      <c r="A678" s="23" t="s">
        <v>65499</v>
      </c>
      <c r="B678" s="23" t="s">
        <v>65500</v>
      </c>
      <c r="C678" s="23" t="s">
        <v>65465</v>
      </c>
      <c r="D678" s="23" t="s">
        <v>67094</v>
      </c>
      <c r="E678" s="23" t="s">
        <v>67095</v>
      </c>
      <c r="F678" s="23" t="s">
        <v>13</v>
      </c>
      <c r="G678" s="23" t="s">
        <v>13</v>
      </c>
      <c r="H678" s="23" t="s">
        <v>1180</v>
      </c>
      <c r="I678" s="72">
        <v>41639</v>
      </c>
      <c r="J678" s="23">
        <v>672</v>
      </c>
      <c r="K678" s="23" t="s">
        <v>65128</v>
      </c>
    </row>
    <row r="679" spans="1:11" x14ac:dyDescent="0.25">
      <c r="A679" s="23" t="s">
        <v>65501</v>
      </c>
      <c r="B679" s="23" t="s">
        <v>65502</v>
      </c>
      <c r="C679" s="23" t="s">
        <v>65466</v>
      </c>
      <c r="D679" s="23" t="s">
        <v>13</v>
      </c>
      <c r="E679" s="23" t="s">
        <v>13</v>
      </c>
      <c r="F679" s="23" t="s">
        <v>13</v>
      </c>
      <c r="G679" s="23" t="s">
        <v>13</v>
      </c>
      <c r="H679" s="23" t="s">
        <v>13103</v>
      </c>
      <c r="I679" s="72">
        <v>41639</v>
      </c>
      <c r="J679" s="23">
        <v>942</v>
      </c>
      <c r="K679" s="23" t="s">
        <v>65094</v>
      </c>
    </row>
    <row r="680" spans="1:11" x14ac:dyDescent="0.25">
      <c r="A680" s="23" t="s">
        <v>65501</v>
      </c>
      <c r="B680" s="23" t="s">
        <v>65502</v>
      </c>
      <c r="C680" s="23" t="s">
        <v>65466</v>
      </c>
      <c r="D680" s="23" t="s">
        <v>13</v>
      </c>
      <c r="E680" s="23" t="s">
        <v>13</v>
      </c>
      <c r="F680" s="23" t="s">
        <v>13</v>
      </c>
      <c r="G680" s="23" t="s">
        <v>13</v>
      </c>
      <c r="H680" s="23" t="s">
        <v>13103</v>
      </c>
      <c r="I680" s="72">
        <v>41639</v>
      </c>
      <c r="J680" s="23">
        <v>942</v>
      </c>
      <c r="K680" s="23" t="s">
        <v>65128</v>
      </c>
    </row>
    <row r="681" spans="1:11" x14ac:dyDescent="0.25">
      <c r="A681" s="23" t="s">
        <v>65503</v>
      </c>
      <c r="B681" s="23" t="s">
        <v>65504</v>
      </c>
      <c r="C681" s="23" t="s">
        <v>65467</v>
      </c>
      <c r="D681" s="23" t="s">
        <v>13</v>
      </c>
      <c r="E681" s="23" t="s">
        <v>13</v>
      </c>
      <c r="F681" s="23" t="s">
        <v>13</v>
      </c>
      <c r="G681" s="23" t="s">
        <v>13</v>
      </c>
      <c r="H681" s="23" t="s">
        <v>13103</v>
      </c>
      <c r="I681" s="72">
        <v>41639</v>
      </c>
      <c r="J681" s="23">
        <v>942</v>
      </c>
      <c r="K681" s="23" t="s">
        <v>65094</v>
      </c>
    </row>
    <row r="682" spans="1:11" x14ac:dyDescent="0.25">
      <c r="A682" s="23" t="s">
        <v>65503</v>
      </c>
      <c r="B682" s="23" t="s">
        <v>65504</v>
      </c>
      <c r="C682" s="23" t="s">
        <v>65467</v>
      </c>
      <c r="D682" s="23" t="s">
        <v>13</v>
      </c>
      <c r="E682" s="23" t="s">
        <v>13</v>
      </c>
      <c r="F682" s="23" t="s">
        <v>13</v>
      </c>
      <c r="G682" s="23" t="s">
        <v>13</v>
      </c>
      <c r="H682" s="23" t="s">
        <v>13103</v>
      </c>
      <c r="I682" s="72">
        <v>41639</v>
      </c>
      <c r="J682" s="23">
        <v>942</v>
      </c>
      <c r="K682" s="23" t="s">
        <v>65128</v>
      </c>
    </row>
    <row r="683" spans="1:11" x14ac:dyDescent="0.25">
      <c r="A683" s="23" t="s">
        <v>65506</v>
      </c>
      <c r="B683" s="23" t="s">
        <v>65507</v>
      </c>
      <c r="C683" s="23" t="s">
        <v>65468</v>
      </c>
      <c r="D683" s="23" t="s">
        <v>13</v>
      </c>
      <c r="E683" s="23" t="s">
        <v>13</v>
      </c>
      <c r="F683" s="23" t="s">
        <v>13</v>
      </c>
      <c r="G683" s="23" t="s">
        <v>13</v>
      </c>
      <c r="H683" s="23" t="s">
        <v>11027</v>
      </c>
      <c r="I683" s="72">
        <v>41639</v>
      </c>
      <c r="J683" s="23">
        <v>942</v>
      </c>
      <c r="K683" s="23" t="s">
        <v>65094</v>
      </c>
    </row>
    <row r="684" spans="1:11" x14ac:dyDescent="0.25">
      <c r="A684" s="23" t="s">
        <v>65506</v>
      </c>
      <c r="B684" s="23" t="s">
        <v>65507</v>
      </c>
      <c r="C684" s="23" t="s">
        <v>65468</v>
      </c>
      <c r="D684" s="23" t="s">
        <v>13</v>
      </c>
      <c r="E684" s="23" t="s">
        <v>13</v>
      </c>
      <c r="F684" s="23" t="s">
        <v>13</v>
      </c>
      <c r="G684" s="23" t="s">
        <v>13</v>
      </c>
      <c r="H684" s="23" t="s">
        <v>11027</v>
      </c>
      <c r="I684" s="72">
        <v>41639</v>
      </c>
      <c r="J684" s="23">
        <v>942</v>
      </c>
      <c r="K684" s="23" t="s">
        <v>65128</v>
      </c>
    </row>
    <row r="685" spans="1:11" x14ac:dyDescent="0.25">
      <c r="A685" s="23" t="s">
        <v>65509</v>
      </c>
      <c r="B685" s="23" t="s">
        <v>65510</v>
      </c>
      <c r="C685" s="23" t="s">
        <v>65469</v>
      </c>
      <c r="D685" s="23" t="s">
        <v>13</v>
      </c>
      <c r="E685" s="23" t="s">
        <v>13</v>
      </c>
      <c r="F685" s="23" t="s">
        <v>13</v>
      </c>
      <c r="G685" s="23" t="s">
        <v>13</v>
      </c>
      <c r="H685" s="23" t="s">
        <v>11027</v>
      </c>
      <c r="I685" s="72">
        <v>41639</v>
      </c>
      <c r="J685" s="23">
        <v>942</v>
      </c>
      <c r="K685" s="23" t="s">
        <v>65094</v>
      </c>
    </row>
    <row r="686" spans="1:11" x14ac:dyDescent="0.25">
      <c r="A686" s="23" t="s">
        <v>65509</v>
      </c>
      <c r="B686" s="23" t="s">
        <v>65510</v>
      </c>
      <c r="C686" s="23" t="s">
        <v>65469</v>
      </c>
      <c r="D686" s="23" t="s">
        <v>13</v>
      </c>
      <c r="E686" s="23" t="s">
        <v>13</v>
      </c>
      <c r="F686" s="23" t="s">
        <v>13</v>
      </c>
      <c r="G686" s="23" t="s">
        <v>13</v>
      </c>
      <c r="H686" s="23" t="s">
        <v>11027</v>
      </c>
      <c r="I686" s="72">
        <v>41639</v>
      </c>
      <c r="J686" s="23">
        <v>942</v>
      </c>
      <c r="K686" s="23" t="s">
        <v>65128</v>
      </c>
    </row>
    <row r="687" spans="1:11" x14ac:dyDescent="0.25">
      <c r="A687" s="23" t="s">
        <v>65512</v>
      </c>
      <c r="B687" s="23" t="s">
        <v>65513</v>
      </c>
      <c r="C687" s="23" t="s">
        <v>65470</v>
      </c>
      <c r="D687" s="23" t="s">
        <v>13</v>
      </c>
      <c r="E687" s="23" t="s">
        <v>13</v>
      </c>
      <c r="F687" s="23" t="s">
        <v>13</v>
      </c>
      <c r="G687" s="23" t="s">
        <v>13</v>
      </c>
      <c r="H687" s="23" t="s">
        <v>8635</v>
      </c>
      <c r="I687" s="72">
        <v>41639</v>
      </c>
      <c r="J687" s="23">
        <v>942</v>
      </c>
      <c r="K687" s="23" t="s">
        <v>65094</v>
      </c>
    </row>
    <row r="688" spans="1:11" x14ac:dyDescent="0.25">
      <c r="A688" s="23" t="s">
        <v>65512</v>
      </c>
      <c r="B688" s="23" t="s">
        <v>65513</v>
      </c>
      <c r="C688" s="23" t="s">
        <v>65470</v>
      </c>
      <c r="D688" s="23" t="s">
        <v>13</v>
      </c>
      <c r="E688" s="23" t="s">
        <v>13</v>
      </c>
      <c r="F688" s="23" t="s">
        <v>13</v>
      </c>
      <c r="G688" s="23" t="s">
        <v>13</v>
      </c>
      <c r="H688" s="23" t="s">
        <v>8635</v>
      </c>
      <c r="I688" s="72">
        <v>41639</v>
      </c>
      <c r="J688" s="23">
        <v>942</v>
      </c>
      <c r="K688" s="23" t="s">
        <v>65128</v>
      </c>
    </row>
    <row r="689" spans="1:11" x14ac:dyDescent="0.25">
      <c r="A689" s="23" t="s">
        <v>65515</v>
      </c>
      <c r="B689" s="23" t="s">
        <v>65516</v>
      </c>
      <c r="C689" s="23" t="s">
        <v>65471</v>
      </c>
      <c r="D689" s="23" t="s">
        <v>13</v>
      </c>
      <c r="E689" s="23" t="s">
        <v>13</v>
      </c>
      <c r="F689" s="23" t="s">
        <v>13</v>
      </c>
      <c r="G689" s="23" t="s">
        <v>13</v>
      </c>
      <c r="H689" s="23" t="s">
        <v>8635</v>
      </c>
      <c r="I689" s="72">
        <v>41639</v>
      </c>
      <c r="J689" s="23">
        <v>942</v>
      </c>
      <c r="K689" s="23" t="s">
        <v>65094</v>
      </c>
    </row>
    <row r="690" spans="1:11" x14ac:dyDescent="0.25">
      <c r="A690" s="23" t="s">
        <v>65515</v>
      </c>
      <c r="B690" s="23" t="s">
        <v>65516</v>
      </c>
      <c r="C690" s="23" t="s">
        <v>65471</v>
      </c>
      <c r="D690" s="23" t="s">
        <v>13</v>
      </c>
      <c r="E690" s="23" t="s">
        <v>13</v>
      </c>
      <c r="F690" s="23" t="s">
        <v>13</v>
      </c>
      <c r="G690" s="23" t="s">
        <v>13</v>
      </c>
      <c r="H690" s="23" t="s">
        <v>8635</v>
      </c>
      <c r="I690" s="72">
        <v>41639</v>
      </c>
      <c r="J690" s="23">
        <v>942</v>
      </c>
      <c r="K690" s="23" t="s">
        <v>65128</v>
      </c>
    </row>
    <row r="691" spans="1:11" x14ac:dyDescent="0.25">
      <c r="A691" s="23" t="s">
        <v>65518</v>
      </c>
      <c r="B691" s="23" t="s">
        <v>65519</v>
      </c>
      <c r="C691" s="23" t="s">
        <v>65472</v>
      </c>
      <c r="D691" s="23" t="s">
        <v>13</v>
      </c>
      <c r="E691" s="23" t="s">
        <v>13</v>
      </c>
      <c r="F691" s="23" t="s">
        <v>13</v>
      </c>
      <c r="G691" s="23" t="s">
        <v>13</v>
      </c>
      <c r="H691" s="23" t="s">
        <v>1180</v>
      </c>
      <c r="I691" s="72">
        <v>41639</v>
      </c>
      <c r="J691" s="23">
        <v>942</v>
      </c>
      <c r="K691" s="23" t="s">
        <v>65094</v>
      </c>
    </row>
    <row r="692" spans="1:11" x14ac:dyDescent="0.25">
      <c r="A692" s="23" t="s">
        <v>75799</v>
      </c>
      <c r="B692" s="23" t="s">
        <v>65519</v>
      </c>
      <c r="C692" s="23" t="s">
        <v>65472</v>
      </c>
      <c r="D692" s="23" t="s">
        <v>13</v>
      </c>
      <c r="E692" s="23" t="s">
        <v>13</v>
      </c>
      <c r="F692" s="23" t="s">
        <v>13</v>
      </c>
      <c r="G692" s="23" t="s">
        <v>13</v>
      </c>
      <c r="H692" s="23" t="s">
        <v>1180</v>
      </c>
      <c r="I692" s="72">
        <v>41639</v>
      </c>
      <c r="J692" s="23">
        <v>942</v>
      </c>
      <c r="K692" s="23" t="s">
        <v>65128</v>
      </c>
    </row>
    <row r="693" spans="1:11" x14ac:dyDescent="0.25">
      <c r="A693" s="23" t="s">
        <v>75800</v>
      </c>
      <c r="B693" s="23" t="s">
        <v>65521</v>
      </c>
      <c r="C693" s="23" t="s">
        <v>65473</v>
      </c>
      <c r="D693" s="23" t="s">
        <v>13</v>
      </c>
      <c r="E693" s="23" t="s">
        <v>13</v>
      </c>
      <c r="F693" s="23" t="s">
        <v>13</v>
      </c>
      <c r="G693" s="23" t="s">
        <v>13</v>
      </c>
      <c r="H693" s="23" t="s">
        <v>1180</v>
      </c>
      <c r="I693" s="72">
        <v>41639</v>
      </c>
      <c r="J693" s="23">
        <v>48</v>
      </c>
      <c r="K693" s="23" t="s">
        <v>65094</v>
      </c>
    </row>
    <row r="694" spans="1:11" x14ac:dyDescent="0.25">
      <c r="A694" s="23" t="s">
        <v>75800</v>
      </c>
      <c r="B694" s="23" t="s">
        <v>65521</v>
      </c>
      <c r="C694" s="23" t="s">
        <v>65473</v>
      </c>
      <c r="D694" s="23" t="s">
        <v>13</v>
      </c>
      <c r="E694" s="23" t="s">
        <v>13</v>
      </c>
      <c r="F694" s="23" t="s">
        <v>13</v>
      </c>
      <c r="G694" s="23" t="s">
        <v>13</v>
      </c>
      <c r="H694" s="23" t="s">
        <v>1180</v>
      </c>
      <c r="I694" s="72">
        <v>41639</v>
      </c>
      <c r="J694" s="23">
        <v>48</v>
      </c>
      <c r="K694" s="23" t="s">
        <v>65128</v>
      </c>
    </row>
    <row r="695" spans="1:11" x14ac:dyDescent="0.25">
      <c r="A695" s="23" t="s">
        <v>75801</v>
      </c>
      <c r="B695" s="23" t="s">
        <v>65523</v>
      </c>
      <c r="C695" s="23" t="s">
        <v>65474</v>
      </c>
      <c r="D695" s="23" t="s">
        <v>13</v>
      </c>
      <c r="E695" s="23" t="s">
        <v>13</v>
      </c>
      <c r="F695" s="23" t="s">
        <v>13</v>
      </c>
      <c r="G695" s="23" t="s">
        <v>13</v>
      </c>
      <c r="H695" s="23" t="s">
        <v>1180</v>
      </c>
      <c r="I695" s="72">
        <v>41639</v>
      </c>
      <c r="J695" s="23">
        <v>663</v>
      </c>
      <c r="K695" s="23" t="s">
        <v>65094</v>
      </c>
    </row>
    <row r="696" spans="1:11" x14ac:dyDescent="0.25">
      <c r="A696" s="23" t="s">
        <v>75801</v>
      </c>
      <c r="B696" s="23" t="s">
        <v>65523</v>
      </c>
      <c r="C696" s="23" t="s">
        <v>65474</v>
      </c>
      <c r="D696" s="23" t="s">
        <v>13</v>
      </c>
      <c r="E696" s="23" t="s">
        <v>13</v>
      </c>
      <c r="F696" s="23" t="s">
        <v>13</v>
      </c>
      <c r="G696" s="23" t="s">
        <v>13</v>
      </c>
      <c r="H696" s="23" t="s">
        <v>1180</v>
      </c>
      <c r="I696" s="72">
        <v>41639</v>
      </c>
      <c r="J696" s="23">
        <v>663</v>
      </c>
      <c r="K696" s="23" t="s">
        <v>65128</v>
      </c>
    </row>
    <row r="697" spans="1:11" x14ac:dyDescent="0.25">
      <c r="A697" s="23" t="s">
        <v>75802</v>
      </c>
      <c r="B697" s="23" t="s">
        <v>65525</v>
      </c>
      <c r="C697" s="23" t="s">
        <v>65475</v>
      </c>
      <c r="D697" s="23" t="s">
        <v>13</v>
      </c>
      <c r="E697" s="23" t="s">
        <v>13</v>
      </c>
      <c r="F697" s="23" t="s">
        <v>13</v>
      </c>
      <c r="G697" s="23" t="s">
        <v>13</v>
      </c>
      <c r="H697" s="23" t="s">
        <v>1180</v>
      </c>
      <c r="I697" s="72">
        <v>41639</v>
      </c>
      <c r="J697" s="23">
        <v>251</v>
      </c>
      <c r="K697" s="23" t="s">
        <v>65094</v>
      </c>
    </row>
    <row r="698" spans="1:11" x14ac:dyDescent="0.25">
      <c r="A698" s="23" t="s">
        <v>75802</v>
      </c>
      <c r="B698" s="23" t="s">
        <v>65525</v>
      </c>
      <c r="C698" s="23" t="s">
        <v>65475</v>
      </c>
      <c r="D698" s="23" t="s">
        <v>13</v>
      </c>
      <c r="E698" s="23" t="s">
        <v>13</v>
      </c>
      <c r="F698" s="23" t="s">
        <v>13</v>
      </c>
      <c r="G698" s="23" t="s">
        <v>13</v>
      </c>
      <c r="H698" s="23" t="s">
        <v>1180</v>
      </c>
      <c r="I698" s="72">
        <v>41639</v>
      </c>
      <c r="J698" s="23">
        <v>251</v>
      </c>
      <c r="K698" s="23" t="s">
        <v>65128</v>
      </c>
    </row>
    <row r="699" spans="1:11" x14ac:dyDescent="0.25">
      <c r="A699" s="23" t="s">
        <v>75803</v>
      </c>
      <c r="B699" s="23" t="s">
        <v>65528</v>
      </c>
      <c r="C699" s="23" t="s">
        <v>65476</v>
      </c>
      <c r="D699" s="23" t="s">
        <v>13</v>
      </c>
      <c r="E699" s="23" t="s">
        <v>13</v>
      </c>
      <c r="F699" s="23" t="s">
        <v>13</v>
      </c>
      <c r="G699" s="23" t="s">
        <v>13</v>
      </c>
      <c r="H699" s="23" t="s">
        <v>1180</v>
      </c>
      <c r="I699" s="72">
        <v>41639</v>
      </c>
      <c r="J699" s="23">
        <v>93</v>
      </c>
      <c r="K699" s="23" t="s">
        <v>65094</v>
      </c>
    </row>
    <row r="700" spans="1:11" x14ac:dyDescent="0.25">
      <c r="A700" s="23" t="s">
        <v>65527</v>
      </c>
      <c r="B700" s="23" t="s">
        <v>65528</v>
      </c>
      <c r="C700" s="23" t="s">
        <v>65476</v>
      </c>
      <c r="D700" s="23" t="s">
        <v>13</v>
      </c>
      <c r="E700" s="23" t="s">
        <v>13</v>
      </c>
      <c r="F700" s="23" t="s">
        <v>13</v>
      </c>
      <c r="G700" s="23" t="s">
        <v>13</v>
      </c>
      <c r="H700" s="23" t="s">
        <v>1180</v>
      </c>
      <c r="I700" s="72">
        <v>41639</v>
      </c>
      <c r="J700" s="23">
        <v>93</v>
      </c>
      <c r="K700" s="23" t="s">
        <v>65128</v>
      </c>
    </row>
    <row r="701" spans="1:11" x14ac:dyDescent="0.25">
      <c r="A701" s="23" t="s">
        <v>65530</v>
      </c>
      <c r="B701" s="23" t="s">
        <v>65531</v>
      </c>
      <c r="C701" s="23" t="s">
        <v>65477</v>
      </c>
      <c r="D701" s="23" t="s">
        <v>13</v>
      </c>
      <c r="E701" s="23" t="s">
        <v>13</v>
      </c>
      <c r="F701" s="23" t="s">
        <v>13</v>
      </c>
      <c r="G701" s="23" t="s">
        <v>13</v>
      </c>
      <c r="H701" s="23" t="s">
        <v>1180</v>
      </c>
      <c r="I701" s="72">
        <v>41639</v>
      </c>
      <c r="J701" s="23">
        <v>114</v>
      </c>
      <c r="K701" s="23" t="s">
        <v>65094</v>
      </c>
    </row>
    <row r="702" spans="1:11" x14ac:dyDescent="0.25">
      <c r="A702" s="23" t="s">
        <v>65530</v>
      </c>
      <c r="B702" s="23" t="s">
        <v>65531</v>
      </c>
      <c r="C702" s="23" t="s">
        <v>65477</v>
      </c>
      <c r="D702" s="23" t="s">
        <v>13</v>
      </c>
      <c r="E702" s="23" t="s">
        <v>13</v>
      </c>
      <c r="F702" s="23" t="s">
        <v>13</v>
      </c>
      <c r="G702" s="23" t="s">
        <v>13</v>
      </c>
      <c r="H702" s="23" t="s">
        <v>1180</v>
      </c>
      <c r="I702" s="72">
        <v>41639</v>
      </c>
      <c r="J702" s="23">
        <v>114</v>
      </c>
      <c r="K702" s="23" t="s">
        <v>65128</v>
      </c>
    </row>
    <row r="703" spans="1:11" x14ac:dyDescent="0.25">
      <c r="A703" s="23" t="s">
        <v>65534</v>
      </c>
      <c r="B703" s="23" t="s">
        <v>65535</v>
      </c>
      <c r="C703" s="23" t="s">
        <v>65478</v>
      </c>
      <c r="D703" s="23" t="s">
        <v>13</v>
      </c>
      <c r="E703" s="23" t="s">
        <v>13</v>
      </c>
      <c r="F703" s="23" t="s">
        <v>13</v>
      </c>
      <c r="G703" s="23" t="s">
        <v>13</v>
      </c>
      <c r="H703" s="23" t="s">
        <v>1180</v>
      </c>
      <c r="I703" s="72">
        <v>41639</v>
      </c>
      <c r="J703" s="23">
        <v>85</v>
      </c>
      <c r="K703" s="23" t="s">
        <v>65094</v>
      </c>
    </row>
    <row r="704" spans="1:11" x14ac:dyDescent="0.25">
      <c r="A704" s="23" t="s">
        <v>65534</v>
      </c>
      <c r="B704" s="23" t="s">
        <v>65535</v>
      </c>
      <c r="C704" s="23" t="s">
        <v>65478</v>
      </c>
      <c r="D704" s="23" t="s">
        <v>13</v>
      </c>
      <c r="E704" s="23" t="s">
        <v>13</v>
      </c>
      <c r="F704" s="23" t="s">
        <v>13</v>
      </c>
      <c r="G704" s="23" t="s">
        <v>13</v>
      </c>
      <c r="H704" s="23" t="s">
        <v>1180</v>
      </c>
      <c r="I704" s="72">
        <v>41639</v>
      </c>
      <c r="J704" s="23">
        <v>85</v>
      </c>
      <c r="K704" s="23" t="s">
        <v>65128</v>
      </c>
    </row>
    <row r="705" spans="1:11" x14ac:dyDescent="0.25">
      <c r="A705" s="23" t="s">
        <v>65537</v>
      </c>
      <c r="B705" s="23" t="s">
        <v>65538</v>
      </c>
      <c r="C705" s="23" t="s">
        <v>65479</v>
      </c>
      <c r="D705" s="23" t="s">
        <v>13</v>
      </c>
      <c r="E705" s="23" t="s">
        <v>13</v>
      </c>
      <c r="F705" s="23" t="s">
        <v>13</v>
      </c>
      <c r="G705" s="23" t="s">
        <v>13</v>
      </c>
      <c r="H705" s="23" t="s">
        <v>1180</v>
      </c>
      <c r="I705" s="72">
        <v>41639</v>
      </c>
      <c r="J705" s="23">
        <v>120</v>
      </c>
      <c r="K705" s="23" t="s">
        <v>65094</v>
      </c>
    </row>
    <row r="706" spans="1:11" x14ac:dyDescent="0.25">
      <c r="A706" s="23" t="s">
        <v>65537</v>
      </c>
      <c r="B706" s="23" t="s">
        <v>65538</v>
      </c>
      <c r="C706" s="23" t="s">
        <v>65479</v>
      </c>
      <c r="D706" s="23" t="s">
        <v>13</v>
      </c>
      <c r="E706" s="23" t="s">
        <v>13</v>
      </c>
      <c r="F706" s="23" t="s">
        <v>13</v>
      </c>
      <c r="G706" s="23" t="s">
        <v>13</v>
      </c>
      <c r="H706" s="23" t="s">
        <v>1180</v>
      </c>
      <c r="I706" s="72">
        <v>41639</v>
      </c>
      <c r="J706" s="23">
        <v>120</v>
      </c>
      <c r="K706" s="23" t="s">
        <v>65128</v>
      </c>
    </row>
    <row r="707" spans="1:11" x14ac:dyDescent="0.25">
      <c r="A707" s="23" t="s">
        <v>65540</v>
      </c>
      <c r="B707" s="23" t="s">
        <v>65541</v>
      </c>
      <c r="C707" s="23" t="s">
        <v>65480</v>
      </c>
      <c r="D707" s="23" t="s">
        <v>13</v>
      </c>
      <c r="E707" s="23" t="s">
        <v>13</v>
      </c>
      <c r="F707" s="23" t="s">
        <v>13</v>
      </c>
      <c r="G707" s="23" t="s">
        <v>13</v>
      </c>
      <c r="H707" s="23" t="s">
        <v>1180</v>
      </c>
      <c r="I707" s="72">
        <v>41639</v>
      </c>
      <c r="J707" s="23">
        <v>333</v>
      </c>
      <c r="K707" s="23" t="s">
        <v>65094</v>
      </c>
    </row>
    <row r="708" spans="1:11" x14ac:dyDescent="0.25">
      <c r="A708" s="23" t="s">
        <v>65540</v>
      </c>
      <c r="B708" s="23" t="s">
        <v>65541</v>
      </c>
      <c r="C708" s="23" t="s">
        <v>65480</v>
      </c>
      <c r="D708" s="23" t="s">
        <v>13</v>
      </c>
      <c r="E708" s="23" t="s">
        <v>13</v>
      </c>
      <c r="F708" s="23" t="s">
        <v>13</v>
      </c>
      <c r="G708" s="23" t="s">
        <v>13</v>
      </c>
      <c r="H708" s="23" t="s">
        <v>1180</v>
      </c>
      <c r="I708" s="72">
        <v>41639</v>
      </c>
      <c r="J708" s="23">
        <v>333</v>
      </c>
      <c r="K708" s="23" t="s">
        <v>65128</v>
      </c>
    </row>
    <row r="709" spans="1:11" x14ac:dyDescent="0.25">
      <c r="A709" s="23" t="s">
        <v>65544</v>
      </c>
      <c r="B709" s="23" t="s">
        <v>65545</v>
      </c>
      <c r="C709" s="23" t="s">
        <v>65481</v>
      </c>
      <c r="D709" s="23" t="s">
        <v>13</v>
      </c>
      <c r="E709" s="23" t="s">
        <v>13</v>
      </c>
      <c r="F709" s="23" t="s">
        <v>13</v>
      </c>
      <c r="G709" s="23" t="s">
        <v>13</v>
      </c>
      <c r="H709" s="23" t="s">
        <v>1180</v>
      </c>
      <c r="I709" s="72">
        <v>41639</v>
      </c>
      <c r="J709" s="23">
        <v>378</v>
      </c>
      <c r="K709" s="23" t="s">
        <v>65094</v>
      </c>
    </row>
    <row r="710" spans="1:11" x14ac:dyDescent="0.25">
      <c r="A710" s="23" t="s">
        <v>65544</v>
      </c>
      <c r="B710" s="23" t="s">
        <v>65545</v>
      </c>
      <c r="C710" s="23" t="s">
        <v>65481</v>
      </c>
      <c r="D710" s="23" t="s">
        <v>13</v>
      </c>
      <c r="E710" s="23" t="s">
        <v>13</v>
      </c>
      <c r="F710" s="23" t="s">
        <v>13</v>
      </c>
      <c r="G710" s="23" t="s">
        <v>13</v>
      </c>
      <c r="H710" s="23" t="s">
        <v>1180</v>
      </c>
      <c r="I710" s="72">
        <v>41639</v>
      </c>
      <c r="J710" s="23">
        <v>378</v>
      </c>
      <c r="K710" s="23" t="s">
        <v>65128</v>
      </c>
    </row>
    <row r="711" spans="1:11" x14ac:dyDescent="0.25">
      <c r="A711" s="23" t="s">
        <v>65547</v>
      </c>
      <c r="B711" s="23" t="s">
        <v>65548</v>
      </c>
      <c r="C711" s="23" t="s">
        <v>65482</v>
      </c>
      <c r="D711" s="23" t="s">
        <v>13</v>
      </c>
      <c r="E711" s="23" t="s">
        <v>13</v>
      </c>
      <c r="F711" s="23" t="s">
        <v>13</v>
      </c>
      <c r="G711" s="23" t="s">
        <v>13</v>
      </c>
      <c r="H711" s="23" t="s">
        <v>1180</v>
      </c>
      <c r="I711" s="72">
        <v>41639</v>
      </c>
      <c r="J711" s="23">
        <v>7</v>
      </c>
      <c r="K711" s="23" t="s">
        <v>65094</v>
      </c>
    </row>
    <row r="712" spans="1:11" x14ac:dyDescent="0.25">
      <c r="A712" s="23" t="s">
        <v>68199</v>
      </c>
      <c r="B712" s="23" t="s">
        <v>65105</v>
      </c>
      <c r="C712" s="23" t="s">
        <v>65066</v>
      </c>
      <c r="D712" s="23" t="s">
        <v>68200</v>
      </c>
      <c r="E712" s="23" t="s">
        <v>68201</v>
      </c>
      <c r="F712" s="23" t="s">
        <v>13</v>
      </c>
      <c r="G712" s="23" t="s">
        <v>13</v>
      </c>
      <c r="H712" s="23" t="s">
        <v>1180</v>
      </c>
      <c r="I712" s="72">
        <v>41639</v>
      </c>
      <c r="J712" s="23">
        <v>130</v>
      </c>
      <c r="K712" s="23" t="s">
        <v>65094</v>
      </c>
    </row>
    <row r="713" spans="1:11" x14ac:dyDescent="0.25">
      <c r="A713" s="23" t="s">
        <v>68202</v>
      </c>
      <c r="B713" s="23" t="s">
        <v>65106</v>
      </c>
      <c r="C713" s="23" t="s">
        <v>65067</v>
      </c>
      <c r="D713" s="23" t="s">
        <v>68203</v>
      </c>
      <c r="E713" s="23" t="s">
        <v>68204</v>
      </c>
      <c r="F713" s="23" t="s">
        <v>13</v>
      </c>
      <c r="G713" s="23" t="s">
        <v>13</v>
      </c>
      <c r="H713" s="23" t="s">
        <v>1180</v>
      </c>
      <c r="I713" s="72">
        <v>41639</v>
      </c>
      <c r="J713" s="23">
        <v>105</v>
      </c>
      <c r="K713" s="23" t="s">
        <v>65094</v>
      </c>
    </row>
    <row r="714" spans="1:11" x14ac:dyDescent="0.25">
      <c r="A714" s="23" t="s">
        <v>68205</v>
      </c>
      <c r="B714" s="23" t="s">
        <v>65108</v>
      </c>
      <c r="C714" s="23" t="s">
        <v>65068</v>
      </c>
      <c r="D714" s="23" t="s">
        <v>68206</v>
      </c>
      <c r="E714" s="23" t="s">
        <v>68207</v>
      </c>
      <c r="F714" s="23" t="s">
        <v>13</v>
      </c>
      <c r="G714" s="23" t="s">
        <v>13</v>
      </c>
      <c r="H714" s="23" t="s">
        <v>1180</v>
      </c>
      <c r="I714" s="72">
        <v>41639</v>
      </c>
      <c r="J714" s="23">
        <v>25</v>
      </c>
      <c r="K714" s="23" t="s">
        <v>65094</v>
      </c>
    </row>
    <row r="715" spans="1:11" x14ac:dyDescent="0.25">
      <c r="A715" s="23" t="s">
        <v>64550</v>
      </c>
      <c r="B715" s="23" t="s">
        <v>64551</v>
      </c>
      <c r="C715" s="23" t="s">
        <v>64552</v>
      </c>
      <c r="D715" s="23" t="s">
        <v>66002</v>
      </c>
      <c r="E715" s="23" t="s">
        <v>66003</v>
      </c>
      <c r="F715" s="23" t="s">
        <v>64553</v>
      </c>
      <c r="G715" s="23" t="s">
        <v>64554</v>
      </c>
      <c r="H715" s="23" t="s">
        <v>13103</v>
      </c>
      <c r="I715" s="72">
        <v>41639</v>
      </c>
      <c r="J715" s="23">
        <v>332</v>
      </c>
      <c r="K715" s="23" t="s">
        <v>65094</v>
      </c>
    </row>
    <row r="716" spans="1:11" x14ac:dyDescent="0.25">
      <c r="A716" s="23" t="s">
        <v>64550</v>
      </c>
      <c r="B716" s="23" t="s">
        <v>64551</v>
      </c>
      <c r="C716" s="23" t="s">
        <v>64552</v>
      </c>
      <c r="D716" s="23" t="s">
        <v>66002</v>
      </c>
      <c r="E716" s="23" t="s">
        <v>66003</v>
      </c>
      <c r="F716" s="23" t="s">
        <v>64553</v>
      </c>
      <c r="G716" s="23" t="s">
        <v>64554</v>
      </c>
      <c r="H716" s="23" t="s">
        <v>13103</v>
      </c>
      <c r="I716" s="72">
        <v>41639</v>
      </c>
      <c r="J716" s="23">
        <v>332</v>
      </c>
      <c r="K716" s="23" t="s">
        <v>65128</v>
      </c>
    </row>
    <row r="717" spans="1:11" x14ac:dyDescent="0.25">
      <c r="A717" s="23" t="s">
        <v>64555</v>
      </c>
      <c r="B717" s="23" t="s">
        <v>64556</v>
      </c>
      <c r="C717" s="23" t="s">
        <v>64557</v>
      </c>
      <c r="D717" s="23" t="s">
        <v>66004</v>
      </c>
      <c r="E717" s="23" t="s">
        <v>66005</v>
      </c>
      <c r="F717" s="23" t="s">
        <v>64558</v>
      </c>
      <c r="G717" s="23" t="s">
        <v>64559</v>
      </c>
      <c r="H717" s="23" t="s">
        <v>13103</v>
      </c>
      <c r="I717" s="72">
        <v>41639</v>
      </c>
      <c r="J717" s="23">
        <v>332</v>
      </c>
      <c r="K717" s="23" t="s">
        <v>65094</v>
      </c>
    </row>
    <row r="718" spans="1:11" x14ac:dyDescent="0.25">
      <c r="A718" s="23" t="s">
        <v>64555</v>
      </c>
      <c r="B718" s="23" t="s">
        <v>64556</v>
      </c>
      <c r="C718" s="23" t="s">
        <v>64557</v>
      </c>
      <c r="D718" s="23" t="s">
        <v>66004</v>
      </c>
      <c r="E718" s="23" t="s">
        <v>66005</v>
      </c>
      <c r="F718" s="23" t="s">
        <v>64558</v>
      </c>
      <c r="G718" s="23" t="s">
        <v>64559</v>
      </c>
      <c r="H718" s="23" t="s">
        <v>13103</v>
      </c>
      <c r="I718" s="72">
        <v>41639</v>
      </c>
      <c r="J718" s="23">
        <v>332</v>
      </c>
      <c r="K718" s="23" t="s">
        <v>65128</v>
      </c>
    </row>
    <row r="719" spans="1:11" x14ac:dyDescent="0.25">
      <c r="A719" s="23" t="s">
        <v>64560</v>
      </c>
      <c r="B719" s="23" t="s">
        <v>64561</v>
      </c>
      <c r="C719" s="23" t="s">
        <v>64562</v>
      </c>
      <c r="D719" s="23" t="s">
        <v>66006</v>
      </c>
      <c r="E719" s="23" t="s">
        <v>66007</v>
      </c>
      <c r="F719" s="23" t="s">
        <v>64563</v>
      </c>
      <c r="G719" s="23" t="s">
        <v>64564</v>
      </c>
      <c r="H719" s="23" t="s">
        <v>11027</v>
      </c>
      <c r="I719" s="72">
        <v>41639</v>
      </c>
      <c r="J719" s="23">
        <v>332</v>
      </c>
      <c r="K719" s="23" t="s">
        <v>65094</v>
      </c>
    </row>
    <row r="720" spans="1:11" x14ac:dyDescent="0.25">
      <c r="A720" s="23" t="s">
        <v>64560</v>
      </c>
      <c r="B720" s="23" t="s">
        <v>64561</v>
      </c>
      <c r="C720" s="23" t="s">
        <v>64562</v>
      </c>
      <c r="D720" s="23" t="s">
        <v>66006</v>
      </c>
      <c r="E720" s="23" t="s">
        <v>66007</v>
      </c>
      <c r="F720" s="23" t="s">
        <v>64563</v>
      </c>
      <c r="G720" s="23" t="s">
        <v>64564</v>
      </c>
      <c r="H720" s="23" t="s">
        <v>11027</v>
      </c>
      <c r="I720" s="72">
        <v>41639</v>
      </c>
      <c r="J720" s="23">
        <v>332</v>
      </c>
      <c r="K720" s="23" t="s">
        <v>65128</v>
      </c>
    </row>
    <row r="721" spans="1:11" x14ac:dyDescent="0.25">
      <c r="A721" s="23" t="s">
        <v>64565</v>
      </c>
      <c r="B721" s="23" t="s">
        <v>64566</v>
      </c>
      <c r="C721" s="23" t="s">
        <v>64567</v>
      </c>
      <c r="D721" s="23" t="s">
        <v>66008</v>
      </c>
      <c r="E721" s="23" t="s">
        <v>66009</v>
      </c>
      <c r="F721" s="23" t="s">
        <v>64568</v>
      </c>
      <c r="G721" s="23" t="s">
        <v>64569</v>
      </c>
      <c r="H721" s="23" t="s">
        <v>11027</v>
      </c>
      <c r="I721" s="72">
        <v>41639</v>
      </c>
      <c r="J721" s="23">
        <v>332</v>
      </c>
      <c r="K721" s="23" t="s">
        <v>65094</v>
      </c>
    </row>
    <row r="722" spans="1:11" x14ac:dyDescent="0.25">
      <c r="A722" s="23" t="s">
        <v>64565</v>
      </c>
      <c r="B722" s="23" t="s">
        <v>64566</v>
      </c>
      <c r="C722" s="23" t="s">
        <v>64567</v>
      </c>
      <c r="D722" s="23" t="s">
        <v>66008</v>
      </c>
      <c r="E722" s="23" t="s">
        <v>66009</v>
      </c>
      <c r="F722" s="23" t="s">
        <v>64568</v>
      </c>
      <c r="G722" s="23" t="s">
        <v>64569</v>
      </c>
      <c r="H722" s="23" t="s">
        <v>11027</v>
      </c>
      <c r="I722" s="72">
        <v>41639</v>
      </c>
      <c r="J722" s="23">
        <v>332</v>
      </c>
      <c r="K722" s="23" t="s">
        <v>65128</v>
      </c>
    </row>
    <row r="723" spans="1:11" x14ac:dyDescent="0.25">
      <c r="A723" s="23" t="s">
        <v>64570</v>
      </c>
      <c r="B723" s="23" t="s">
        <v>64571</v>
      </c>
      <c r="C723" s="23" t="s">
        <v>64572</v>
      </c>
      <c r="D723" s="23" t="s">
        <v>66010</v>
      </c>
      <c r="E723" s="23" t="s">
        <v>66011</v>
      </c>
      <c r="F723" s="23" t="s">
        <v>64573</v>
      </c>
      <c r="G723" s="23" t="s">
        <v>64574</v>
      </c>
      <c r="H723" s="23" t="s">
        <v>8635</v>
      </c>
      <c r="I723" s="72">
        <v>41639</v>
      </c>
      <c r="J723" s="23">
        <v>332</v>
      </c>
      <c r="K723" s="23" t="s">
        <v>65094</v>
      </c>
    </row>
    <row r="724" spans="1:11" x14ac:dyDescent="0.25">
      <c r="A724" s="23" t="s">
        <v>64570</v>
      </c>
      <c r="B724" s="23" t="s">
        <v>64571</v>
      </c>
      <c r="C724" s="23" t="s">
        <v>64572</v>
      </c>
      <c r="D724" s="23" t="s">
        <v>66010</v>
      </c>
      <c r="E724" s="23" t="s">
        <v>66011</v>
      </c>
      <c r="F724" s="23" t="s">
        <v>64573</v>
      </c>
      <c r="G724" s="23" t="s">
        <v>64574</v>
      </c>
      <c r="H724" s="23" t="s">
        <v>8635</v>
      </c>
      <c r="I724" s="72">
        <v>41639</v>
      </c>
      <c r="J724" s="23">
        <v>332</v>
      </c>
      <c r="K724" s="23" t="s">
        <v>65128</v>
      </c>
    </row>
    <row r="725" spans="1:11" x14ac:dyDescent="0.25">
      <c r="A725" s="23" t="s">
        <v>64575</v>
      </c>
      <c r="B725" s="23" t="s">
        <v>64576</v>
      </c>
      <c r="C725" s="23" t="s">
        <v>64577</v>
      </c>
      <c r="D725" s="23" t="s">
        <v>66012</v>
      </c>
      <c r="E725" s="23" t="s">
        <v>66013</v>
      </c>
      <c r="F725" s="23" t="s">
        <v>64578</v>
      </c>
      <c r="G725" s="23" t="s">
        <v>64579</v>
      </c>
      <c r="H725" s="23" t="s">
        <v>8635</v>
      </c>
      <c r="I725" s="72">
        <v>41639</v>
      </c>
      <c r="J725" s="23">
        <v>332</v>
      </c>
      <c r="K725" s="23" t="s">
        <v>65094</v>
      </c>
    </row>
    <row r="726" spans="1:11" x14ac:dyDescent="0.25">
      <c r="A726" s="23" t="s">
        <v>64575</v>
      </c>
      <c r="B726" s="23" t="s">
        <v>64576</v>
      </c>
      <c r="C726" s="23" t="s">
        <v>64577</v>
      </c>
      <c r="D726" s="23" t="s">
        <v>66012</v>
      </c>
      <c r="E726" s="23" t="s">
        <v>66013</v>
      </c>
      <c r="F726" s="23" t="s">
        <v>64578</v>
      </c>
      <c r="G726" s="23" t="s">
        <v>64579</v>
      </c>
      <c r="H726" s="23" t="s">
        <v>8635</v>
      </c>
      <c r="I726" s="72">
        <v>41639</v>
      </c>
      <c r="J726" s="23">
        <v>332</v>
      </c>
      <c r="K726" s="23" t="s">
        <v>65128</v>
      </c>
    </row>
    <row r="727" spans="1:11" x14ac:dyDescent="0.25">
      <c r="A727" s="23" t="s">
        <v>64580</v>
      </c>
      <c r="B727" s="23" t="s">
        <v>64581</v>
      </c>
      <c r="C727" s="23" t="s">
        <v>64582</v>
      </c>
      <c r="D727" s="23" t="s">
        <v>66014</v>
      </c>
      <c r="E727" s="23" t="s">
        <v>66015</v>
      </c>
      <c r="F727" s="23" t="s">
        <v>64583</v>
      </c>
      <c r="G727" s="23" t="s">
        <v>64584</v>
      </c>
      <c r="H727" s="23" t="s">
        <v>1180</v>
      </c>
      <c r="I727" s="72">
        <v>41639</v>
      </c>
      <c r="J727" s="23">
        <v>332</v>
      </c>
      <c r="K727" s="23" t="s">
        <v>65094</v>
      </c>
    </row>
    <row r="728" spans="1:11" x14ac:dyDescent="0.25">
      <c r="A728" s="23" t="s">
        <v>64580</v>
      </c>
      <c r="B728" s="23" t="s">
        <v>64581</v>
      </c>
      <c r="C728" s="23" t="s">
        <v>64582</v>
      </c>
      <c r="D728" s="23" t="s">
        <v>66014</v>
      </c>
      <c r="E728" s="23" t="s">
        <v>66015</v>
      </c>
      <c r="F728" s="23" t="s">
        <v>64583</v>
      </c>
      <c r="G728" s="23" t="s">
        <v>64584</v>
      </c>
      <c r="H728" s="23" t="s">
        <v>1180</v>
      </c>
      <c r="I728" s="72">
        <v>41639</v>
      </c>
      <c r="J728" s="23">
        <v>332</v>
      </c>
      <c r="K728" s="23" t="s">
        <v>65128</v>
      </c>
    </row>
    <row r="729" spans="1:11" x14ac:dyDescent="0.25">
      <c r="A729" s="23" t="s">
        <v>65562</v>
      </c>
      <c r="B729" s="23" t="s">
        <v>65563</v>
      </c>
      <c r="C729" s="23" t="s">
        <v>65505</v>
      </c>
      <c r="D729" s="23" t="s">
        <v>13</v>
      </c>
      <c r="E729" s="23" t="s">
        <v>13</v>
      </c>
      <c r="F729" s="23" t="s">
        <v>13</v>
      </c>
      <c r="G729" s="23" t="s">
        <v>13</v>
      </c>
      <c r="H729" s="23" t="s">
        <v>1180</v>
      </c>
      <c r="I729" s="72">
        <v>41639</v>
      </c>
      <c r="J729" s="23">
        <v>46</v>
      </c>
      <c r="K729" s="23" t="s">
        <v>65094</v>
      </c>
    </row>
    <row r="730" spans="1:11" x14ac:dyDescent="0.25">
      <c r="A730" s="23" t="s">
        <v>65562</v>
      </c>
      <c r="B730" s="23" t="s">
        <v>65563</v>
      </c>
      <c r="C730" s="23" t="s">
        <v>65505</v>
      </c>
      <c r="D730" s="23" t="s">
        <v>13</v>
      </c>
      <c r="E730" s="23" t="s">
        <v>13</v>
      </c>
      <c r="F730" s="23" t="s">
        <v>13</v>
      </c>
      <c r="G730" s="23" t="s">
        <v>13</v>
      </c>
      <c r="H730" s="23" t="s">
        <v>1180</v>
      </c>
      <c r="I730" s="72">
        <v>41639</v>
      </c>
      <c r="J730" s="23">
        <v>46</v>
      </c>
      <c r="K730" s="23" t="s">
        <v>65128</v>
      </c>
    </row>
    <row r="731" spans="1:11" x14ac:dyDescent="0.25">
      <c r="A731" s="23" t="s">
        <v>65564</v>
      </c>
      <c r="B731" s="23" t="s">
        <v>65565</v>
      </c>
      <c r="C731" s="23" t="s">
        <v>65508</v>
      </c>
      <c r="D731" s="23" t="s">
        <v>13</v>
      </c>
      <c r="E731" s="23" t="s">
        <v>13</v>
      </c>
      <c r="F731" s="23" t="s">
        <v>13</v>
      </c>
      <c r="G731" s="23" t="s">
        <v>13</v>
      </c>
      <c r="H731" s="23" t="s">
        <v>1180</v>
      </c>
      <c r="I731" s="72">
        <v>41639</v>
      </c>
      <c r="J731" s="23">
        <v>286</v>
      </c>
      <c r="K731" s="23" t="s">
        <v>65094</v>
      </c>
    </row>
    <row r="732" spans="1:11" x14ac:dyDescent="0.25">
      <c r="A732" s="23" t="s">
        <v>65564</v>
      </c>
      <c r="B732" s="23" t="s">
        <v>65565</v>
      </c>
      <c r="C732" s="23" t="s">
        <v>65508</v>
      </c>
      <c r="D732" s="23" t="s">
        <v>13</v>
      </c>
      <c r="E732" s="23" t="s">
        <v>13</v>
      </c>
      <c r="F732" s="23" t="s">
        <v>13</v>
      </c>
      <c r="G732" s="23" t="s">
        <v>13</v>
      </c>
      <c r="H732" s="23" t="s">
        <v>1180</v>
      </c>
      <c r="I732" s="72">
        <v>41639</v>
      </c>
      <c r="J732" s="23">
        <v>286</v>
      </c>
      <c r="K732" s="23" t="s">
        <v>65128</v>
      </c>
    </row>
    <row r="733" spans="1:11" x14ac:dyDescent="0.25">
      <c r="A733" s="23" t="s">
        <v>65566</v>
      </c>
      <c r="B733" s="23" t="s">
        <v>65567</v>
      </c>
      <c r="C733" s="23" t="s">
        <v>65511</v>
      </c>
      <c r="D733" s="23" t="s">
        <v>13</v>
      </c>
      <c r="E733" s="23" t="s">
        <v>13</v>
      </c>
      <c r="F733" s="23" t="s">
        <v>13</v>
      </c>
      <c r="G733" s="23" t="s">
        <v>13</v>
      </c>
      <c r="H733" s="23" t="s">
        <v>1180</v>
      </c>
      <c r="I733" s="72">
        <v>41639</v>
      </c>
      <c r="J733" s="23">
        <v>53</v>
      </c>
      <c r="K733" s="23" t="s">
        <v>65094</v>
      </c>
    </row>
    <row r="734" spans="1:11" x14ac:dyDescent="0.25">
      <c r="A734" s="23" t="s">
        <v>65566</v>
      </c>
      <c r="B734" s="23" t="s">
        <v>65567</v>
      </c>
      <c r="C734" s="23" t="s">
        <v>65511</v>
      </c>
      <c r="D734" s="23" t="s">
        <v>13</v>
      </c>
      <c r="E734" s="23" t="s">
        <v>13</v>
      </c>
      <c r="F734" s="23" t="s">
        <v>13</v>
      </c>
      <c r="G734" s="23" t="s">
        <v>13</v>
      </c>
      <c r="H734" s="23" t="s">
        <v>1180</v>
      </c>
      <c r="I734" s="72">
        <v>41639</v>
      </c>
      <c r="J734" s="23">
        <v>53</v>
      </c>
      <c r="K734" s="23" t="s">
        <v>65128</v>
      </c>
    </row>
    <row r="735" spans="1:11" x14ac:dyDescent="0.25">
      <c r="A735" s="23" t="s">
        <v>65568</v>
      </c>
      <c r="B735" s="23" t="s">
        <v>65569</v>
      </c>
      <c r="C735" s="23" t="s">
        <v>65514</v>
      </c>
      <c r="D735" s="23" t="s">
        <v>13</v>
      </c>
      <c r="E735" s="23" t="s">
        <v>13</v>
      </c>
      <c r="F735" s="23" t="s">
        <v>13</v>
      </c>
      <c r="G735" s="23" t="s">
        <v>13</v>
      </c>
      <c r="H735" s="23" t="s">
        <v>1180</v>
      </c>
      <c r="I735" s="72">
        <v>41639</v>
      </c>
      <c r="J735" s="23">
        <v>86</v>
      </c>
      <c r="K735" s="23" t="s">
        <v>65094</v>
      </c>
    </row>
    <row r="736" spans="1:11" x14ac:dyDescent="0.25">
      <c r="A736" s="23" t="s">
        <v>65568</v>
      </c>
      <c r="B736" s="23" t="s">
        <v>65569</v>
      </c>
      <c r="C736" s="23" t="s">
        <v>65514</v>
      </c>
      <c r="D736" s="23" t="s">
        <v>13</v>
      </c>
      <c r="E736" s="23" t="s">
        <v>13</v>
      </c>
      <c r="F736" s="23" t="s">
        <v>13</v>
      </c>
      <c r="G736" s="23" t="s">
        <v>13</v>
      </c>
      <c r="H736" s="23" t="s">
        <v>1180</v>
      </c>
      <c r="I736" s="72">
        <v>41639</v>
      </c>
      <c r="J736" s="23">
        <v>86</v>
      </c>
      <c r="K736" s="23" t="s">
        <v>65128</v>
      </c>
    </row>
    <row r="737" spans="1:11" x14ac:dyDescent="0.25">
      <c r="A737" s="23" t="s">
        <v>65570</v>
      </c>
      <c r="B737" s="23" t="s">
        <v>65571</v>
      </c>
      <c r="C737" s="23" t="s">
        <v>65517</v>
      </c>
      <c r="D737" s="23" t="s">
        <v>13</v>
      </c>
      <c r="E737" s="23" t="s">
        <v>13</v>
      </c>
      <c r="F737" s="23" t="s">
        <v>13</v>
      </c>
      <c r="G737" s="23" t="s">
        <v>13</v>
      </c>
      <c r="H737" s="23" t="s">
        <v>1180</v>
      </c>
      <c r="I737" s="72">
        <v>41639</v>
      </c>
      <c r="J737" s="23">
        <v>69</v>
      </c>
      <c r="K737" s="23" t="s">
        <v>65094</v>
      </c>
    </row>
    <row r="738" spans="1:11" x14ac:dyDescent="0.25">
      <c r="A738" s="23" t="s">
        <v>65570</v>
      </c>
      <c r="B738" s="23" t="s">
        <v>65571</v>
      </c>
      <c r="C738" s="23" t="s">
        <v>65517</v>
      </c>
      <c r="D738" s="23" t="s">
        <v>13</v>
      </c>
      <c r="E738" s="23" t="s">
        <v>13</v>
      </c>
      <c r="F738" s="23" t="s">
        <v>13</v>
      </c>
      <c r="G738" s="23" t="s">
        <v>13</v>
      </c>
      <c r="H738" s="23" t="s">
        <v>1180</v>
      </c>
      <c r="I738" s="72">
        <v>41639</v>
      </c>
      <c r="J738" s="23">
        <v>69</v>
      </c>
      <c r="K738" s="23" t="s">
        <v>65128</v>
      </c>
    </row>
    <row r="739" spans="1:11" x14ac:dyDescent="0.25">
      <c r="A739" s="23" t="s">
        <v>65572</v>
      </c>
      <c r="B739" s="23" t="s">
        <v>65573</v>
      </c>
      <c r="C739" s="23" t="s">
        <v>65520</v>
      </c>
      <c r="D739" s="23" t="s">
        <v>13</v>
      </c>
      <c r="E739" s="23" t="s">
        <v>13</v>
      </c>
      <c r="F739" s="23" t="s">
        <v>13</v>
      </c>
      <c r="G739" s="23" t="s">
        <v>13</v>
      </c>
      <c r="H739" s="23" t="s">
        <v>1180</v>
      </c>
      <c r="I739" s="72">
        <v>41639</v>
      </c>
      <c r="J739" s="23">
        <v>34</v>
      </c>
      <c r="K739" s="23" t="s">
        <v>65094</v>
      </c>
    </row>
    <row r="740" spans="1:11" x14ac:dyDescent="0.25">
      <c r="A740" s="23" t="s">
        <v>65572</v>
      </c>
      <c r="B740" s="23" t="s">
        <v>65573</v>
      </c>
      <c r="C740" s="23" t="s">
        <v>65520</v>
      </c>
      <c r="D740" s="23" t="s">
        <v>13</v>
      </c>
      <c r="E740" s="23" t="s">
        <v>13</v>
      </c>
      <c r="F740" s="23" t="s">
        <v>13</v>
      </c>
      <c r="G740" s="23" t="s">
        <v>13</v>
      </c>
      <c r="H740" s="23" t="s">
        <v>1180</v>
      </c>
      <c r="I740" s="72">
        <v>41639</v>
      </c>
      <c r="J740" s="23">
        <v>34</v>
      </c>
      <c r="K740" s="23" t="s">
        <v>65128</v>
      </c>
    </row>
    <row r="741" spans="1:11" x14ac:dyDescent="0.25">
      <c r="A741" s="23" t="s">
        <v>75804</v>
      </c>
      <c r="B741" s="23" t="s">
        <v>65574</v>
      </c>
      <c r="C741" s="23" t="s">
        <v>65522</v>
      </c>
      <c r="D741" s="23" t="s">
        <v>13</v>
      </c>
      <c r="E741" s="23" t="s">
        <v>13</v>
      </c>
      <c r="F741" s="23" t="s">
        <v>13</v>
      </c>
      <c r="G741" s="23" t="s">
        <v>13</v>
      </c>
      <c r="H741" s="23" t="s">
        <v>1180</v>
      </c>
      <c r="I741" s="72">
        <v>41639</v>
      </c>
      <c r="J741" s="23">
        <v>44</v>
      </c>
      <c r="K741" s="23" t="s">
        <v>65094</v>
      </c>
    </row>
    <row r="742" spans="1:11" x14ac:dyDescent="0.25">
      <c r="A742" s="23" t="s">
        <v>75804</v>
      </c>
      <c r="B742" s="23" t="s">
        <v>65574</v>
      </c>
      <c r="C742" s="23" t="s">
        <v>65522</v>
      </c>
      <c r="D742" s="23" t="s">
        <v>13</v>
      </c>
      <c r="E742" s="23" t="s">
        <v>13</v>
      </c>
      <c r="F742" s="23" t="s">
        <v>13</v>
      </c>
      <c r="G742" s="23" t="s">
        <v>13</v>
      </c>
      <c r="H742" s="23" t="s">
        <v>1180</v>
      </c>
      <c r="I742" s="72">
        <v>41639</v>
      </c>
      <c r="J742" s="23">
        <v>44</v>
      </c>
      <c r="K742" s="23" t="s">
        <v>65128</v>
      </c>
    </row>
    <row r="743" spans="1:11" x14ac:dyDescent="0.25">
      <c r="A743" s="23" t="s">
        <v>75805</v>
      </c>
      <c r="B743" s="23" t="s">
        <v>65575</v>
      </c>
      <c r="C743" s="23" t="s">
        <v>65524</v>
      </c>
      <c r="D743" s="23" t="s">
        <v>13</v>
      </c>
      <c r="E743" s="23" t="s">
        <v>13</v>
      </c>
      <c r="F743" s="23" t="s">
        <v>13</v>
      </c>
      <c r="G743" s="23" t="s">
        <v>13</v>
      </c>
      <c r="H743" s="23" t="s">
        <v>1180</v>
      </c>
      <c r="I743" s="72">
        <v>41639</v>
      </c>
      <c r="J743" s="23">
        <v>38</v>
      </c>
      <c r="K743" s="23" t="s">
        <v>65094</v>
      </c>
    </row>
    <row r="744" spans="1:11" x14ac:dyDescent="0.25">
      <c r="A744" s="23" t="s">
        <v>75805</v>
      </c>
      <c r="B744" s="23" t="s">
        <v>65575</v>
      </c>
      <c r="C744" s="23" t="s">
        <v>65524</v>
      </c>
      <c r="D744" s="23" t="s">
        <v>13</v>
      </c>
      <c r="E744" s="23" t="s">
        <v>13</v>
      </c>
      <c r="F744" s="23" t="s">
        <v>13</v>
      </c>
      <c r="G744" s="23" t="s">
        <v>13</v>
      </c>
      <c r="H744" s="23" t="s">
        <v>1180</v>
      </c>
      <c r="I744" s="72">
        <v>41639</v>
      </c>
      <c r="J744" s="23">
        <v>38</v>
      </c>
      <c r="K744" s="23" t="s">
        <v>65128</v>
      </c>
    </row>
    <row r="745" spans="1:11" x14ac:dyDescent="0.25">
      <c r="A745" s="23" t="s">
        <v>65576</v>
      </c>
      <c r="B745" s="23" t="s">
        <v>65577</v>
      </c>
      <c r="C745" s="23" t="s">
        <v>65526</v>
      </c>
      <c r="D745" s="23" t="s">
        <v>13</v>
      </c>
      <c r="E745" s="23" t="s">
        <v>13</v>
      </c>
      <c r="F745" s="23" t="s">
        <v>13</v>
      </c>
      <c r="G745" s="23" t="s">
        <v>13</v>
      </c>
      <c r="H745" s="23" t="s">
        <v>1180</v>
      </c>
      <c r="I745" s="72">
        <v>41639</v>
      </c>
      <c r="J745" s="23">
        <v>294</v>
      </c>
      <c r="K745" s="23" t="s">
        <v>65094</v>
      </c>
    </row>
    <row r="746" spans="1:11" x14ac:dyDescent="0.25">
      <c r="A746" s="23" t="s">
        <v>65576</v>
      </c>
      <c r="B746" s="23" t="s">
        <v>65577</v>
      </c>
      <c r="C746" s="23" t="s">
        <v>65526</v>
      </c>
      <c r="D746" s="23" t="s">
        <v>13</v>
      </c>
      <c r="E746" s="23" t="s">
        <v>13</v>
      </c>
      <c r="F746" s="23" t="s">
        <v>13</v>
      </c>
      <c r="G746" s="23" t="s">
        <v>13</v>
      </c>
      <c r="H746" s="23" t="s">
        <v>1180</v>
      </c>
      <c r="I746" s="72">
        <v>41639</v>
      </c>
      <c r="J746" s="23">
        <v>294</v>
      </c>
      <c r="K746" s="23" t="s">
        <v>65128</v>
      </c>
    </row>
    <row r="747" spans="1:11" x14ac:dyDescent="0.25">
      <c r="A747" s="23" t="s">
        <v>65578</v>
      </c>
      <c r="B747" s="23" t="s">
        <v>65579</v>
      </c>
      <c r="C747" s="23" t="s">
        <v>65529</v>
      </c>
      <c r="D747" s="23" t="s">
        <v>13</v>
      </c>
      <c r="E747" s="23" t="s">
        <v>13</v>
      </c>
      <c r="F747" s="23" t="s">
        <v>13</v>
      </c>
      <c r="G747" s="23" t="s">
        <v>13</v>
      </c>
      <c r="H747" s="23" t="s">
        <v>1180</v>
      </c>
      <c r="I747" s="72">
        <v>41639</v>
      </c>
      <c r="J747" s="23">
        <v>0</v>
      </c>
      <c r="K747" s="23" t="s">
        <v>65112</v>
      </c>
    </row>
    <row r="748" spans="1:11" x14ac:dyDescent="0.25">
      <c r="A748" s="23" t="s">
        <v>65578</v>
      </c>
      <c r="B748" s="23" t="s">
        <v>65579</v>
      </c>
      <c r="C748" s="23" t="s">
        <v>65529</v>
      </c>
      <c r="D748" s="23" t="s">
        <v>13</v>
      </c>
      <c r="E748" s="23" t="s">
        <v>13</v>
      </c>
      <c r="F748" s="23" t="s">
        <v>13</v>
      </c>
      <c r="G748" s="23" t="s">
        <v>13</v>
      </c>
      <c r="H748" s="23" t="s">
        <v>1180</v>
      </c>
      <c r="I748" s="72">
        <v>41639</v>
      </c>
      <c r="J748" s="23">
        <v>0</v>
      </c>
      <c r="K748" s="23" t="s">
        <v>65094</v>
      </c>
    </row>
    <row r="749" spans="1:11" x14ac:dyDescent="0.25">
      <c r="A749" s="23" t="s">
        <v>65580</v>
      </c>
      <c r="B749" s="23" t="s">
        <v>65581</v>
      </c>
      <c r="C749" s="23" t="s">
        <v>65532</v>
      </c>
      <c r="D749" s="23" t="s">
        <v>13</v>
      </c>
      <c r="E749" s="23" t="s">
        <v>13</v>
      </c>
      <c r="F749" s="23" t="s">
        <v>13</v>
      </c>
      <c r="G749" s="23" t="s">
        <v>13</v>
      </c>
      <c r="H749" s="23" t="s">
        <v>1180</v>
      </c>
      <c r="I749" s="72">
        <v>41639</v>
      </c>
      <c r="J749" s="23">
        <v>19</v>
      </c>
      <c r="K749" s="23" t="s">
        <v>65094</v>
      </c>
    </row>
    <row r="750" spans="1:11" x14ac:dyDescent="0.25">
      <c r="A750" s="23" t="s">
        <v>65582</v>
      </c>
      <c r="B750" s="23" t="s">
        <v>65583</v>
      </c>
      <c r="C750" s="23" t="s">
        <v>65533</v>
      </c>
      <c r="D750" s="23" t="s">
        <v>13</v>
      </c>
      <c r="E750" s="23" t="s">
        <v>13</v>
      </c>
      <c r="F750" s="23" t="s">
        <v>13</v>
      </c>
      <c r="G750" s="23" t="s">
        <v>13</v>
      </c>
      <c r="H750" s="23" t="s">
        <v>1180</v>
      </c>
      <c r="I750" s="72">
        <v>41639</v>
      </c>
      <c r="J750" s="23">
        <v>1</v>
      </c>
      <c r="K750" s="23" t="s">
        <v>65094</v>
      </c>
    </row>
    <row r="751" spans="1:11" x14ac:dyDescent="0.25">
      <c r="A751" s="23" t="s">
        <v>65584</v>
      </c>
      <c r="B751" s="23" t="s">
        <v>65585</v>
      </c>
      <c r="C751" s="23" t="s">
        <v>65536</v>
      </c>
      <c r="D751" s="23" t="s">
        <v>13</v>
      </c>
      <c r="E751" s="23" t="s">
        <v>13</v>
      </c>
      <c r="F751" s="23" t="s">
        <v>13</v>
      </c>
      <c r="G751" s="23" t="s">
        <v>13</v>
      </c>
      <c r="H751" s="23" t="s">
        <v>1180</v>
      </c>
      <c r="I751" s="72">
        <v>41639</v>
      </c>
      <c r="J751" s="23">
        <v>74</v>
      </c>
      <c r="K751" s="23" t="s">
        <v>65123</v>
      </c>
    </row>
    <row r="752" spans="1:11" x14ac:dyDescent="0.25">
      <c r="A752" s="23" t="s">
        <v>65584</v>
      </c>
      <c r="B752" s="23" t="s">
        <v>65585</v>
      </c>
      <c r="C752" s="23" t="s">
        <v>65536</v>
      </c>
      <c r="D752" s="23" t="s">
        <v>13</v>
      </c>
      <c r="E752" s="23" t="s">
        <v>13</v>
      </c>
      <c r="F752" s="23" t="s">
        <v>13</v>
      </c>
      <c r="G752" s="23" t="s">
        <v>13</v>
      </c>
      <c r="H752" s="23" t="s">
        <v>1180</v>
      </c>
      <c r="I752" s="72">
        <v>41639</v>
      </c>
      <c r="J752" s="23">
        <v>74</v>
      </c>
      <c r="K752" s="23" t="s">
        <v>65094</v>
      </c>
    </row>
    <row r="753" spans="1:11" x14ac:dyDescent="0.25">
      <c r="A753" s="23" t="s">
        <v>65586</v>
      </c>
      <c r="B753" s="23" t="s">
        <v>65587</v>
      </c>
      <c r="C753" s="23" t="s">
        <v>65539</v>
      </c>
      <c r="D753" s="23" t="s">
        <v>13</v>
      </c>
      <c r="E753" s="23" t="s">
        <v>13</v>
      </c>
      <c r="F753" s="23" t="s">
        <v>13</v>
      </c>
      <c r="G753" s="23" t="s">
        <v>13</v>
      </c>
      <c r="H753" s="23" t="s">
        <v>1180</v>
      </c>
      <c r="I753" s="72">
        <v>41639</v>
      </c>
      <c r="J753" s="23">
        <v>72</v>
      </c>
      <c r="K753" s="23" t="s">
        <v>65123</v>
      </c>
    </row>
    <row r="754" spans="1:11" x14ac:dyDescent="0.25">
      <c r="A754" s="23" t="s">
        <v>65586</v>
      </c>
      <c r="B754" s="23" t="s">
        <v>65587</v>
      </c>
      <c r="C754" s="23" t="s">
        <v>65539</v>
      </c>
      <c r="D754" s="23" t="s">
        <v>13</v>
      </c>
      <c r="E754" s="23" t="s">
        <v>13</v>
      </c>
      <c r="F754" s="23" t="s">
        <v>13</v>
      </c>
      <c r="G754" s="23" t="s">
        <v>13</v>
      </c>
      <c r="H754" s="23" t="s">
        <v>1180</v>
      </c>
      <c r="I754" s="72">
        <v>41639</v>
      </c>
      <c r="J754" s="23">
        <v>72</v>
      </c>
      <c r="K754" s="23" t="s">
        <v>65094</v>
      </c>
    </row>
    <row r="755" spans="1:11" x14ac:dyDescent="0.25">
      <c r="A755" s="23" t="s">
        <v>65588</v>
      </c>
      <c r="B755" s="23" t="s">
        <v>65589</v>
      </c>
      <c r="C755" s="23" t="s">
        <v>65542</v>
      </c>
      <c r="D755" s="23" t="s">
        <v>13</v>
      </c>
      <c r="E755" s="23" t="s">
        <v>13</v>
      </c>
      <c r="F755" s="23" t="s">
        <v>13</v>
      </c>
      <c r="G755" s="23" t="s">
        <v>13</v>
      </c>
      <c r="H755" s="23" t="s">
        <v>1180</v>
      </c>
      <c r="I755" s="72">
        <v>41639</v>
      </c>
      <c r="J755" s="23">
        <v>39</v>
      </c>
      <c r="K755" s="23" t="s">
        <v>65094</v>
      </c>
    </row>
    <row r="756" spans="1:11" x14ac:dyDescent="0.25">
      <c r="A756" s="23" t="s">
        <v>65590</v>
      </c>
      <c r="B756" s="23" t="s">
        <v>65591</v>
      </c>
      <c r="C756" s="23" t="s">
        <v>65543</v>
      </c>
      <c r="D756" s="23" t="s">
        <v>13</v>
      </c>
      <c r="E756" s="23" t="s">
        <v>13</v>
      </c>
      <c r="F756" s="23" t="s">
        <v>13</v>
      </c>
      <c r="G756" s="23" t="s">
        <v>13</v>
      </c>
      <c r="H756" s="23" t="s">
        <v>1180</v>
      </c>
      <c r="I756" s="72">
        <v>41639</v>
      </c>
      <c r="J756" s="23">
        <v>12</v>
      </c>
      <c r="K756" s="23" t="s">
        <v>65112</v>
      </c>
    </row>
    <row r="757" spans="1:11" x14ac:dyDescent="0.25">
      <c r="A757" s="23" t="s">
        <v>65590</v>
      </c>
      <c r="B757" s="23" t="s">
        <v>65591</v>
      </c>
      <c r="C757" s="23" t="s">
        <v>65543</v>
      </c>
      <c r="D757" s="23" t="s">
        <v>13</v>
      </c>
      <c r="E757" s="23" t="s">
        <v>13</v>
      </c>
      <c r="F757" s="23" t="s">
        <v>13</v>
      </c>
      <c r="G757" s="23" t="s">
        <v>13</v>
      </c>
      <c r="H757" s="23" t="s">
        <v>1180</v>
      </c>
      <c r="I757" s="72">
        <v>41639</v>
      </c>
      <c r="J757" s="23">
        <v>12</v>
      </c>
      <c r="K757" s="23" t="s">
        <v>65094</v>
      </c>
    </row>
    <row r="758" spans="1:11" x14ac:dyDescent="0.25">
      <c r="A758" s="23" t="s">
        <v>65592</v>
      </c>
      <c r="B758" s="23" t="s">
        <v>65593</v>
      </c>
      <c r="C758" s="23" t="s">
        <v>65546</v>
      </c>
      <c r="D758" s="23" t="s">
        <v>13</v>
      </c>
      <c r="E758" s="23" t="s">
        <v>13</v>
      </c>
      <c r="F758" s="23" t="s">
        <v>13</v>
      </c>
      <c r="G758" s="23" t="s">
        <v>13</v>
      </c>
      <c r="H758" s="23" t="s">
        <v>1180</v>
      </c>
      <c r="I758" s="72">
        <v>41639</v>
      </c>
      <c r="J758" s="23">
        <v>0</v>
      </c>
      <c r="K758" s="23" t="s">
        <v>66544</v>
      </c>
    </row>
    <row r="759" spans="1:11" x14ac:dyDescent="0.25">
      <c r="A759" s="23" t="s">
        <v>65592</v>
      </c>
      <c r="B759" s="23" t="s">
        <v>65593</v>
      </c>
      <c r="C759" s="23" t="s">
        <v>65546</v>
      </c>
      <c r="D759" s="23" t="s">
        <v>13</v>
      </c>
      <c r="E759" s="23" t="s">
        <v>13</v>
      </c>
      <c r="F759" s="23" t="s">
        <v>13</v>
      </c>
      <c r="G759" s="23" t="s">
        <v>13</v>
      </c>
      <c r="H759" s="23" t="s">
        <v>1180</v>
      </c>
      <c r="I759" s="72">
        <v>41639</v>
      </c>
      <c r="J759" s="23">
        <v>0</v>
      </c>
      <c r="K759" s="23" t="s">
        <v>65094</v>
      </c>
    </row>
    <row r="760" spans="1:11" x14ac:dyDescent="0.25">
      <c r="A760" s="23" t="s">
        <v>67096</v>
      </c>
      <c r="B760" s="23" t="s">
        <v>67097</v>
      </c>
      <c r="C760" s="23" t="s">
        <v>67098</v>
      </c>
      <c r="D760" s="23" t="s">
        <v>13</v>
      </c>
      <c r="E760" s="23" t="s">
        <v>13</v>
      </c>
      <c r="F760" s="23" t="s">
        <v>13</v>
      </c>
      <c r="G760" s="23" t="s">
        <v>13</v>
      </c>
      <c r="H760" s="23" t="s">
        <v>1180</v>
      </c>
      <c r="I760" s="72">
        <v>41639</v>
      </c>
      <c r="J760" s="23">
        <v>0</v>
      </c>
      <c r="K760" s="23" t="s">
        <v>66544</v>
      </c>
    </row>
    <row r="761" spans="1:11" x14ac:dyDescent="0.25">
      <c r="A761" s="23" t="s">
        <v>67096</v>
      </c>
      <c r="B761" s="23" t="s">
        <v>67097</v>
      </c>
      <c r="C761" s="23" t="s">
        <v>67098</v>
      </c>
      <c r="D761" s="23" t="s">
        <v>13</v>
      </c>
      <c r="E761" s="23" t="s">
        <v>13</v>
      </c>
      <c r="F761" s="23" t="s">
        <v>13</v>
      </c>
      <c r="G761" s="23" t="s">
        <v>13</v>
      </c>
      <c r="H761" s="23" t="s">
        <v>1180</v>
      </c>
      <c r="I761" s="72">
        <v>41639</v>
      </c>
      <c r="J761" s="23">
        <v>0</v>
      </c>
      <c r="K761" s="23" t="s">
        <v>65094</v>
      </c>
    </row>
    <row r="762" spans="1:11" x14ac:dyDescent="0.25">
      <c r="A762" s="23" t="s">
        <v>67099</v>
      </c>
      <c r="B762" s="23" t="s">
        <v>67100</v>
      </c>
      <c r="C762" s="23" t="s">
        <v>67101</v>
      </c>
      <c r="D762" s="23" t="s">
        <v>13</v>
      </c>
      <c r="E762" s="23" t="s">
        <v>13</v>
      </c>
      <c r="F762" s="23" t="s">
        <v>13</v>
      </c>
      <c r="G762" s="23" t="s">
        <v>13</v>
      </c>
      <c r="H762" s="23" t="s">
        <v>1180</v>
      </c>
      <c r="I762" s="72">
        <v>41639</v>
      </c>
      <c r="J762" s="23">
        <v>0</v>
      </c>
      <c r="K762" s="23" t="s">
        <v>66544</v>
      </c>
    </row>
    <row r="763" spans="1:11" x14ac:dyDescent="0.25">
      <c r="A763" s="23" t="s">
        <v>67099</v>
      </c>
      <c r="B763" s="23" t="s">
        <v>67100</v>
      </c>
      <c r="C763" s="23" t="s">
        <v>67101</v>
      </c>
      <c r="D763" s="23" t="s">
        <v>13</v>
      </c>
      <c r="E763" s="23" t="s">
        <v>13</v>
      </c>
      <c r="F763" s="23" t="s">
        <v>13</v>
      </c>
      <c r="G763" s="23" t="s">
        <v>13</v>
      </c>
      <c r="H763" s="23" t="s">
        <v>1180</v>
      </c>
      <c r="I763" s="72">
        <v>41639</v>
      </c>
      <c r="J763" s="23">
        <v>0</v>
      </c>
      <c r="K763" s="23" t="s">
        <v>65094</v>
      </c>
    </row>
    <row r="764" spans="1:11" x14ac:dyDescent="0.25">
      <c r="A764" s="23" t="s">
        <v>67102</v>
      </c>
      <c r="B764" s="23" t="s">
        <v>67103</v>
      </c>
      <c r="C764" s="23" t="s">
        <v>67104</v>
      </c>
      <c r="D764" s="23" t="s">
        <v>13</v>
      </c>
      <c r="E764" s="23" t="s">
        <v>13</v>
      </c>
      <c r="F764" s="23" t="s">
        <v>13</v>
      </c>
      <c r="G764" s="23" t="s">
        <v>13</v>
      </c>
      <c r="H764" s="23" t="s">
        <v>1180</v>
      </c>
      <c r="I764" s="72">
        <v>41639</v>
      </c>
      <c r="J764" s="23">
        <v>0</v>
      </c>
      <c r="K764" s="23" t="s">
        <v>66544</v>
      </c>
    </row>
    <row r="765" spans="1:11" x14ac:dyDescent="0.25">
      <c r="A765" s="23" t="s">
        <v>67102</v>
      </c>
      <c r="B765" s="23" t="s">
        <v>67103</v>
      </c>
      <c r="C765" s="23" t="s">
        <v>67104</v>
      </c>
      <c r="D765" s="23" t="s">
        <v>13</v>
      </c>
      <c r="E765" s="23" t="s">
        <v>13</v>
      </c>
      <c r="F765" s="23" t="s">
        <v>13</v>
      </c>
      <c r="G765" s="23" t="s">
        <v>13</v>
      </c>
      <c r="H765" s="23" t="s">
        <v>1180</v>
      </c>
      <c r="I765" s="72">
        <v>41639</v>
      </c>
      <c r="J765" s="23">
        <v>0</v>
      </c>
      <c r="K765" s="23" t="s">
        <v>65094</v>
      </c>
    </row>
    <row r="766" spans="1:11" x14ac:dyDescent="0.25">
      <c r="A766" s="23" t="s">
        <v>67105</v>
      </c>
      <c r="B766" s="23" t="s">
        <v>67106</v>
      </c>
      <c r="C766" s="23" t="s">
        <v>67107</v>
      </c>
      <c r="D766" s="23" t="s">
        <v>13</v>
      </c>
      <c r="E766" s="23" t="s">
        <v>13</v>
      </c>
      <c r="F766" s="23" t="s">
        <v>13</v>
      </c>
      <c r="G766" s="23" t="s">
        <v>13</v>
      </c>
      <c r="H766" s="23" t="s">
        <v>1180</v>
      </c>
      <c r="I766" s="72">
        <v>41639</v>
      </c>
      <c r="J766" s="23">
        <v>0</v>
      </c>
      <c r="K766" s="23" t="s">
        <v>66544</v>
      </c>
    </row>
    <row r="767" spans="1:11" x14ac:dyDescent="0.25">
      <c r="A767" s="23" t="s">
        <v>67105</v>
      </c>
      <c r="B767" s="23" t="s">
        <v>67106</v>
      </c>
      <c r="C767" s="23" t="s">
        <v>67107</v>
      </c>
      <c r="D767" s="23" t="s">
        <v>13</v>
      </c>
      <c r="E767" s="23" t="s">
        <v>13</v>
      </c>
      <c r="F767" s="23" t="s">
        <v>13</v>
      </c>
      <c r="G767" s="23" t="s">
        <v>13</v>
      </c>
      <c r="H767" s="23" t="s">
        <v>1180</v>
      </c>
      <c r="I767" s="72">
        <v>41639</v>
      </c>
      <c r="J767" s="23">
        <v>0</v>
      </c>
      <c r="K767" s="23" t="s">
        <v>65094</v>
      </c>
    </row>
    <row r="768" spans="1:11" x14ac:dyDescent="0.25">
      <c r="A768" s="23" t="s">
        <v>67108</v>
      </c>
      <c r="B768" s="23" t="s">
        <v>67109</v>
      </c>
      <c r="C768" s="23" t="s">
        <v>67110</v>
      </c>
      <c r="D768" s="23" t="s">
        <v>13</v>
      </c>
      <c r="E768" s="23" t="s">
        <v>13</v>
      </c>
      <c r="F768" s="23" t="s">
        <v>13</v>
      </c>
      <c r="G768" s="23" t="s">
        <v>13</v>
      </c>
      <c r="H768" s="23" t="s">
        <v>1180</v>
      </c>
      <c r="I768" s="72">
        <v>41639</v>
      </c>
      <c r="J768" s="23">
        <v>0</v>
      </c>
      <c r="K768" s="23" t="s">
        <v>66544</v>
      </c>
    </row>
    <row r="769" spans="1:11" x14ac:dyDescent="0.25">
      <c r="A769" s="23" t="s">
        <v>67108</v>
      </c>
      <c r="B769" s="23" t="s">
        <v>67109</v>
      </c>
      <c r="C769" s="23" t="s">
        <v>67110</v>
      </c>
      <c r="D769" s="23" t="s">
        <v>13</v>
      </c>
      <c r="E769" s="23" t="s">
        <v>13</v>
      </c>
      <c r="F769" s="23" t="s">
        <v>13</v>
      </c>
      <c r="G769" s="23" t="s">
        <v>13</v>
      </c>
      <c r="H769" s="23" t="s">
        <v>1180</v>
      </c>
      <c r="I769" s="72">
        <v>41639</v>
      </c>
      <c r="J769" s="23">
        <v>0</v>
      </c>
      <c r="K769" s="23" t="s">
        <v>65094</v>
      </c>
    </row>
    <row r="770" spans="1:11" x14ac:dyDescent="0.25">
      <c r="A770" s="23" t="s">
        <v>75806</v>
      </c>
      <c r="B770" s="23" t="s">
        <v>65594</v>
      </c>
      <c r="C770" s="23" t="s">
        <v>65549</v>
      </c>
      <c r="D770" s="23" t="s">
        <v>13</v>
      </c>
      <c r="E770" s="23" t="s">
        <v>13</v>
      </c>
      <c r="F770" s="23" t="s">
        <v>13</v>
      </c>
      <c r="G770" s="23" t="s">
        <v>13</v>
      </c>
      <c r="H770" s="23" t="s">
        <v>1180</v>
      </c>
      <c r="I770" s="72">
        <v>41639</v>
      </c>
      <c r="J770" s="23">
        <v>111</v>
      </c>
      <c r="K770" s="23" t="s">
        <v>65094</v>
      </c>
    </row>
    <row r="771" spans="1:11" x14ac:dyDescent="0.25">
      <c r="A771" s="23" t="s">
        <v>75807</v>
      </c>
      <c r="B771" s="23" t="s">
        <v>65595</v>
      </c>
      <c r="C771" s="23" t="s">
        <v>65550</v>
      </c>
      <c r="D771" s="23" t="s">
        <v>13</v>
      </c>
      <c r="E771" s="23" t="s">
        <v>13</v>
      </c>
      <c r="F771" s="23" t="s">
        <v>13</v>
      </c>
      <c r="G771" s="23" t="s">
        <v>13</v>
      </c>
      <c r="H771" s="23" t="s">
        <v>1180</v>
      </c>
      <c r="I771" s="72">
        <v>41639</v>
      </c>
      <c r="J771" s="23">
        <v>11</v>
      </c>
      <c r="K771" s="23" t="s">
        <v>65094</v>
      </c>
    </row>
    <row r="772" spans="1:11" x14ac:dyDescent="0.25">
      <c r="A772" s="23" t="s">
        <v>75808</v>
      </c>
      <c r="B772" s="23" t="s">
        <v>65596</v>
      </c>
      <c r="C772" s="23" t="s">
        <v>65551</v>
      </c>
      <c r="D772" s="23" t="s">
        <v>68688</v>
      </c>
      <c r="E772" s="23" t="s">
        <v>68689</v>
      </c>
      <c r="F772" s="23" t="s">
        <v>13</v>
      </c>
      <c r="G772" s="23" t="s">
        <v>13</v>
      </c>
      <c r="H772" s="23" t="s">
        <v>1180</v>
      </c>
      <c r="I772" s="72">
        <v>41639</v>
      </c>
      <c r="J772" s="23">
        <v>201</v>
      </c>
      <c r="K772" s="23" t="s">
        <v>66543</v>
      </c>
    </row>
    <row r="773" spans="1:11" x14ac:dyDescent="0.25">
      <c r="A773" s="23" t="s">
        <v>75808</v>
      </c>
      <c r="B773" s="23" t="s">
        <v>65596</v>
      </c>
      <c r="C773" s="23" t="s">
        <v>65551</v>
      </c>
      <c r="D773" s="23" t="s">
        <v>68688</v>
      </c>
      <c r="E773" s="23" t="s">
        <v>68689</v>
      </c>
      <c r="F773" s="23" t="s">
        <v>13</v>
      </c>
      <c r="G773" s="23" t="s">
        <v>13</v>
      </c>
      <c r="H773" s="23" t="s">
        <v>1180</v>
      </c>
      <c r="I773" s="72">
        <v>41639</v>
      </c>
      <c r="J773" s="23">
        <v>201</v>
      </c>
      <c r="K773" s="23" t="s">
        <v>66544</v>
      </c>
    </row>
    <row r="774" spans="1:11" x14ac:dyDescent="0.25">
      <c r="A774" s="23" t="s">
        <v>75808</v>
      </c>
      <c r="B774" s="23" t="s">
        <v>65596</v>
      </c>
      <c r="C774" s="23" t="s">
        <v>65551</v>
      </c>
      <c r="D774" s="23" t="s">
        <v>68688</v>
      </c>
      <c r="E774" s="23" t="s">
        <v>68689</v>
      </c>
      <c r="F774" s="23" t="s">
        <v>13</v>
      </c>
      <c r="G774" s="23" t="s">
        <v>13</v>
      </c>
      <c r="H774" s="23" t="s">
        <v>1180</v>
      </c>
      <c r="I774" s="72">
        <v>41639</v>
      </c>
      <c r="J774" s="23">
        <v>201</v>
      </c>
      <c r="K774" s="23" t="s">
        <v>65094</v>
      </c>
    </row>
    <row r="775" spans="1:11" x14ac:dyDescent="0.25">
      <c r="A775" s="23" t="s">
        <v>75809</v>
      </c>
      <c r="B775" s="23" t="s">
        <v>65598</v>
      </c>
      <c r="C775" s="23" t="s">
        <v>65552</v>
      </c>
      <c r="D775" s="23" t="s">
        <v>13</v>
      </c>
      <c r="E775" s="23" t="s">
        <v>13</v>
      </c>
      <c r="F775" s="23" t="s">
        <v>13</v>
      </c>
      <c r="G775" s="23" t="s">
        <v>13</v>
      </c>
      <c r="H775" s="23" t="s">
        <v>1180</v>
      </c>
      <c r="I775" s="72">
        <v>41639</v>
      </c>
      <c r="J775" s="23">
        <v>117</v>
      </c>
      <c r="K775" s="23" t="s">
        <v>65123</v>
      </c>
    </row>
    <row r="776" spans="1:11" x14ac:dyDescent="0.25">
      <c r="A776" s="23" t="s">
        <v>65597</v>
      </c>
      <c r="B776" s="23" t="s">
        <v>65598</v>
      </c>
      <c r="C776" s="23" t="s">
        <v>65552</v>
      </c>
      <c r="D776" s="23" t="s">
        <v>13</v>
      </c>
      <c r="E776" s="23" t="s">
        <v>13</v>
      </c>
      <c r="F776" s="23" t="s">
        <v>13</v>
      </c>
      <c r="G776" s="23" t="s">
        <v>13</v>
      </c>
      <c r="H776" s="23" t="s">
        <v>1180</v>
      </c>
      <c r="I776" s="72">
        <v>41639</v>
      </c>
      <c r="J776" s="23">
        <v>117</v>
      </c>
      <c r="K776" s="23" t="s">
        <v>65094</v>
      </c>
    </row>
    <row r="777" spans="1:11" x14ac:dyDescent="0.25">
      <c r="A777" s="23" t="s">
        <v>75810</v>
      </c>
      <c r="B777" s="23" t="s">
        <v>67111</v>
      </c>
      <c r="C777" s="23" t="s">
        <v>67112</v>
      </c>
      <c r="D777" s="23" t="s">
        <v>13</v>
      </c>
      <c r="E777" s="23" t="s">
        <v>13</v>
      </c>
      <c r="F777" s="23" t="s">
        <v>13</v>
      </c>
      <c r="G777" s="23" t="s">
        <v>13</v>
      </c>
      <c r="H777" s="23" t="s">
        <v>1180</v>
      </c>
      <c r="I777" s="72">
        <v>41639</v>
      </c>
      <c r="J777" s="23">
        <v>25</v>
      </c>
      <c r="K777" s="23" t="s">
        <v>66543</v>
      </c>
    </row>
    <row r="778" spans="1:11" x14ac:dyDescent="0.25">
      <c r="A778" s="23" t="s">
        <v>75810</v>
      </c>
      <c r="B778" s="23" t="s">
        <v>67111</v>
      </c>
      <c r="C778" s="23" t="s">
        <v>67112</v>
      </c>
      <c r="D778" s="23" t="s">
        <v>13</v>
      </c>
      <c r="E778" s="23" t="s">
        <v>13</v>
      </c>
      <c r="F778" s="23" t="s">
        <v>13</v>
      </c>
      <c r="G778" s="23" t="s">
        <v>13</v>
      </c>
      <c r="H778" s="23" t="s">
        <v>1180</v>
      </c>
      <c r="I778" s="72">
        <v>41639</v>
      </c>
      <c r="J778" s="23">
        <v>25</v>
      </c>
      <c r="K778" s="23" t="s">
        <v>66544</v>
      </c>
    </row>
    <row r="779" spans="1:11" x14ac:dyDescent="0.25">
      <c r="A779" s="23" t="s">
        <v>75810</v>
      </c>
      <c r="B779" s="23" t="s">
        <v>67111</v>
      </c>
      <c r="C779" s="23" t="s">
        <v>67112</v>
      </c>
      <c r="D779" s="23" t="s">
        <v>13</v>
      </c>
      <c r="E779" s="23" t="s">
        <v>13</v>
      </c>
      <c r="F779" s="23" t="s">
        <v>13</v>
      </c>
      <c r="G779" s="23" t="s">
        <v>13</v>
      </c>
      <c r="H779" s="23" t="s">
        <v>1180</v>
      </c>
      <c r="I779" s="72">
        <v>41639</v>
      </c>
      <c r="J779" s="23">
        <v>25</v>
      </c>
      <c r="K779" s="23" t="s">
        <v>65094</v>
      </c>
    </row>
    <row r="780" spans="1:11" x14ac:dyDescent="0.25">
      <c r="A780" s="23" t="s">
        <v>75811</v>
      </c>
      <c r="B780" s="23" t="s">
        <v>67113</v>
      </c>
      <c r="C780" s="23" t="s">
        <v>67114</v>
      </c>
      <c r="D780" s="23" t="s">
        <v>13</v>
      </c>
      <c r="E780" s="23" t="s">
        <v>13</v>
      </c>
      <c r="F780" s="23" t="s">
        <v>13</v>
      </c>
      <c r="G780" s="23" t="s">
        <v>13</v>
      </c>
      <c r="H780" s="23" t="s">
        <v>1180</v>
      </c>
      <c r="I780" s="72">
        <v>41639</v>
      </c>
      <c r="J780" s="23">
        <v>92</v>
      </c>
      <c r="K780" s="23" t="s">
        <v>66543</v>
      </c>
    </row>
    <row r="781" spans="1:11" x14ac:dyDescent="0.25">
      <c r="A781" s="23" t="s">
        <v>75811</v>
      </c>
      <c r="B781" s="23" t="s">
        <v>67113</v>
      </c>
      <c r="C781" s="23" t="s">
        <v>67114</v>
      </c>
      <c r="D781" s="23" t="s">
        <v>13</v>
      </c>
      <c r="E781" s="23" t="s">
        <v>13</v>
      </c>
      <c r="F781" s="23" t="s">
        <v>13</v>
      </c>
      <c r="G781" s="23" t="s">
        <v>13</v>
      </c>
      <c r="H781" s="23" t="s">
        <v>1180</v>
      </c>
      <c r="I781" s="72">
        <v>41639</v>
      </c>
      <c r="J781" s="23">
        <v>92</v>
      </c>
      <c r="K781" s="23" t="s">
        <v>66544</v>
      </c>
    </row>
    <row r="782" spans="1:11" x14ac:dyDescent="0.25">
      <c r="A782" s="23" t="s">
        <v>75811</v>
      </c>
      <c r="B782" s="23" t="s">
        <v>67113</v>
      </c>
      <c r="C782" s="23" t="s">
        <v>67114</v>
      </c>
      <c r="D782" s="23" t="s">
        <v>13</v>
      </c>
      <c r="E782" s="23" t="s">
        <v>13</v>
      </c>
      <c r="F782" s="23" t="s">
        <v>13</v>
      </c>
      <c r="G782" s="23" t="s">
        <v>13</v>
      </c>
      <c r="H782" s="23" t="s">
        <v>1180</v>
      </c>
      <c r="I782" s="72">
        <v>41639</v>
      </c>
      <c r="J782" s="23">
        <v>92</v>
      </c>
      <c r="K782" s="23" t="s">
        <v>65094</v>
      </c>
    </row>
    <row r="783" spans="1:11" x14ac:dyDescent="0.25">
      <c r="A783" s="23" t="s">
        <v>67115</v>
      </c>
      <c r="B783" s="23" t="s">
        <v>67116</v>
      </c>
      <c r="C783" s="23" t="s">
        <v>67117</v>
      </c>
      <c r="D783" s="23" t="s">
        <v>68690</v>
      </c>
      <c r="E783" s="23" t="s">
        <v>68691</v>
      </c>
      <c r="F783" s="23" t="s">
        <v>13</v>
      </c>
      <c r="G783" s="23" t="s">
        <v>13</v>
      </c>
      <c r="H783" s="23" t="s">
        <v>1180</v>
      </c>
      <c r="I783" s="72">
        <v>41639</v>
      </c>
      <c r="J783" s="23">
        <v>38</v>
      </c>
      <c r="K783" s="23" t="s">
        <v>66543</v>
      </c>
    </row>
    <row r="784" spans="1:11" x14ac:dyDescent="0.25">
      <c r="A784" s="23" t="s">
        <v>67115</v>
      </c>
      <c r="B784" s="23" t="s">
        <v>67116</v>
      </c>
      <c r="C784" s="23" t="s">
        <v>67117</v>
      </c>
      <c r="D784" s="23" t="s">
        <v>68690</v>
      </c>
      <c r="E784" s="23" t="s">
        <v>68691</v>
      </c>
      <c r="F784" s="23" t="s">
        <v>13</v>
      </c>
      <c r="G784" s="23" t="s">
        <v>13</v>
      </c>
      <c r="H784" s="23" t="s">
        <v>1180</v>
      </c>
      <c r="I784" s="72">
        <v>41639</v>
      </c>
      <c r="J784" s="23">
        <v>38</v>
      </c>
      <c r="K784" s="23" t="s">
        <v>66544</v>
      </c>
    </row>
    <row r="785" spans="1:11" x14ac:dyDescent="0.25">
      <c r="A785" s="23" t="s">
        <v>67115</v>
      </c>
      <c r="B785" s="23" t="s">
        <v>67116</v>
      </c>
      <c r="C785" s="23" t="s">
        <v>67117</v>
      </c>
      <c r="D785" s="23" t="s">
        <v>68690</v>
      </c>
      <c r="E785" s="23" t="s">
        <v>68691</v>
      </c>
      <c r="F785" s="23" t="s">
        <v>13</v>
      </c>
      <c r="G785" s="23" t="s">
        <v>13</v>
      </c>
      <c r="H785" s="23" t="s">
        <v>1180</v>
      </c>
      <c r="I785" s="72">
        <v>41639</v>
      </c>
      <c r="J785" s="23">
        <v>38</v>
      </c>
      <c r="K785" s="23" t="s">
        <v>65094</v>
      </c>
    </row>
    <row r="786" spans="1:11" x14ac:dyDescent="0.25">
      <c r="A786" s="23" t="s">
        <v>67118</v>
      </c>
      <c r="B786" s="23" t="s">
        <v>67119</v>
      </c>
      <c r="C786" s="23" t="s">
        <v>67120</v>
      </c>
      <c r="D786" s="23" t="s">
        <v>68692</v>
      </c>
      <c r="E786" s="23" t="s">
        <v>68693</v>
      </c>
      <c r="F786" s="23" t="s">
        <v>13</v>
      </c>
      <c r="G786" s="23" t="s">
        <v>13</v>
      </c>
      <c r="H786" s="23" t="s">
        <v>1180</v>
      </c>
      <c r="I786" s="72">
        <v>41639</v>
      </c>
      <c r="J786" s="23">
        <v>163</v>
      </c>
      <c r="K786" s="23" t="s">
        <v>66543</v>
      </c>
    </row>
    <row r="787" spans="1:11" x14ac:dyDescent="0.25">
      <c r="A787" s="23" t="s">
        <v>67118</v>
      </c>
      <c r="B787" s="23" t="s">
        <v>67119</v>
      </c>
      <c r="C787" s="23" t="s">
        <v>67120</v>
      </c>
      <c r="D787" s="23" t="s">
        <v>68692</v>
      </c>
      <c r="E787" s="23" t="s">
        <v>68693</v>
      </c>
      <c r="F787" s="23" t="s">
        <v>13</v>
      </c>
      <c r="G787" s="23" t="s">
        <v>13</v>
      </c>
      <c r="H787" s="23" t="s">
        <v>1180</v>
      </c>
      <c r="I787" s="72">
        <v>41639</v>
      </c>
      <c r="J787" s="23">
        <v>163</v>
      </c>
      <c r="K787" s="23" t="s">
        <v>66544</v>
      </c>
    </row>
    <row r="788" spans="1:11" x14ac:dyDescent="0.25">
      <c r="A788" s="23" t="s">
        <v>75812</v>
      </c>
      <c r="B788" s="23" t="s">
        <v>67119</v>
      </c>
      <c r="C788" s="23" t="s">
        <v>67120</v>
      </c>
      <c r="D788" s="23" t="s">
        <v>68692</v>
      </c>
      <c r="E788" s="23" t="s">
        <v>68693</v>
      </c>
      <c r="F788" s="23" t="s">
        <v>13</v>
      </c>
      <c r="G788" s="23" t="s">
        <v>13</v>
      </c>
      <c r="H788" s="23" t="s">
        <v>1180</v>
      </c>
      <c r="I788" s="72">
        <v>41639</v>
      </c>
      <c r="J788" s="23">
        <v>163</v>
      </c>
      <c r="K788" s="23" t="s">
        <v>65094</v>
      </c>
    </row>
    <row r="789" spans="1:11" x14ac:dyDescent="0.25">
      <c r="A789" s="23" t="s">
        <v>75813</v>
      </c>
      <c r="B789" s="23" t="s">
        <v>65599</v>
      </c>
      <c r="C789" s="23" t="s">
        <v>65553</v>
      </c>
      <c r="D789" s="23" t="s">
        <v>13</v>
      </c>
      <c r="E789" s="23" t="s">
        <v>13</v>
      </c>
      <c r="F789" s="23" t="s">
        <v>13</v>
      </c>
      <c r="G789" s="23" t="s">
        <v>13</v>
      </c>
      <c r="H789" s="23" t="s">
        <v>1180</v>
      </c>
      <c r="I789" s="72">
        <v>41639</v>
      </c>
      <c r="J789" s="23">
        <v>160</v>
      </c>
      <c r="K789" s="23" t="s">
        <v>65094</v>
      </c>
    </row>
    <row r="790" spans="1:11" x14ac:dyDescent="0.25">
      <c r="A790" s="23" t="s">
        <v>75814</v>
      </c>
      <c r="B790" s="23" t="s">
        <v>65600</v>
      </c>
      <c r="C790" s="23" t="s">
        <v>65554</v>
      </c>
      <c r="D790" s="23" t="s">
        <v>13</v>
      </c>
      <c r="E790" s="23" t="s">
        <v>13</v>
      </c>
      <c r="F790" s="23" t="s">
        <v>13</v>
      </c>
      <c r="G790" s="23" t="s">
        <v>13</v>
      </c>
      <c r="H790" s="23" t="s">
        <v>1180</v>
      </c>
      <c r="I790" s="72">
        <v>41639</v>
      </c>
      <c r="J790" s="23">
        <v>41</v>
      </c>
      <c r="K790" s="23" t="s">
        <v>65094</v>
      </c>
    </row>
    <row r="791" spans="1:11" x14ac:dyDescent="0.25">
      <c r="A791" s="23" t="s">
        <v>75814</v>
      </c>
      <c r="B791" s="23" t="s">
        <v>65600</v>
      </c>
      <c r="C791" s="23" t="s">
        <v>65554</v>
      </c>
      <c r="D791" s="23" t="s">
        <v>13</v>
      </c>
      <c r="E791" s="23" t="s">
        <v>13</v>
      </c>
      <c r="F791" s="23" t="s">
        <v>13</v>
      </c>
      <c r="G791" s="23" t="s">
        <v>13</v>
      </c>
      <c r="H791" s="23" t="s">
        <v>1180</v>
      </c>
      <c r="I791" s="72">
        <v>41639</v>
      </c>
      <c r="J791" s="23">
        <v>41</v>
      </c>
      <c r="K791" s="23" t="s">
        <v>65128</v>
      </c>
    </row>
    <row r="792" spans="1:11" x14ac:dyDescent="0.25">
      <c r="A792" s="23" t="s">
        <v>75815</v>
      </c>
      <c r="B792" s="23" t="s">
        <v>65601</v>
      </c>
      <c r="C792" s="23" t="s">
        <v>65555</v>
      </c>
      <c r="D792" s="23" t="s">
        <v>13</v>
      </c>
      <c r="E792" s="23" t="s">
        <v>13</v>
      </c>
      <c r="F792" s="23" t="s">
        <v>13</v>
      </c>
      <c r="G792" s="23" t="s">
        <v>13</v>
      </c>
      <c r="H792" s="23" t="s">
        <v>1180</v>
      </c>
      <c r="I792" s="72">
        <v>41639</v>
      </c>
      <c r="J792" s="23">
        <v>84</v>
      </c>
      <c r="K792" s="23" t="s">
        <v>65094</v>
      </c>
    </row>
    <row r="793" spans="1:11" x14ac:dyDescent="0.25">
      <c r="A793" s="23" t="s">
        <v>75815</v>
      </c>
      <c r="B793" s="23" t="s">
        <v>65601</v>
      </c>
      <c r="C793" s="23" t="s">
        <v>65555</v>
      </c>
      <c r="D793" s="23" t="s">
        <v>13</v>
      </c>
      <c r="E793" s="23" t="s">
        <v>13</v>
      </c>
      <c r="F793" s="23" t="s">
        <v>13</v>
      </c>
      <c r="G793" s="23" t="s">
        <v>13</v>
      </c>
      <c r="H793" s="23" t="s">
        <v>1180</v>
      </c>
      <c r="I793" s="72">
        <v>41639</v>
      </c>
      <c r="J793" s="23">
        <v>84</v>
      </c>
      <c r="K793" s="23" t="s">
        <v>65128</v>
      </c>
    </row>
    <row r="794" spans="1:11" x14ac:dyDescent="0.25">
      <c r="A794" s="23" t="s">
        <v>65602</v>
      </c>
      <c r="B794" s="23" t="s">
        <v>65603</v>
      </c>
      <c r="C794" s="23" t="s">
        <v>65556</v>
      </c>
      <c r="D794" s="23" t="s">
        <v>13</v>
      </c>
      <c r="E794" s="23" t="s">
        <v>13</v>
      </c>
      <c r="F794" s="23" t="s">
        <v>13</v>
      </c>
      <c r="G794" s="23" t="s">
        <v>13</v>
      </c>
      <c r="H794" s="23" t="s">
        <v>1180</v>
      </c>
      <c r="I794" s="72">
        <v>41639</v>
      </c>
      <c r="J794" s="23">
        <v>43</v>
      </c>
      <c r="K794" s="23" t="s">
        <v>65094</v>
      </c>
    </row>
    <row r="795" spans="1:11" x14ac:dyDescent="0.25">
      <c r="A795" s="23" t="s">
        <v>65602</v>
      </c>
      <c r="B795" s="23" t="s">
        <v>65603</v>
      </c>
      <c r="C795" s="23" t="s">
        <v>65556</v>
      </c>
      <c r="D795" s="23" t="s">
        <v>13</v>
      </c>
      <c r="E795" s="23" t="s">
        <v>13</v>
      </c>
      <c r="F795" s="23" t="s">
        <v>13</v>
      </c>
      <c r="G795" s="23" t="s">
        <v>13</v>
      </c>
      <c r="H795" s="23" t="s">
        <v>1180</v>
      </c>
      <c r="I795" s="72">
        <v>41639</v>
      </c>
      <c r="J795" s="23">
        <v>43</v>
      </c>
      <c r="K795" s="23" t="s">
        <v>65128</v>
      </c>
    </row>
    <row r="796" spans="1:11" x14ac:dyDescent="0.25">
      <c r="A796" s="23" t="s">
        <v>65604</v>
      </c>
      <c r="B796" s="23" t="s">
        <v>65605</v>
      </c>
      <c r="C796" s="23" t="s">
        <v>65557</v>
      </c>
      <c r="D796" s="23" t="s">
        <v>13</v>
      </c>
      <c r="E796" s="23" t="s">
        <v>13</v>
      </c>
      <c r="F796" s="23" t="s">
        <v>13</v>
      </c>
      <c r="G796" s="23" t="s">
        <v>13</v>
      </c>
      <c r="H796" s="23" t="s">
        <v>1180</v>
      </c>
      <c r="I796" s="72">
        <v>41639</v>
      </c>
      <c r="J796" s="23">
        <v>10</v>
      </c>
      <c r="K796" s="23" t="s">
        <v>65112</v>
      </c>
    </row>
    <row r="797" spans="1:11" x14ac:dyDescent="0.25">
      <c r="A797" s="23" t="s">
        <v>65604</v>
      </c>
      <c r="B797" s="23" t="s">
        <v>65605</v>
      </c>
      <c r="C797" s="23" t="s">
        <v>65557</v>
      </c>
      <c r="D797" s="23" t="s">
        <v>13</v>
      </c>
      <c r="E797" s="23" t="s">
        <v>13</v>
      </c>
      <c r="F797" s="23" t="s">
        <v>13</v>
      </c>
      <c r="G797" s="23" t="s">
        <v>13</v>
      </c>
      <c r="H797" s="23" t="s">
        <v>1180</v>
      </c>
      <c r="I797" s="72">
        <v>41639</v>
      </c>
      <c r="J797" s="23">
        <v>10</v>
      </c>
      <c r="K797" s="23" t="s">
        <v>65094</v>
      </c>
    </row>
    <row r="798" spans="1:11" x14ac:dyDescent="0.25">
      <c r="A798" s="23" t="s">
        <v>65606</v>
      </c>
      <c r="B798" s="23" t="s">
        <v>65607</v>
      </c>
      <c r="C798" s="23" t="s">
        <v>65558</v>
      </c>
      <c r="D798" s="23" t="s">
        <v>13</v>
      </c>
      <c r="E798" s="23" t="s">
        <v>13</v>
      </c>
      <c r="F798" s="23" t="s">
        <v>13</v>
      </c>
      <c r="G798" s="23" t="s">
        <v>13</v>
      </c>
      <c r="H798" s="23" t="s">
        <v>1180</v>
      </c>
      <c r="I798" s="72">
        <v>41639</v>
      </c>
      <c r="J798" s="23">
        <v>234</v>
      </c>
      <c r="K798" s="23" t="s">
        <v>65123</v>
      </c>
    </row>
    <row r="799" spans="1:11" x14ac:dyDescent="0.25">
      <c r="A799" s="23" t="s">
        <v>65606</v>
      </c>
      <c r="B799" s="23" t="s">
        <v>65607</v>
      </c>
      <c r="C799" s="23" t="s">
        <v>65558</v>
      </c>
      <c r="D799" s="23" t="s">
        <v>13</v>
      </c>
      <c r="E799" s="23" t="s">
        <v>13</v>
      </c>
      <c r="F799" s="23" t="s">
        <v>13</v>
      </c>
      <c r="G799" s="23" t="s">
        <v>13</v>
      </c>
      <c r="H799" s="23" t="s">
        <v>1180</v>
      </c>
      <c r="I799" s="72">
        <v>41639</v>
      </c>
      <c r="J799" s="23">
        <v>234</v>
      </c>
      <c r="K799" s="23" t="s">
        <v>65094</v>
      </c>
    </row>
    <row r="800" spans="1:11" x14ac:dyDescent="0.25">
      <c r="A800" s="23" t="s">
        <v>65608</v>
      </c>
      <c r="B800" s="23" t="s">
        <v>65609</v>
      </c>
      <c r="C800" s="23" t="s">
        <v>65559</v>
      </c>
      <c r="D800" s="23" t="s">
        <v>13</v>
      </c>
      <c r="E800" s="23" t="s">
        <v>13</v>
      </c>
      <c r="F800" s="23" t="s">
        <v>13</v>
      </c>
      <c r="G800" s="23" t="s">
        <v>13</v>
      </c>
      <c r="H800" s="23" t="s">
        <v>1180</v>
      </c>
      <c r="I800" s="72">
        <v>41639</v>
      </c>
      <c r="J800" s="23">
        <v>0</v>
      </c>
      <c r="K800" s="23" t="s">
        <v>65112</v>
      </c>
    </row>
    <row r="801" spans="1:11" x14ac:dyDescent="0.25">
      <c r="A801" s="23" t="s">
        <v>65608</v>
      </c>
      <c r="B801" s="23" t="s">
        <v>65609</v>
      </c>
      <c r="C801" s="23" t="s">
        <v>65559</v>
      </c>
      <c r="D801" s="23" t="s">
        <v>13</v>
      </c>
      <c r="E801" s="23" t="s">
        <v>13</v>
      </c>
      <c r="F801" s="23" t="s">
        <v>13</v>
      </c>
      <c r="G801" s="23" t="s">
        <v>13</v>
      </c>
      <c r="H801" s="23" t="s">
        <v>1180</v>
      </c>
      <c r="I801" s="23">
        <v>41639</v>
      </c>
      <c r="J801" s="23">
        <v>0</v>
      </c>
      <c r="K801" s="23" t="s">
        <v>65094</v>
      </c>
    </row>
    <row r="802" spans="1:11" x14ac:dyDescent="0.25">
      <c r="A802" s="23" t="s">
        <v>65610</v>
      </c>
      <c r="B802" s="23" t="s">
        <v>65611</v>
      </c>
      <c r="C802" s="23" t="s">
        <v>65560</v>
      </c>
      <c r="D802" s="23" t="s">
        <v>13</v>
      </c>
      <c r="E802" s="23" t="s">
        <v>13</v>
      </c>
      <c r="F802" s="23" t="s">
        <v>13</v>
      </c>
      <c r="G802" s="23" t="s">
        <v>13</v>
      </c>
      <c r="H802" s="23" t="s">
        <v>1180</v>
      </c>
      <c r="I802" s="23">
        <v>41639</v>
      </c>
      <c r="J802" s="23">
        <v>2</v>
      </c>
      <c r="K802" s="23" t="s">
        <v>65094</v>
      </c>
    </row>
    <row r="803" spans="1:11" x14ac:dyDescent="0.25">
      <c r="A803" s="23" t="s">
        <v>65612</v>
      </c>
      <c r="B803" s="23" t="s">
        <v>65613</v>
      </c>
      <c r="C803" s="23" t="s">
        <v>65561</v>
      </c>
      <c r="D803" s="23" t="s">
        <v>13</v>
      </c>
      <c r="E803" s="23" t="s">
        <v>13</v>
      </c>
      <c r="F803" s="23" t="s">
        <v>13</v>
      </c>
      <c r="G803" s="23" t="s">
        <v>13</v>
      </c>
      <c r="H803" s="23" t="s">
        <v>1180</v>
      </c>
      <c r="I803" s="23">
        <v>41639</v>
      </c>
      <c r="J803" s="23">
        <v>2</v>
      </c>
      <c r="K803" s="23" t="s">
        <v>65094</v>
      </c>
    </row>
    <row r="804" spans="1:11" x14ac:dyDescent="0.25">
      <c r="A804" s="23" t="s">
        <v>68694</v>
      </c>
      <c r="B804" s="23" t="s">
        <v>68695</v>
      </c>
      <c r="C804" s="23" t="s">
        <v>68696</v>
      </c>
      <c r="D804" s="23" t="s">
        <v>68697</v>
      </c>
      <c r="E804" s="23" t="s">
        <v>68698</v>
      </c>
      <c r="F804" s="23" t="s">
        <v>68699</v>
      </c>
      <c r="G804" s="23" t="s">
        <v>68700</v>
      </c>
      <c r="H804" s="23" t="s">
        <v>1180</v>
      </c>
      <c r="I804" s="23">
        <v>41639</v>
      </c>
      <c r="J804" s="23">
        <v>591</v>
      </c>
      <c r="K804" s="23" t="s">
        <v>66078</v>
      </c>
    </row>
    <row r="805" spans="1:11" x14ac:dyDescent="0.25">
      <c r="A805" s="23" t="s">
        <v>66071</v>
      </c>
      <c r="B805" s="23" t="s">
        <v>66072</v>
      </c>
      <c r="C805" s="23" t="s">
        <v>66073</v>
      </c>
      <c r="D805" s="23" t="s">
        <v>66074</v>
      </c>
      <c r="E805" s="23" t="s">
        <v>66075</v>
      </c>
      <c r="F805" s="23" t="s">
        <v>66076</v>
      </c>
      <c r="G805" s="23" t="s">
        <v>66077</v>
      </c>
      <c r="H805" s="23" t="s">
        <v>1180</v>
      </c>
      <c r="I805" s="23">
        <v>41639</v>
      </c>
      <c r="J805" s="23">
        <v>598</v>
      </c>
      <c r="K805" s="23" t="s">
        <v>66078</v>
      </c>
    </row>
    <row r="806" spans="1:11" x14ac:dyDescent="0.25">
      <c r="A806" s="23" t="s">
        <v>66079</v>
      </c>
      <c r="B806" s="23" t="s">
        <v>13</v>
      </c>
      <c r="C806" s="23" t="s">
        <v>66080</v>
      </c>
      <c r="D806" s="23" t="s">
        <v>13</v>
      </c>
      <c r="E806" s="23" t="s">
        <v>66081</v>
      </c>
      <c r="F806" s="23" t="s">
        <v>13</v>
      </c>
      <c r="G806" s="23" t="s">
        <v>66082</v>
      </c>
      <c r="H806" s="23" t="s">
        <v>1180</v>
      </c>
      <c r="I806" s="23">
        <v>41639</v>
      </c>
      <c r="J806" s="23">
        <v>0</v>
      </c>
      <c r="K806" s="23" t="s">
        <v>66078</v>
      </c>
    </row>
  </sheetData>
  <mergeCells count="1">
    <mergeCell ref="A1:K1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27CBC-8AC1-435B-BC1C-5CED72DEE0D0}">
  <dimension ref="A1:K3"/>
  <sheetViews>
    <sheetView workbookViewId="0">
      <selection activeCell="B9" sqref="B9"/>
    </sheetView>
  </sheetViews>
  <sheetFormatPr defaultRowHeight="15" x14ac:dyDescent="0.25"/>
  <cols>
    <col min="1" max="1" width="16.5703125" bestFit="1" customWidth="1"/>
    <col min="2" max="2" width="14.28515625" bestFit="1" customWidth="1"/>
    <col min="3" max="3" width="15.140625" bestFit="1" customWidth="1"/>
    <col min="4" max="4" width="9.85546875" bestFit="1" customWidth="1"/>
    <col min="5" max="5" width="9.7109375" bestFit="1" customWidth="1"/>
    <col min="6" max="6" width="10.42578125" bestFit="1" customWidth="1"/>
    <col min="7" max="7" width="10.2851562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27.14062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6" t="s">
        <v>46</v>
      </c>
      <c r="J2" s="54" t="s">
        <v>9</v>
      </c>
      <c r="K2" s="55" t="s">
        <v>47</v>
      </c>
    </row>
    <row r="3" spans="1:11" x14ac:dyDescent="0.25">
      <c r="A3" s="23" t="s">
        <v>68210</v>
      </c>
      <c r="B3" s="23" t="s">
        <v>68211</v>
      </c>
      <c r="C3" s="23" t="s">
        <v>68212</v>
      </c>
      <c r="D3" s="23" t="s">
        <v>68213</v>
      </c>
      <c r="E3" s="23" t="s">
        <v>68214</v>
      </c>
      <c r="F3" s="23" t="s">
        <v>68215</v>
      </c>
      <c r="G3" s="23" t="s">
        <v>68216</v>
      </c>
      <c r="H3" s="23" t="s">
        <v>1180</v>
      </c>
      <c r="I3" s="23">
        <v>41274</v>
      </c>
      <c r="J3" s="23">
        <v>188</v>
      </c>
      <c r="K3" s="23" t="s">
        <v>68875</v>
      </c>
    </row>
  </sheetData>
  <mergeCells count="1">
    <mergeCell ref="A1:K1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9F95-6427-4422-8EE2-F64008494260}">
  <dimension ref="A1:K40"/>
  <sheetViews>
    <sheetView workbookViewId="0">
      <selection activeCell="A11" sqref="A11"/>
    </sheetView>
  </sheetViews>
  <sheetFormatPr defaultRowHeight="15" x14ac:dyDescent="0.25"/>
  <cols>
    <col min="1" max="1" width="40.85546875" bestFit="1" customWidth="1"/>
    <col min="2" max="2" width="15.140625" bestFit="1" customWidth="1"/>
    <col min="3" max="3" width="15.7109375" bestFit="1" customWidth="1"/>
    <col min="4" max="4" width="9.7109375" bestFit="1" customWidth="1"/>
    <col min="5" max="5" width="9.5703125" bestFit="1" customWidth="1"/>
    <col min="6" max="7" width="9.85546875" bestFit="1" customWidth="1"/>
    <col min="8" max="8" width="9.7109375" bestFit="1" customWidth="1"/>
    <col min="9" max="9" width="13.5703125" bestFit="1" customWidth="1"/>
    <col min="10" max="10" width="13.42578125" bestFit="1" customWidth="1"/>
    <col min="11" max="11" width="31.85546875" bestFit="1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6.5" thickBot="1" x14ac:dyDescent="0.3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6" t="s">
        <v>46</v>
      </c>
      <c r="J2" s="54" t="s">
        <v>9</v>
      </c>
      <c r="K2" s="55" t="s">
        <v>47</v>
      </c>
    </row>
    <row r="3" spans="1:11" x14ac:dyDescent="0.25">
      <c r="A3" s="64" t="s">
        <v>71851</v>
      </c>
      <c r="B3" s="65" t="s">
        <v>71852</v>
      </c>
      <c r="C3" s="65" t="s">
        <v>71853</v>
      </c>
      <c r="D3" s="65" t="s">
        <v>71854</v>
      </c>
      <c r="E3" s="65" t="s">
        <v>71855</v>
      </c>
      <c r="F3" s="65" t="s">
        <v>13</v>
      </c>
      <c r="G3" s="65" t="s">
        <v>13</v>
      </c>
      <c r="H3" s="65" t="s">
        <v>13420</v>
      </c>
      <c r="I3" s="65">
        <v>36160</v>
      </c>
      <c r="J3" s="65">
        <v>296</v>
      </c>
      <c r="K3" s="66" t="s">
        <v>71856</v>
      </c>
    </row>
    <row r="4" spans="1:11" x14ac:dyDescent="0.25">
      <c r="A4" s="45" t="s">
        <v>71857</v>
      </c>
      <c r="B4" s="23" t="s">
        <v>71858</v>
      </c>
      <c r="C4" s="23" t="s">
        <v>71859</v>
      </c>
      <c r="D4" s="23" t="s">
        <v>71860</v>
      </c>
      <c r="E4" s="23" t="s">
        <v>71861</v>
      </c>
      <c r="F4" s="23" t="s">
        <v>13</v>
      </c>
      <c r="G4" s="23" t="s">
        <v>13</v>
      </c>
      <c r="H4" s="23" t="s">
        <v>13420</v>
      </c>
      <c r="I4" s="23">
        <v>36160</v>
      </c>
      <c r="J4" s="23">
        <v>296</v>
      </c>
      <c r="K4" s="48" t="s">
        <v>71856</v>
      </c>
    </row>
    <row r="5" spans="1:11" x14ac:dyDescent="0.25">
      <c r="A5" s="45" t="s">
        <v>71862</v>
      </c>
      <c r="B5" s="23" t="s">
        <v>71863</v>
      </c>
      <c r="C5" s="23" t="s">
        <v>71864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15396</v>
      </c>
      <c r="I5" s="23">
        <v>36160</v>
      </c>
      <c r="J5" s="23">
        <v>296</v>
      </c>
      <c r="K5" s="48" t="s">
        <v>71856</v>
      </c>
    </row>
    <row r="6" spans="1:11" x14ac:dyDescent="0.25">
      <c r="A6" s="45" t="s">
        <v>71865</v>
      </c>
      <c r="B6" s="23" t="s">
        <v>71866</v>
      </c>
      <c r="C6" s="23" t="s">
        <v>71867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15396</v>
      </c>
      <c r="I6" s="23">
        <v>36160</v>
      </c>
      <c r="J6" s="23">
        <v>296</v>
      </c>
      <c r="K6" s="48" t="s">
        <v>71856</v>
      </c>
    </row>
    <row r="7" spans="1:11" x14ac:dyDescent="0.25">
      <c r="A7" s="45" t="s">
        <v>71868</v>
      </c>
      <c r="B7" s="23" t="s">
        <v>71869</v>
      </c>
      <c r="C7" s="23" t="s">
        <v>71870</v>
      </c>
      <c r="D7" s="23" t="s">
        <v>71871</v>
      </c>
      <c r="E7" s="23" t="s">
        <v>71872</v>
      </c>
      <c r="F7" s="23" t="s">
        <v>13</v>
      </c>
      <c r="G7" s="23" t="s">
        <v>13</v>
      </c>
      <c r="H7" s="23" t="s">
        <v>11027</v>
      </c>
      <c r="I7" s="23">
        <v>36160</v>
      </c>
      <c r="J7" s="23">
        <v>296</v>
      </c>
      <c r="K7" s="48" t="s">
        <v>71856</v>
      </c>
    </row>
    <row r="8" spans="1:11" x14ac:dyDescent="0.25">
      <c r="A8" s="45" t="s">
        <v>71873</v>
      </c>
      <c r="B8" s="23" t="s">
        <v>71874</v>
      </c>
      <c r="C8" s="23" t="s">
        <v>71875</v>
      </c>
      <c r="D8" s="23" t="s">
        <v>71876</v>
      </c>
      <c r="E8" s="23" t="s">
        <v>71877</v>
      </c>
      <c r="F8" s="23" t="s">
        <v>13</v>
      </c>
      <c r="G8" s="23" t="s">
        <v>13</v>
      </c>
      <c r="H8" s="23" t="s">
        <v>11027</v>
      </c>
      <c r="I8" s="23">
        <v>36160</v>
      </c>
      <c r="J8" s="23">
        <v>296</v>
      </c>
      <c r="K8" s="48" t="s">
        <v>71856</v>
      </c>
    </row>
    <row r="9" spans="1:11" x14ac:dyDescent="0.25">
      <c r="A9" s="45" t="s">
        <v>71878</v>
      </c>
      <c r="B9" s="23" t="s">
        <v>71879</v>
      </c>
      <c r="C9" s="23" t="s">
        <v>71880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8635</v>
      </c>
      <c r="I9" s="23">
        <v>36160</v>
      </c>
      <c r="J9" s="23">
        <v>296</v>
      </c>
      <c r="K9" s="48" t="s">
        <v>71856</v>
      </c>
    </row>
    <row r="10" spans="1:11" x14ac:dyDescent="0.25">
      <c r="A10" s="45" t="s">
        <v>71881</v>
      </c>
      <c r="B10" s="23" t="s">
        <v>71882</v>
      </c>
      <c r="C10" s="23" t="s">
        <v>71883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8635</v>
      </c>
      <c r="I10" s="23">
        <v>36160</v>
      </c>
      <c r="J10" s="23">
        <v>296</v>
      </c>
      <c r="K10" s="48" t="s">
        <v>71856</v>
      </c>
    </row>
    <row r="11" spans="1:11" x14ac:dyDescent="0.25">
      <c r="A11" s="45" t="s">
        <v>42790</v>
      </c>
      <c r="B11" s="23" t="s">
        <v>8556</v>
      </c>
      <c r="C11" s="23" t="s">
        <v>8557</v>
      </c>
      <c r="D11" s="23" t="s">
        <v>37767</v>
      </c>
      <c r="E11" s="23" t="s">
        <v>37768</v>
      </c>
      <c r="F11" s="23" t="s">
        <v>13</v>
      </c>
      <c r="G11" s="23" t="s">
        <v>13</v>
      </c>
      <c r="H11" s="23" t="s">
        <v>1180</v>
      </c>
      <c r="I11" s="23">
        <v>36160</v>
      </c>
      <c r="J11" s="23">
        <v>296</v>
      </c>
      <c r="K11" s="48" t="s">
        <v>71856</v>
      </c>
    </row>
    <row r="12" spans="1:11" x14ac:dyDescent="0.25">
      <c r="A12" s="45" t="s">
        <v>42791</v>
      </c>
      <c r="B12" s="23" t="s">
        <v>8558</v>
      </c>
      <c r="C12" s="23" t="s">
        <v>8559</v>
      </c>
      <c r="D12" s="23" t="s">
        <v>37769</v>
      </c>
      <c r="E12" s="23" t="s">
        <v>37770</v>
      </c>
      <c r="F12" s="23" t="s">
        <v>13</v>
      </c>
      <c r="G12" s="23" t="s">
        <v>13</v>
      </c>
      <c r="H12" s="23" t="s">
        <v>1180</v>
      </c>
      <c r="I12" s="23">
        <v>36160</v>
      </c>
      <c r="J12" s="23">
        <v>12</v>
      </c>
      <c r="K12" s="48" t="s">
        <v>71856</v>
      </c>
    </row>
    <row r="13" spans="1:11" x14ac:dyDescent="0.25">
      <c r="A13" s="45" t="s">
        <v>42792</v>
      </c>
      <c r="B13" s="23" t="s">
        <v>8560</v>
      </c>
      <c r="C13" s="23" t="s">
        <v>8561</v>
      </c>
      <c r="D13" s="23" t="s">
        <v>37771</v>
      </c>
      <c r="E13" s="23" t="s">
        <v>37772</v>
      </c>
      <c r="F13" s="23" t="s">
        <v>13</v>
      </c>
      <c r="G13" s="23" t="s">
        <v>13</v>
      </c>
      <c r="H13" s="23" t="s">
        <v>1180</v>
      </c>
      <c r="I13" s="23">
        <v>36160</v>
      </c>
      <c r="J13" s="23">
        <v>92</v>
      </c>
      <c r="K13" s="48" t="s">
        <v>71856</v>
      </c>
    </row>
    <row r="14" spans="1:11" x14ac:dyDescent="0.25">
      <c r="A14" s="45" t="s">
        <v>42793</v>
      </c>
      <c r="B14" s="23" t="s">
        <v>8562</v>
      </c>
      <c r="C14" s="23" t="s">
        <v>8563</v>
      </c>
      <c r="D14" s="23" t="s">
        <v>37773</v>
      </c>
      <c r="E14" s="23" t="s">
        <v>37774</v>
      </c>
      <c r="F14" s="23" t="s">
        <v>13</v>
      </c>
      <c r="G14" s="23" t="s">
        <v>13</v>
      </c>
      <c r="H14" s="23" t="s">
        <v>1180</v>
      </c>
      <c r="I14" s="23">
        <v>36160</v>
      </c>
      <c r="J14" s="23">
        <v>204</v>
      </c>
      <c r="K14" s="48" t="s">
        <v>71856</v>
      </c>
    </row>
    <row r="15" spans="1:11" x14ac:dyDescent="0.25">
      <c r="A15" s="45" t="s">
        <v>42794</v>
      </c>
      <c r="B15" s="23" t="s">
        <v>8564</v>
      </c>
      <c r="C15" s="23" t="s">
        <v>8565</v>
      </c>
      <c r="D15" s="23" t="s">
        <v>37775</v>
      </c>
      <c r="E15" s="23" t="s">
        <v>37776</v>
      </c>
      <c r="F15" s="23" t="s">
        <v>13</v>
      </c>
      <c r="G15" s="23" t="s">
        <v>8566</v>
      </c>
      <c r="H15" s="23" t="s">
        <v>1180</v>
      </c>
      <c r="I15" s="23">
        <v>36160</v>
      </c>
      <c r="J15" s="23">
        <v>97</v>
      </c>
      <c r="K15" s="48" t="s">
        <v>71856</v>
      </c>
    </row>
    <row r="16" spans="1:11" x14ac:dyDescent="0.25">
      <c r="A16" s="45" t="s">
        <v>71884</v>
      </c>
      <c r="B16" s="23" t="s">
        <v>71885</v>
      </c>
      <c r="C16" s="23" t="s">
        <v>71886</v>
      </c>
      <c r="D16" s="23" t="s">
        <v>71887</v>
      </c>
      <c r="E16" s="23" t="s">
        <v>71888</v>
      </c>
      <c r="F16" s="23" t="s">
        <v>13</v>
      </c>
      <c r="G16" s="23" t="s">
        <v>13</v>
      </c>
      <c r="H16" s="23" t="s">
        <v>11027</v>
      </c>
      <c r="I16" s="23">
        <v>36160</v>
      </c>
      <c r="J16" s="23">
        <v>157</v>
      </c>
      <c r="K16" s="48" t="s">
        <v>71856</v>
      </c>
    </row>
    <row r="17" spans="1:11" x14ac:dyDescent="0.25">
      <c r="A17" s="45" t="s">
        <v>71889</v>
      </c>
      <c r="B17" s="23" t="s">
        <v>71890</v>
      </c>
      <c r="C17" s="23" t="s">
        <v>71891</v>
      </c>
      <c r="D17" s="23" t="s">
        <v>71892</v>
      </c>
      <c r="E17" s="23" t="s">
        <v>71893</v>
      </c>
      <c r="F17" s="23" t="s">
        <v>13</v>
      </c>
      <c r="G17" s="23" t="s">
        <v>13</v>
      </c>
      <c r="H17" s="23" t="s">
        <v>11027</v>
      </c>
      <c r="I17" s="23">
        <v>36160</v>
      </c>
      <c r="J17" s="23">
        <v>157</v>
      </c>
      <c r="K17" s="48" t="s">
        <v>71856</v>
      </c>
    </row>
    <row r="18" spans="1:11" x14ac:dyDescent="0.25">
      <c r="A18" s="45" t="s">
        <v>42795</v>
      </c>
      <c r="B18" s="23" t="s">
        <v>8567</v>
      </c>
      <c r="C18" s="23" t="s">
        <v>8568</v>
      </c>
      <c r="D18" s="23" t="s">
        <v>37777</v>
      </c>
      <c r="E18" s="23" t="s">
        <v>37778</v>
      </c>
      <c r="F18" s="23" t="s">
        <v>13</v>
      </c>
      <c r="G18" s="23" t="s">
        <v>13</v>
      </c>
      <c r="H18" s="23" t="s">
        <v>1180</v>
      </c>
      <c r="I18" s="23">
        <v>36160</v>
      </c>
      <c r="J18" s="23">
        <v>157</v>
      </c>
      <c r="K18" s="48" t="s">
        <v>71856</v>
      </c>
    </row>
    <row r="19" spans="1:11" x14ac:dyDescent="0.25">
      <c r="A19" s="45" t="s">
        <v>71894</v>
      </c>
      <c r="B19" s="23" t="s">
        <v>71895</v>
      </c>
      <c r="C19" s="23" t="s">
        <v>71896</v>
      </c>
      <c r="D19" s="23" t="s">
        <v>13</v>
      </c>
      <c r="E19" s="23" t="s">
        <v>13</v>
      </c>
      <c r="F19" s="23" t="s">
        <v>13</v>
      </c>
      <c r="G19" s="23" t="s">
        <v>13</v>
      </c>
      <c r="H19" s="23" t="s">
        <v>11027</v>
      </c>
      <c r="I19" s="23">
        <v>36160</v>
      </c>
      <c r="J19" s="23">
        <v>80</v>
      </c>
      <c r="K19" s="48" t="s">
        <v>71856</v>
      </c>
    </row>
    <row r="20" spans="1:11" x14ac:dyDescent="0.25">
      <c r="A20" s="45" t="s">
        <v>71897</v>
      </c>
      <c r="B20" s="23" t="s">
        <v>71898</v>
      </c>
      <c r="C20" s="23" t="s">
        <v>71899</v>
      </c>
      <c r="D20" s="23" t="s">
        <v>13</v>
      </c>
      <c r="E20" s="23" t="s">
        <v>13</v>
      </c>
      <c r="F20" s="23" t="s">
        <v>13</v>
      </c>
      <c r="G20" s="23" t="s">
        <v>13</v>
      </c>
      <c r="H20" s="23" t="s">
        <v>11027</v>
      </c>
      <c r="I20" s="23">
        <v>36160</v>
      </c>
      <c r="J20" s="23">
        <v>80</v>
      </c>
      <c r="K20" s="48" t="s">
        <v>71856</v>
      </c>
    </row>
    <row r="21" spans="1:11" x14ac:dyDescent="0.25">
      <c r="A21" s="45" t="s">
        <v>42796</v>
      </c>
      <c r="B21" s="23" t="s">
        <v>8569</v>
      </c>
      <c r="C21" s="23" t="s">
        <v>8570</v>
      </c>
      <c r="D21" s="23" t="s">
        <v>37779</v>
      </c>
      <c r="E21" s="23" t="s">
        <v>37780</v>
      </c>
      <c r="F21" s="23" t="s">
        <v>13</v>
      </c>
      <c r="G21" s="23" t="s">
        <v>13</v>
      </c>
      <c r="H21" s="23" t="s">
        <v>1180</v>
      </c>
      <c r="I21" s="23">
        <v>36160</v>
      </c>
      <c r="J21" s="23">
        <v>80</v>
      </c>
      <c r="K21" s="48" t="s">
        <v>71856</v>
      </c>
    </row>
    <row r="22" spans="1:11" x14ac:dyDescent="0.25">
      <c r="A22" s="45" t="s">
        <v>42797</v>
      </c>
      <c r="B22" s="23" t="s">
        <v>8571</v>
      </c>
      <c r="C22" s="23" t="s">
        <v>8572</v>
      </c>
      <c r="D22" s="23" t="s">
        <v>37781</v>
      </c>
      <c r="E22" s="23" t="s">
        <v>37782</v>
      </c>
      <c r="F22" s="23" t="s">
        <v>13</v>
      </c>
      <c r="G22" s="23" t="s">
        <v>13</v>
      </c>
      <c r="H22" s="23" t="s">
        <v>1180</v>
      </c>
      <c r="I22" s="23">
        <v>36160</v>
      </c>
      <c r="J22" s="23">
        <v>60</v>
      </c>
      <c r="K22" s="48" t="s">
        <v>71856</v>
      </c>
    </row>
    <row r="23" spans="1:11" x14ac:dyDescent="0.25">
      <c r="A23" s="45" t="s">
        <v>42798</v>
      </c>
      <c r="B23" s="23" t="s">
        <v>8573</v>
      </c>
      <c r="C23" s="23" t="s">
        <v>8574</v>
      </c>
      <c r="D23" s="23" t="s">
        <v>37783</v>
      </c>
      <c r="E23" s="23" t="s">
        <v>37784</v>
      </c>
      <c r="F23" s="23" t="s">
        <v>13</v>
      </c>
      <c r="G23" s="23" t="s">
        <v>8575</v>
      </c>
      <c r="H23" s="23" t="s">
        <v>1180</v>
      </c>
      <c r="I23" s="23">
        <v>36160</v>
      </c>
      <c r="J23" s="23">
        <v>94</v>
      </c>
      <c r="K23" s="48" t="s">
        <v>71856</v>
      </c>
    </row>
    <row r="24" spans="1:11" x14ac:dyDescent="0.25">
      <c r="A24" s="45" t="s">
        <v>42799</v>
      </c>
      <c r="B24" s="23" t="s">
        <v>8576</v>
      </c>
      <c r="C24" s="23" t="s">
        <v>8577</v>
      </c>
      <c r="D24" s="23" t="s">
        <v>37785</v>
      </c>
      <c r="E24" s="23" t="s">
        <v>37786</v>
      </c>
      <c r="F24" s="23" t="s">
        <v>13</v>
      </c>
      <c r="G24" s="23" t="s">
        <v>13</v>
      </c>
      <c r="H24" s="23" t="s">
        <v>1180</v>
      </c>
      <c r="I24" s="23">
        <v>36160</v>
      </c>
      <c r="J24" s="23">
        <v>47</v>
      </c>
      <c r="K24" s="48" t="s">
        <v>71856</v>
      </c>
    </row>
    <row r="25" spans="1:11" x14ac:dyDescent="0.25">
      <c r="A25" s="45" t="s">
        <v>42800</v>
      </c>
      <c r="B25" s="23" t="s">
        <v>8578</v>
      </c>
      <c r="C25" s="23" t="s">
        <v>8579</v>
      </c>
      <c r="D25" s="23" t="s">
        <v>37787</v>
      </c>
      <c r="E25" s="23" t="s">
        <v>37788</v>
      </c>
      <c r="F25" s="23" t="s">
        <v>13</v>
      </c>
      <c r="G25" s="23" t="s">
        <v>13</v>
      </c>
      <c r="H25" s="23" t="s">
        <v>1180</v>
      </c>
      <c r="I25" s="23">
        <v>36160</v>
      </c>
      <c r="J25" s="23">
        <v>34</v>
      </c>
      <c r="K25" s="48" t="s">
        <v>71856</v>
      </c>
    </row>
    <row r="26" spans="1:11" x14ac:dyDescent="0.25">
      <c r="A26" s="45" t="s">
        <v>71900</v>
      </c>
      <c r="B26" s="23" t="s">
        <v>71901</v>
      </c>
      <c r="C26" s="23" t="s">
        <v>71902</v>
      </c>
      <c r="D26" s="23" t="s">
        <v>71903</v>
      </c>
      <c r="E26" s="23" t="s">
        <v>71904</v>
      </c>
      <c r="F26" s="23" t="s">
        <v>71905</v>
      </c>
      <c r="G26" s="23" t="s">
        <v>71906</v>
      </c>
      <c r="H26" s="23" t="s">
        <v>11027</v>
      </c>
      <c r="I26" s="23">
        <v>36160</v>
      </c>
      <c r="J26" s="23">
        <v>13</v>
      </c>
      <c r="K26" s="48" t="s">
        <v>71856</v>
      </c>
    </row>
    <row r="27" spans="1:11" x14ac:dyDescent="0.25">
      <c r="A27" s="45" t="s">
        <v>71907</v>
      </c>
      <c r="B27" s="23" t="s">
        <v>71908</v>
      </c>
      <c r="C27" s="23" t="s">
        <v>71909</v>
      </c>
      <c r="D27" s="23" t="s">
        <v>71910</v>
      </c>
      <c r="E27" s="23" t="s">
        <v>71911</v>
      </c>
      <c r="F27" s="23" t="s">
        <v>71912</v>
      </c>
      <c r="G27" s="23" t="s">
        <v>71913</v>
      </c>
      <c r="H27" s="23" t="s">
        <v>11027</v>
      </c>
      <c r="I27" s="23">
        <v>36160</v>
      </c>
      <c r="J27" s="23">
        <v>13</v>
      </c>
      <c r="K27" s="48" t="s">
        <v>71856</v>
      </c>
    </row>
    <row r="28" spans="1:11" x14ac:dyDescent="0.25">
      <c r="A28" s="45" t="s">
        <v>42801</v>
      </c>
      <c r="B28" s="23" t="s">
        <v>8580</v>
      </c>
      <c r="C28" s="23" t="s">
        <v>8581</v>
      </c>
      <c r="D28" s="23" t="s">
        <v>37789</v>
      </c>
      <c r="E28" s="23" t="s">
        <v>37790</v>
      </c>
      <c r="F28" s="23" t="s">
        <v>13</v>
      </c>
      <c r="G28" s="23" t="s">
        <v>8582</v>
      </c>
      <c r="H28" s="23" t="s">
        <v>1180</v>
      </c>
      <c r="I28" s="23">
        <v>36160</v>
      </c>
      <c r="J28" s="23">
        <v>13</v>
      </c>
      <c r="K28" s="48" t="s">
        <v>71856</v>
      </c>
    </row>
    <row r="29" spans="1:11" x14ac:dyDescent="0.25">
      <c r="A29" s="45" t="s">
        <v>68150</v>
      </c>
      <c r="B29" s="23" t="s">
        <v>68151</v>
      </c>
      <c r="C29" s="23" t="s">
        <v>68152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1180</v>
      </c>
      <c r="I29" s="23">
        <v>36160</v>
      </c>
      <c r="J29" s="23">
        <v>1</v>
      </c>
      <c r="K29" s="48" t="s">
        <v>71856</v>
      </c>
    </row>
    <row r="30" spans="1:11" x14ac:dyDescent="0.25">
      <c r="A30" s="45" t="s">
        <v>68153</v>
      </c>
      <c r="B30" s="23" t="s">
        <v>68154</v>
      </c>
      <c r="C30" s="23" t="s">
        <v>68155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1180</v>
      </c>
      <c r="I30" s="23">
        <v>36160</v>
      </c>
      <c r="J30" s="23">
        <v>1</v>
      </c>
      <c r="K30" s="48" t="s">
        <v>71856</v>
      </c>
    </row>
    <row r="31" spans="1:11" x14ac:dyDescent="0.25">
      <c r="A31" s="45" t="s">
        <v>68156</v>
      </c>
      <c r="B31" s="23" t="s">
        <v>68157</v>
      </c>
      <c r="C31" s="23" t="s">
        <v>68158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1180</v>
      </c>
      <c r="I31" s="23">
        <v>44012</v>
      </c>
      <c r="J31" s="23">
        <v>1</v>
      </c>
      <c r="K31" s="48" t="s">
        <v>71856</v>
      </c>
    </row>
    <row r="32" spans="1:11" x14ac:dyDescent="0.25">
      <c r="A32" s="45" t="s">
        <v>68159</v>
      </c>
      <c r="B32" s="23" t="s">
        <v>68160</v>
      </c>
      <c r="C32" s="23" t="s">
        <v>68161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1180</v>
      </c>
      <c r="I32" s="23">
        <v>37986</v>
      </c>
      <c r="J32" s="23">
        <v>1</v>
      </c>
      <c r="K32" s="48" t="s">
        <v>71856</v>
      </c>
    </row>
    <row r="33" spans="1:11" x14ac:dyDescent="0.25">
      <c r="A33" s="45" t="s">
        <v>68162</v>
      </c>
      <c r="B33" s="23" t="s">
        <v>68163</v>
      </c>
      <c r="C33" s="23" t="s">
        <v>68164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1180</v>
      </c>
      <c r="I33" s="23">
        <v>36160</v>
      </c>
      <c r="J33" s="23">
        <v>1</v>
      </c>
      <c r="K33" s="48" t="s">
        <v>71856</v>
      </c>
    </row>
    <row r="34" spans="1:11" x14ac:dyDescent="0.25">
      <c r="A34" s="45" t="s">
        <v>68165</v>
      </c>
      <c r="B34" s="23" t="s">
        <v>68166</v>
      </c>
      <c r="C34" s="23" t="s">
        <v>68167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180</v>
      </c>
      <c r="I34" s="23">
        <v>36160</v>
      </c>
      <c r="J34" s="23">
        <v>1</v>
      </c>
      <c r="K34" s="48" t="s">
        <v>71856</v>
      </c>
    </row>
    <row r="35" spans="1:11" x14ac:dyDescent="0.25">
      <c r="A35" s="45" t="s">
        <v>68168</v>
      </c>
      <c r="B35" s="23" t="s">
        <v>68169</v>
      </c>
      <c r="C35" s="23" t="s">
        <v>68170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1180</v>
      </c>
      <c r="I35" s="23">
        <v>39903</v>
      </c>
      <c r="J35" s="23">
        <v>1</v>
      </c>
      <c r="K35" s="48" t="s">
        <v>71856</v>
      </c>
    </row>
    <row r="36" spans="1:11" x14ac:dyDescent="0.25">
      <c r="A36" s="45" t="s">
        <v>45226</v>
      </c>
      <c r="B36" s="23" t="s">
        <v>17887</v>
      </c>
      <c r="C36" s="23" t="s">
        <v>17888</v>
      </c>
      <c r="D36" s="23" t="s">
        <v>75123</v>
      </c>
      <c r="E36" s="23" t="s">
        <v>75124</v>
      </c>
      <c r="F36" s="23" t="s">
        <v>13</v>
      </c>
      <c r="G36" s="23" t="s">
        <v>13</v>
      </c>
      <c r="H36" s="23" t="s">
        <v>1180</v>
      </c>
      <c r="I36" s="23">
        <v>40390</v>
      </c>
      <c r="J36" s="23">
        <v>48</v>
      </c>
      <c r="K36" s="48" t="s">
        <v>71856</v>
      </c>
    </row>
    <row r="37" spans="1:11" x14ac:dyDescent="0.25">
      <c r="A37" s="45" t="s">
        <v>54263</v>
      </c>
      <c r="B37" s="23" t="s">
        <v>54264</v>
      </c>
      <c r="C37" s="23" t="s">
        <v>54265</v>
      </c>
      <c r="D37" s="23" t="s">
        <v>75125</v>
      </c>
      <c r="E37" s="23" t="s">
        <v>75126</v>
      </c>
      <c r="F37" s="23" t="s">
        <v>13</v>
      </c>
      <c r="G37" s="23" t="s">
        <v>13</v>
      </c>
      <c r="H37" s="23" t="s">
        <v>1180</v>
      </c>
      <c r="I37" s="23">
        <v>40390</v>
      </c>
      <c r="J37" s="23">
        <v>26</v>
      </c>
      <c r="K37" s="48" t="s">
        <v>71856</v>
      </c>
    </row>
    <row r="38" spans="1:11" x14ac:dyDescent="0.25">
      <c r="A38" s="45" t="s">
        <v>54266</v>
      </c>
      <c r="B38" s="23" t="s">
        <v>54267</v>
      </c>
      <c r="C38" s="23" t="s">
        <v>54268</v>
      </c>
      <c r="D38" s="23" t="s">
        <v>75127</v>
      </c>
      <c r="E38" s="23" t="s">
        <v>75128</v>
      </c>
      <c r="F38" s="23" t="s">
        <v>13</v>
      </c>
      <c r="G38" s="23" t="s">
        <v>13</v>
      </c>
      <c r="H38" s="23" t="s">
        <v>1180</v>
      </c>
      <c r="I38" s="23">
        <v>40390</v>
      </c>
      <c r="J38" s="23">
        <v>16</v>
      </c>
      <c r="K38" s="48" t="s">
        <v>71856</v>
      </c>
    </row>
    <row r="39" spans="1:11" x14ac:dyDescent="0.25">
      <c r="A39" s="45" t="s">
        <v>54269</v>
      </c>
      <c r="B39" s="23" t="s">
        <v>54270</v>
      </c>
      <c r="C39" s="23" t="s">
        <v>54271</v>
      </c>
      <c r="D39" s="23" t="s">
        <v>75129</v>
      </c>
      <c r="E39" s="23" t="s">
        <v>75130</v>
      </c>
      <c r="F39" s="23" t="s">
        <v>13</v>
      </c>
      <c r="G39" s="23" t="s">
        <v>13</v>
      </c>
      <c r="H39" s="23" t="s">
        <v>1180</v>
      </c>
      <c r="I39" s="23">
        <v>40390</v>
      </c>
      <c r="J39" s="23">
        <v>3</v>
      </c>
      <c r="K39" s="48" t="s">
        <v>71856</v>
      </c>
    </row>
    <row r="40" spans="1:11" ht="15.75" thickBot="1" x14ac:dyDescent="0.3">
      <c r="A40" s="46" t="s">
        <v>54272</v>
      </c>
      <c r="B40" s="67" t="s">
        <v>54273</v>
      </c>
      <c r="C40" s="67" t="s">
        <v>54274</v>
      </c>
      <c r="D40" s="67" t="s">
        <v>75131</v>
      </c>
      <c r="E40" s="67" t="s">
        <v>75132</v>
      </c>
      <c r="F40" s="67" t="s">
        <v>13</v>
      </c>
      <c r="G40" s="67" t="s">
        <v>13</v>
      </c>
      <c r="H40" s="67" t="s">
        <v>1180</v>
      </c>
      <c r="I40" s="67">
        <v>40390</v>
      </c>
      <c r="J40" s="67">
        <v>3</v>
      </c>
      <c r="K40" s="49" t="s">
        <v>71856</v>
      </c>
    </row>
  </sheetData>
  <mergeCells count="1">
    <mergeCell ref="A1:K1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>
    <tabColor rgb="FFD6002A"/>
  </sheetPr>
  <dimension ref="A1:K2"/>
  <sheetViews>
    <sheetView showGridLines="0" topLeftCell="B1" zoomScaleNormal="100" workbookViewId="0">
      <selection activeCell="A14" sqref="A14"/>
    </sheetView>
  </sheetViews>
  <sheetFormatPr defaultRowHeight="15" x14ac:dyDescent="0.25"/>
  <cols>
    <col min="1" max="1" width="64.5703125" style="5" customWidth="1"/>
    <col min="2" max="3" width="16.28515625" style="5" customWidth="1"/>
    <col min="4" max="7" width="14.28515625" style="5" customWidth="1"/>
    <col min="8" max="8" width="4.5703125" style="5" bestFit="1" customWidth="1"/>
    <col min="9" max="9" width="16.28515625" style="5" customWidth="1"/>
    <col min="10" max="10" width="10.28515625" style="5" bestFit="1" customWidth="1"/>
    <col min="11" max="11" width="58.28515625" style="5" customWidth="1"/>
  </cols>
  <sheetData>
    <row r="1" spans="1:1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</row>
    <row r="2" spans="1:11" x14ac:dyDescent="0.25">
      <c r="B2" s="3"/>
      <c r="C2" s="3"/>
      <c r="D2" s="3"/>
      <c r="E2" s="3"/>
      <c r="F2" s="3"/>
      <c r="G2" s="3"/>
      <c r="H2" s="3"/>
      <c r="I2" s="3"/>
      <c r="J2" s="3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/>
  <dimension ref="A1:K2883"/>
  <sheetViews>
    <sheetView showGridLines="0" topLeftCell="A2" zoomScaleNormal="100" workbookViewId="0">
      <selection activeCell="I12" sqref="I12"/>
    </sheetView>
  </sheetViews>
  <sheetFormatPr defaultRowHeight="15" x14ac:dyDescent="0.25"/>
  <cols>
    <col min="1" max="1" width="64.5703125" style="5" customWidth="1"/>
    <col min="2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75816</v>
      </c>
      <c r="B3" s="43" t="s">
        <v>12534</v>
      </c>
      <c r="C3" s="43" t="s">
        <v>12535</v>
      </c>
      <c r="D3" s="43" t="s">
        <v>12536</v>
      </c>
      <c r="E3" s="43" t="s">
        <v>12537</v>
      </c>
      <c r="F3" s="43" t="s">
        <v>12538</v>
      </c>
      <c r="G3" s="43" t="s">
        <v>12539</v>
      </c>
      <c r="H3" s="43" t="s">
        <v>121</v>
      </c>
      <c r="I3" s="44">
        <v>36891</v>
      </c>
      <c r="J3" s="43">
        <v>452</v>
      </c>
      <c r="K3" s="23" t="s">
        <v>54472</v>
      </c>
    </row>
    <row r="4" spans="1:11" x14ac:dyDescent="0.25">
      <c r="A4" s="23" t="s">
        <v>75817</v>
      </c>
      <c r="B4" s="43" t="s">
        <v>12534</v>
      </c>
      <c r="C4" s="43" t="s">
        <v>12535</v>
      </c>
      <c r="D4" s="43" t="s">
        <v>12536</v>
      </c>
      <c r="E4" s="43" t="s">
        <v>12537</v>
      </c>
      <c r="F4" s="43" t="s">
        <v>12538</v>
      </c>
      <c r="G4" s="43" t="s">
        <v>12539</v>
      </c>
      <c r="H4" s="43" t="s">
        <v>121</v>
      </c>
      <c r="I4" s="44">
        <v>36891</v>
      </c>
      <c r="J4" s="43">
        <v>452</v>
      </c>
      <c r="K4" s="23" t="s">
        <v>54472</v>
      </c>
    </row>
    <row r="5" spans="1:11" x14ac:dyDescent="0.25">
      <c r="A5" s="23" t="s">
        <v>75817</v>
      </c>
      <c r="B5" s="43" t="s">
        <v>12534</v>
      </c>
      <c r="C5" s="43" t="s">
        <v>12535</v>
      </c>
      <c r="D5" s="43" t="s">
        <v>12536</v>
      </c>
      <c r="E5" s="43" t="s">
        <v>12537</v>
      </c>
      <c r="F5" s="43" t="s">
        <v>12538</v>
      </c>
      <c r="G5" s="43" t="s">
        <v>12539</v>
      </c>
      <c r="H5" s="43" t="s">
        <v>121</v>
      </c>
      <c r="I5" s="44">
        <v>36891</v>
      </c>
      <c r="J5" s="43">
        <v>452</v>
      </c>
      <c r="K5" s="23" t="s">
        <v>54473</v>
      </c>
    </row>
    <row r="6" spans="1:11" x14ac:dyDescent="0.25">
      <c r="A6" s="23" t="s">
        <v>75818</v>
      </c>
      <c r="B6" s="43" t="s">
        <v>57577</v>
      </c>
      <c r="C6" s="43" t="s">
        <v>57578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379</v>
      </c>
      <c r="I6" s="44">
        <v>36891</v>
      </c>
      <c r="J6" s="43">
        <v>452</v>
      </c>
      <c r="K6" s="23" t="s">
        <v>54472</v>
      </c>
    </row>
    <row r="7" spans="1:11" x14ac:dyDescent="0.25">
      <c r="A7" s="23" t="s">
        <v>75819</v>
      </c>
      <c r="B7" s="43" t="s">
        <v>57577</v>
      </c>
      <c r="C7" s="43" t="s">
        <v>57578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379</v>
      </c>
      <c r="I7" s="44">
        <v>36891</v>
      </c>
      <c r="J7" s="43">
        <v>452</v>
      </c>
      <c r="K7" s="23" t="s">
        <v>54472</v>
      </c>
    </row>
    <row r="8" spans="1:11" x14ac:dyDescent="0.25">
      <c r="A8" s="23" t="s">
        <v>75819</v>
      </c>
      <c r="B8" s="43" t="s">
        <v>57577</v>
      </c>
      <c r="C8" s="43" t="s">
        <v>57578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379</v>
      </c>
      <c r="I8" s="44">
        <v>36891</v>
      </c>
      <c r="J8" s="43">
        <v>452</v>
      </c>
      <c r="K8" s="23" t="s">
        <v>54473</v>
      </c>
    </row>
    <row r="9" spans="1:11" x14ac:dyDescent="0.25">
      <c r="A9" s="23" t="s">
        <v>75820</v>
      </c>
      <c r="B9" s="43" t="s">
        <v>57579</v>
      </c>
      <c r="C9" s="43" t="s">
        <v>57580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379</v>
      </c>
      <c r="I9" s="44">
        <v>36891</v>
      </c>
      <c r="J9" s="43">
        <v>452</v>
      </c>
      <c r="K9" s="23" t="s">
        <v>54472</v>
      </c>
    </row>
    <row r="10" spans="1:11" x14ac:dyDescent="0.25">
      <c r="A10" s="23" t="s">
        <v>75820</v>
      </c>
      <c r="B10" s="43" t="s">
        <v>57579</v>
      </c>
      <c r="C10" s="43" t="s">
        <v>57580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379</v>
      </c>
      <c r="I10" s="44">
        <v>36891</v>
      </c>
      <c r="J10" s="43">
        <v>452</v>
      </c>
      <c r="K10" s="23" t="s">
        <v>54473</v>
      </c>
    </row>
    <row r="11" spans="1:11" x14ac:dyDescent="0.25">
      <c r="A11" s="23" t="s">
        <v>75821</v>
      </c>
      <c r="B11" s="43" t="s">
        <v>57581</v>
      </c>
      <c r="C11" s="43" t="s">
        <v>57582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1180</v>
      </c>
      <c r="I11" s="44">
        <v>36891</v>
      </c>
      <c r="J11" s="43">
        <v>452</v>
      </c>
      <c r="K11" s="23" t="s">
        <v>54472</v>
      </c>
    </row>
    <row r="12" spans="1:11" x14ac:dyDescent="0.25">
      <c r="A12" s="23" t="s">
        <v>75822</v>
      </c>
      <c r="B12" s="43" t="s">
        <v>57581</v>
      </c>
      <c r="C12" s="43" t="s">
        <v>57582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36891</v>
      </c>
      <c r="J12" s="43">
        <v>452</v>
      </c>
      <c r="K12" s="23" t="s">
        <v>54472</v>
      </c>
    </row>
    <row r="13" spans="1:11" x14ac:dyDescent="0.25">
      <c r="A13" s="23" t="s">
        <v>75822</v>
      </c>
      <c r="B13" s="43" t="s">
        <v>57581</v>
      </c>
      <c r="C13" s="43" t="s">
        <v>57582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36891</v>
      </c>
      <c r="J13" s="43">
        <v>452</v>
      </c>
      <c r="K13" s="23" t="s">
        <v>54473</v>
      </c>
    </row>
    <row r="14" spans="1:11" x14ac:dyDescent="0.25">
      <c r="A14" s="23" t="s">
        <v>75823</v>
      </c>
      <c r="B14" s="43" t="s">
        <v>57583</v>
      </c>
      <c r="C14" s="43" t="s">
        <v>57584</v>
      </c>
      <c r="D14" s="43" t="s">
        <v>13</v>
      </c>
      <c r="E14" s="43" t="s">
        <v>13</v>
      </c>
      <c r="F14" s="43" t="s">
        <v>13</v>
      </c>
      <c r="G14" s="43" t="s">
        <v>13</v>
      </c>
      <c r="H14" s="43" t="s">
        <v>1180</v>
      </c>
      <c r="I14" s="44">
        <v>36891</v>
      </c>
      <c r="J14" s="43">
        <v>452</v>
      </c>
      <c r="K14" s="23" t="s">
        <v>54472</v>
      </c>
    </row>
    <row r="15" spans="1:11" x14ac:dyDescent="0.25">
      <c r="A15" s="23" t="s">
        <v>75824</v>
      </c>
      <c r="B15" s="43" t="s">
        <v>57583</v>
      </c>
      <c r="C15" s="43" t="s">
        <v>57584</v>
      </c>
      <c r="D15" s="43" t="s">
        <v>13</v>
      </c>
      <c r="E15" s="43" t="s">
        <v>13</v>
      </c>
      <c r="F15" s="43" t="s">
        <v>13</v>
      </c>
      <c r="G15" s="43" t="s">
        <v>13</v>
      </c>
      <c r="H15" s="43" t="s">
        <v>1180</v>
      </c>
      <c r="I15" s="44">
        <v>36891</v>
      </c>
      <c r="J15" s="43">
        <v>452</v>
      </c>
      <c r="K15" s="23" t="s">
        <v>54472</v>
      </c>
    </row>
    <row r="16" spans="1:11" x14ac:dyDescent="0.25">
      <c r="A16" s="23" t="s">
        <v>75824</v>
      </c>
      <c r="B16" s="43" t="s">
        <v>57583</v>
      </c>
      <c r="C16" s="43" t="s">
        <v>57584</v>
      </c>
      <c r="D16" s="43" t="s">
        <v>13</v>
      </c>
      <c r="E16" s="43" t="s">
        <v>13</v>
      </c>
      <c r="F16" s="43" t="s">
        <v>13</v>
      </c>
      <c r="G16" s="43" t="s">
        <v>13</v>
      </c>
      <c r="H16" s="43" t="s">
        <v>1180</v>
      </c>
      <c r="I16" s="44">
        <v>36891</v>
      </c>
      <c r="J16" s="43">
        <v>452</v>
      </c>
      <c r="K16" s="23" t="s">
        <v>54473</v>
      </c>
    </row>
    <row r="17" spans="1:11" x14ac:dyDescent="0.25">
      <c r="A17" s="23" t="s">
        <v>69235</v>
      </c>
      <c r="B17" s="43" t="s">
        <v>12540</v>
      </c>
      <c r="C17" s="43" t="s">
        <v>12541</v>
      </c>
      <c r="D17" s="43" t="s">
        <v>13</v>
      </c>
      <c r="E17" s="43" t="s">
        <v>13</v>
      </c>
      <c r="F17" s="43" t="s">
        <v>13</v>
      </c>
      <c r="G17" s="43" t="s">
        <v>13</v>
      </c>
      <c r="H17" s="43" t="s">
        <v>121</v>
      </c>
      <c r="I17" s="44">
        <v>36891</v>
      </c>
      <c r="J17" s="43">
        <v>119</v>
      </c>
      <c r="K17" s="23" t="s">
        <v>54472</v>
      </c>
    </row>
    <row r="18" spans="1:11" x14ac:dyDescent="0.25">
      <c r="A18" s="23" t="s">
        <v>69235</v>
      </c>
      <c r="B18" s="43" t="s">
        <v>12540</v>
      </c>
      <c r="C18" s="43" t="s">
        <v>12541</v>
      </c>
      <c r="D18" s="43" t="s">
        <v>13</v>
      </c>
      <c r="E18" s="43" t="s">
        <v>13</v>
      </c>
      <c r="F18" s="43" t="s">
        <v>13</v>
      </c>
      <c r="G18" s="43" t="s">
        <v>13</v>
      </c>
      <c r="H18" s="43" t="s">
        <v>121</v>
      </c>
      <c r="I18" s="44">
        <v>36891</v>
      </c>
      <c r="J18" s="43">
        <v>119</v>
      </c>
      <c r="K18" s="23" t="s">
        <v>54473</v>
      </c>
    </row>
    <row r="19" spans="1:11" x14ac:dyDescent="0.25">
      <c r="A19" s="23" t="s">
        <v>75825</v>
      </c>
      <c r="B19" s="43" t="s">
        <v>57585</v>
      </c>
      <c r="C19" s="43" t="s">
        <v>57586</v>
      </c>
      <c r="D19" s="43" t="s">
        <v>13</v>
      </c>
      <c r="E19" s="43" t="s">
        <v>13</v>
      </c>
      <c r="F19" s="43" t="s">
        <v>13</v>
      </c>
      <c r="G19" s="43" t="s">
        <v>13</v>
      </c>
      <c r="H19" s="43" t="s">
        <v>1180</v>
      </c>
      <c r="I19" s="44">
        <v>36891</v>
      </c>
      <c r="J19" s="43">
        <v>119</v>
      </c>
      <c r="K19" s="23" t="s">
        <v>54472</v>
      </c>
    </row>
    <row r="20" spans="1:11" x14ac:dyDescent="0.25">
      <c r="A20" s="23" t="s">
        <v>75826</v>
      </c>
      <c r="B20" s="43" t="s">
        <v>57585</v>
      </c>
      <c r="C20" s="43" t="s">
        <v>57586</v>
      </c>
      <c r="D20" s="43" t="s">
        <v>13</v>
      </c>
      <c r="E20" s="43" t="s">
        <v>13</v>
      </c>
      <c r="F20" s="43" t="s">
        <v>13</v>
      </c>
      <c r="G20" s="43" t="s">
        <v>13</v>
      </c>
      <c r="H20" s="43" t="s">
        <v>1180</v>
      </c>
      <c r="I20" s="44">
        <v>36891</v>
      </c>
      <c r="J20" s="43">
        <v>119</v>
      </c>
      <c r="K20" s="23" t="s">
        <v>54472</v>
      </c>
    </row>
    <row r="21" spans="1:11" x14ac:dyDescent="0.25">
      <c r="A21" s="23" t="s">
        <v>75826</v>
      </c>
      <c r="B21" s="43" t="s">
        <v>57585</v>
      </c>
      <c r="C21" s="43" t="s">
        <v>57586</v>
      </c>
      <c r="D21" s="43" t="s">
        <v>13</v>
      </c>
      <c r="E21" s="43" t="s">
        <v>13</v>
      </c>
      <c r="F21" s="43" t="s">
        <v>13</v>
      </c>
      <c r="G21" s="43" t="s">
        <v>13</v>
      </c>
      <c r="H21" s="43" t="s">
        <v>1180</v>
      </c>
      <c r="I21" s="44">
        <v>36891</v>
      </c>
      <c r="J21" s="43">
        <v>119</v>
      </c>
      <c r="K21" s="23" t="s">
        <v>54473</v>
      </c>
    </row>
    <row r="22" spans="1:11" x14ac:dyDescent="0.25">
      <c r="A22" s="23" t="s">
        <v>75827</v>
      </c>
      <c r="B22" s="43" t="s">
        <v>57587</v>
      </c>
      <c r="C22" s="43" t="s">
        <v>57588</v>
      </c>
      <c r="D22" s="43" t="s">
        <v>13</v>
      </c>
      <c r="E22" s="43" t="s">
        <v>13</v>
      </c>
      <c r="F22" s="43" t="s">
        <v>13</v>
      </c>
      <c r="G22" s="43" t="s">
        <v>13</v>
      </c>
      <c r="H22" s="43" t="s">
        <v>1180</v>
      </c>
      <c r="I22" s="44">
        <v>36891</v>
      </c>
      <c r="J22" s="43">
        <v>119</v>
      </c>
      <c r="K22" s="23" t="s">
        <v>54472</v>
      </c>
    </row>
    <row r="23" spans="1:11" x14ac:dyDescent="0.25">
      <c r="A23" s="23" t="s">
        <v>75828</v>
      </c>
      <c r="B23" s="43" t="s">
        <v>57587</v>
      </c>
      <c r="C23" s="43" t="s">
        <v>57588</v>
      </c>
      <c r="D23" s="43" t="s">
        <v>13</v>
      </c>
      <c r="E23" s="43" t="s">
        <v>13</v>
      </c>
      <c r="F23" s="43" t="s">
        <v>13</v>
      </c>
      <c r="G23" s="43" t="s">
        <v>13</v>
      </c>
      <c r="H23" s="43" t="s">
        <v>1180</v>
      </c>
      <c r="I23" s="44">
        <v>36891</v>
      </c>
      <c r="J23" s="43">
        <v>119</v>
      </c>
      <c r="K23" s="23" t="s">
        <v>54472</v>
      </c>
    </row>
    <row r="24" spans="1:11" x14ac:dyDescent="0.25">
      <c r="A24" s="23" t="s">
        <v>75828</v>
      </c>
      <c r="B24" s="43" t="s">
        <v>57587</v>
      </c>
      <c r="C24" s="43" t="s">
        <v>57588</v>
      </c>
      <c r="D24" s="43" t="s">
        <v>13</v>
      </c>
      <c r="E24" s="43" t="s">
        <v>13</v>
      </c>
      <c r="F24" s="43" t="s">
        <v>13</v>
      </c>
      <c r="G24" s="43" t="s">
        <v>13</v>
      </c>
      <c r="H24" s="43" t="s">
        <v>1180</v>
      </c>
      <c r="I24" s="44">
        <v>36891</v>
      </c>
      <c r="J24" s="43">
        <v>119</v>
      </c>
      <c r="K24" s="23" t="s">
        <v>54473</v>
      </c>
    </row>
    <row r="25" spans="1:11" x14ac:dyDescent="0.25">
      <c r="A25" s="23" t="s">
        <v>69236</v>
      </c>
      <c r="B25" s="43" t="s">
        <v>12542</v>
      </c>
      <c r="C25" s="43" t="s">
        <v>12543</v>
      </c>
      <c r="D25" s="43" t="s">
        <v>13</v>
      </c>
      <c r="E25" s="43" t="s">
        <v>13</v>
      </c>
      <c r="F25" s="43" t="s">
        <v>13</v>
      </c>
      <c r="G25" s="43" t="s">
        <v>13</v>
      </c>
      <c r="H25" s="43" t="s">
        <v>121</v>
      </c>
      <c r="I25" s="44">
        <v>36891</v>
      </c>
      <c r="J25" s="43">
        <v>19</v>
      </c>
      <c r="K25" s="23" t="s">
        <v>54472</v>
      </c>
    </row>
    <row r="26" spans="1:11" x14ac:dyDescent="0.25">
      <c r="A26" s="23" t="s">
        <v>69236</v>
      </c>
      <c r="B26" s="43" t="s">
        <v>12542</v>
      </c>
      <c r="C26" s="43" t="s">
        <v>12543</v>
      </c>
      <c r="D26" s="43" t="s">
        <v>13</v>
      </c>
      <c r="E26" s="43" t="s">
        <v>13</v>
      </c>
      <c r="F26" s="43" t="s">
        <v>13</v>
      </c>
      <c r="G26" s="43" t="s">
        <v>13</v>
      </c>
      <c r="H26" s="43" t="s">
        <v>121</v>
      </c>
      <c r="I26" s="44">
        <v>36891</v>
      </c>
      <c r="J26" s="43">
        <v>19</v>
      </c>
      <c r="K26" s="23" t="s">
        <v>54473</v>
      </c>
    </row>
    <row r="27" spans="1:11" x14ac:dyDescent="0.25">
      <c r="A27" s="23" t="s">
        <v>75829</v>
      </c>
      <c r="B27" s="43" t="s">
        <v>57589</v>
      </c>
      <c r="C27" s="43" t="s">
        <v>57590</v>
      </c>
      <c r="D27" s="43" t="s">
        <v>13</v>
      </c>
      <c r="E27" s="43" t="s">
        <v>13</v>
      </c>
      <c r="F27" s="43" t="s">
        <v>13</v>
      </c>
      <c r="G27" s="43" t="s">
        <v>13</v>
      </c>
      <c r="H27" s="43" t="s">
        <v>1180</v>
      </c>
      <c r="I27" s="44">
        <v>36891</v>
      </c>
      <c r="J27" s="43">
        <v>19</v>
      </c>
      <c r="K27" s="23" t="s">
        <v>54472</v>
      </c>
    </row>
    <row r="28" spans="1:11" x14ac:dyDescent="0.25">
      <c r="A28" s="23" t="s">
        <v>75830</v>
      </c>
      <c r="B28" s="43" t="s">
        <v>57589</v>
      </c>
      <c r="C28" s="43" t="s">
        <v>57590</v>
      </c>
      <c r="D28" s="43" t="s">
        <v>13</v>
      </c>
      <c r="E28" s="43" t="s">
        <v>13</v>
      </c>
      <c r="F28" s="43" t="s">
        <v>13</v>
      </c>
      <c r="G28" s="43" t="s">
        <v>13</v>
      </c>
      <c r="H28" s="43" t="s">
        <v>1180</v>
      </c>
      <c r="I28" s="44">
        <v>36891</v>
      </c>
      <c r="J28" s="43">
        <v>19</v>
      </c>
      <c r="K28" s="23" t="s">
        <v>54472</v>
      </c>
    </row>
    <row r="29" spans="1:11" x14ac:dyDescent="0.25">
      <c r="A29" s="23" t="s">
        <v>75830</v>
      </c>
      <c r="B29" s="43" t="s">
        <v>57589</v>
      </c>
      <c r="C29" s="43" t="s">
        <v>57590</v>
      </c>
      <c r="D29" s="43" t="s">
        <v>13</v>
      </c>
      <c r="E29" s="43" t="s">
        <v>13</v>
      </c>
      <c r="F29" s="43" t="s">
        <v>13</v>
      </c>
      <c r="G29" s="43" t="s">
        <v>13</v>
      </c>
      <c r="H29" s="43" t="s">
        <v>1180</v>
      </c>
      <c r="I29" s="44">
        <v>36891</v>
      </c>
      <c r="J29" s="43">
        <v>19</v>
      </c>
      <c r="K29" s="23" t="s">
        <v>54473</v>
      </c>
    </row>
    <row r="30" spans="1:11" x14ac:dyDescent="0.25">
      <c r="A30" s="23" t="s">
        <v>75831</v>
      </c>
      <c r="B30" s="43" t="s">
        <v>57591</v>
      </c>
      <c r="C30" s="43" t="s">
        <v>57592</v>
      </c>
      <c r="D30" s="43" t="s">
        <v>13</v>
      </c>
      <c r="E30" s="43" t="s">
        <v>13</v>
      </c>
      <c r="F30" s="43" t="s">
        <v>13</v>
      </c>
      <c r="G30" s="43" t="s">
        <v>13</v>
      </c>
      <c r="H30" s="43" t="s">
        <v>1180</v>
      </c>
      <c r="I30" s="44">
        <v>36891</v>
      </c>
      <c r="J30" s="43">
        <v>19</v>
      </c>
      <c r="K30" s="23" t="s">
        <v>54472</v>
      </c>
    </row>
    <row r="31" spans="1:11" x14ac:dyDescent="0.25">
      <c r="A31" s="23" t="s">
        <v>75832</v>
      </c>
      <c r="B31" s="43" t="s">
        <v>57591</v>
      </c>
      <c r="C31" s="43" t="s">
        <v>57592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180</v>
      </c>
      <c r="I31" s="44">
        <v>36891</v>
      </c>
      <c r="J31" s="43">
        <v>19</v>
      </c>
      <c r="K31" s="23" t="s">
        <v>54472</v>
      </c>
    </row>
    <row r="32" spans="1:11" x14ac:dyDescent="0.25">
      <c r="A32" s="23" t="s">
        <v>75832</v>
      </c>
      <c r="B32" s="43" t="s">
        <v>57591</v>
      </c>
      <c r="C32" s="43" t="s">
        <v>57592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1180</v>
      </c>
      <c r="I32" s="44">
        <v>36891</v>
      </c>
      <c r="J32" s="43">
        <v>19</v>
      </c>
      <c r="K32" s="23" t="s">
        <v>54473</v>
      </c>
    </row>
    <row r="33" spans="1:11" x14ac:dyDescent="0.25">
      <c r="A33" s="23" t="s">
        <v>69237</v>
      </c>
      <c r="B33" s="43" t="s">
        <v>12544</v>
      </c>
      <c r="C33" s="43" t="s">
        <v>12545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21</v>
      </c>
      <c r="I33" s="44">
        <v>36891</v>
      </c>
      <c r="J33" s="43">
        <v>130</v>
      </c>
      <c r="K33" s="23" t="s">
        <v>54472</v>
      </c>
    </row>
    <row r="34" spans="1:11" x14ac:dyDescent="0.25">
      <c r="A34" s="23" t="s">
        <v>69237</v>
      </c>
      <c r="B34" s="43" t="s">
        <v>12544</v>
      </c>
      <c r="C34" s="43" t="s">
        <v>12545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21</v>
      </c>
      <c r="I34" s="44">
        <v>36891</v>
      </c>
      <c r="J34" s="43">
        <v>130</v>
      </c>
      <c r="K34" s="23" t="s">
        <v>54473</v>
      </c>
    </row>
    <row r="35" spans="1:11" x14ac:dyDescent="0.25">
      <c r="A35" s="23" t="s">
        <v>75833</v>
      </c>
      <c r="B35" s="43" t="s">
        <v>57593</v>
      </c>
      <c r="C35" s="43" t="s">
        <v>57594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1180</v>
      </c>
      <c r="I35" s="44">
        <v>36891</v>
      </c>
      <c r="J35" s="43">
        <v>130</v>
      </c>
      <c r="K35" s="23" t="s">
        <v>54472</v>
      </c>
    </row>
    <row r="36" spans="1:11" x14ac:dyDescent="0.25">
      <c r="A36" s="23" t="s">
        <v>75834</v>
      </c>
      <c r="B36" s="43" t="s">
        <v>57593</v>
      </c>
      <c r="C36" s="43" t="s">
        <v>57594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36891</v>
      </c>
      <c r="J36" s="43">
        <v>130</v>
      </c>
      <c r="K36" s="23" t="s">
        <v>54472</v>
      </c>
    </row>
    <row r="37" spans="1:11" x14ac:dyDescent="0.25">
      <c r="A37" s="23" t="s">
        <v>75834</v>
      </c>
      <c r="B37" s="43" t="s">
        <v>57593</v>
      </c>
      <c r="C37" s="43" t="s">
        <v>57594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36891</v>
      </c>
      <c r="J37" s="43">
        <v>130</v>
      </c>
      <c r="K37" s="23" t="s">
        <v>54473</v>
      </c>
    </row>
    <row r="38" spans="1:11" x14ac:dyDescent="0.25">
      <c r="A38" s="23" t="s">
        <v>75835</v>
      </c>
      <c r="B38" s="43" t="s">
        <v>57595</v>
      </c>
      <c r="C38" s="43" t="s">
        <v>57596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180</v>
      </c>
      <c r="I38" s="44">
        <v>36891</v>
      </c>
      <c r="J38" s="43">
        <v>130</v>
      </c>
      <c r="K38" s="23" t="s">
        <v>54472</v>
      </c>
    </row>
    <row r="39" spans="1:11" x14ac:dyDescent="0.25">
      <c r="A39" s="23" t="s">
        <v>75836</v>
      </c>
      <c r="B39" s="43" t="s">
        <v>57595</v>
      </c>
      <c r="C39" s="43" t="s">
        <v>57596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36891</v>
      </c>
      <c r="J39" s="43">
        <v>130</v>
      </c>
      <c r="K39" s="23" t="s">
        <v>54472</v>
      </c>
    </row>
    <row r="40" spans="1:11" x14ac:dyDescent="0.25">
      <c r="A40" s="23" t="s">
        <v>75836</v>
      </c>
      <c r="B40" s="43" t="s">
        <v>57595</v>
      </c>
      <c r="C40" s="43" t="s">
        <v>57596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36891</v>
      </c>
      <c r="J40" s="43">
        <v>130</v>
      </c>
      <c r="K40" s="23" t="s">
        <v>54473</v>
      </c>
    </row>
    <row r="41" spans="1:11" x14ac:dyDescent="0.25">
      <c r="A41" s="23" t="s">
        <v>69238</v>
      </c>
      <c r="B41" s="43" t="s">
        <v>12546</v>
      </c>
      <c r="C41" s="43" t="s">
        <v>12547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121</v>
      </c>
      <c r="I41" s="44">
        <v>36891</v>
      </c>
      <c r="J41" s="43">
        <v>100</v>
      </c>
      <c r="K41" s="23" t="s">
        <v>54472</v>
      </c>
    </row>
    <row r="42" spans="1:11" x14ac:dyDescent="0.25">
      <c r="A42" s="23" t="s">
        <v>69238</v>
      </c>
      <c r="B42" s="43" t="s">
        <v>12546</v>
      </c>
      <c r="C42" s="43" t="s">
        <v>12547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21</v>
      </c>
      <c r="I42" s="44">
        <v>36891</v>
      </c>
      <c r="J42" s="43">
        <v>100</v>
      </c>
      <c r="K42" s="23" t="s">
        <v>54473</v>
      </c>
    </row>
    <row r="43" spans="1:11" x14ac:dyDescent="0.25">
      <c r="A43" s="23" t="s">
        <v>75837</v>
      </c>
      <c r="B43" s="43" t="s">
        <v>57597</v>
      </c>
      <c r="C43" s="43" t="s">
        <v>57598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44">
        <v>36891</v>
      </c>
      <c r="J43" s="43">
        <v>100</v>
      </c>
      <c r="K43" s="23" t="s">
        <v>54472</v>
      </c>
    </row>
    <row r="44" spans="1:11" x14ac:dyDescent="0.25">
      <c r="A44" s="23" t="s">
        <v>75838</v>
      </c>
      <c r="B44" s="43" t="s">
        <v>57597</v>
      </c>
      <c r="C44" s="43" t="s">
        <v>57598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180</v>
      </c>
      <c r="I44" s="44">
        <v>36891</v>
      </c>
      <c r="J44" s="43">
        <v>100</v>
      </c>
      <c r="K44" s="23" t="s">
        <v>54472</v>
      </c>
    </row>
    <row r="45" spans="1:11" x14ac:dyDescent="0.25">
      <c r="A45" s="23" t="s">
        <v>75838</v>
      </c>
      <c r="B45" s="43" t="s">
        <v>57597</v>
      </c>
      <c r="C45" s="43" t="s">
        <v>57598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36891</v>
      </c>
      <c r="J45" s="43">
        <v>100</v>
      </c>
      <c r="K45" s="23" t="s">
        <v>54473</v>
      </c>
    </row>
    <row r="46" spans="1:11" x14ac:dyDescent="0.25">
      <c r="A46" s="23" t="s">
        <v>75839</v>
      </c>
      <c r="B46" s="43" t="s">
        <v>57599</v>
      </c>
      <c r="C46" s="43" t="s">
        <v>57600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36891</v>
      </c>
      <c r="J46" s="43">
        <v>100</v>
      </c>
      <c r="K46" s="23" t="s">
        <v>54472</v>
      </c>
    </row>
    <row r="47" spans="1:11" x14ac:dyDescent="0.25">
      <c r="A47" s="23" t="s">
        <v>75840</v>
      </c>
      <c r="B47" s="43" t="s">
        <v>57599</v>
      </c>
      <c r="C47" s="43" t="s">
        <v>57600</v>
      </c>
      <c r="D47" s="43" t="s">
        <v>13</v>
      </c>
      <c r="E47" s="43" t="s">
        <v>13</v>
      </c>
      <c r="F47" s="43" t="s">
        <v>13</v>
      </c>
      <c r="G47" s="43" t="s">
        <v>13</v>
      </c>
      <c r="H47" s="43" t="s">
        <v>1180</v>
      </c>
      <c r="I47" s="44">
        <v>36891</v>
      </c>
      <c r="J47" s="43">
        <v>100</v>
      </c>
      <c r="K47" s="23" t="s">
        <v>54472</v>
      </c>
    </row>
    <row r="48" spans="1:11" x14ac:dyDescent="0.25">
      <c r="A48" s="23" t="s">
        <v>75840</v>
      </c>
      <c r="B48" s="43" t="s">
        <v>57599</v>
      </c>
      <c r="C48" s="43" t="s">
        <v>57600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36891</v>
      </c>
      <c r="J48" s="43">
        <v>100</v>
      </c>
      <c r="K48" s="23" t="s">
        <v>54473</v>
      </c>
    </row>
    <row r="49" spans="1:11" x14ac:dyDescent="0.25">
      <c r="A49" s="23" t="s">
        <v>69239</v>
      </c>
      <c r="B49" s="43" t="s">
        <v>12548</v>
      </c>
      <c r="C49" s="43" t="s">
        <v>12549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21</v>
      </c>
      <c r="I49" s="44">
        <v>36891</v>
      </c>
      <c r="J49" s="43">
        <v>79</v>
      </c>
      <c r="K49" s="23" t="s">
        <v>54472</v>
      </c>
    </row>
    <row r="50" spans="1:11" x14ac:dyDescent="0.25">
      <c r="A50" s="23" t="s">
        <v>69239</v>
      </c>
      <c r="B50" s="43" t="s">
        <v>12548</v>
      </c>
      <c r="C50" s="43" t="s">
        <v>12549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121</v>
      </c>
      <c r="I50" s="44">
        <v>36891</v>
      </c>
      <c r="J50" s="43">
        <v>79</v>
      </c>
      <c r="K50" s="23" t="s">
        <v>54473</v>
      </c>
    </row>
    <row r="51" spans="1:11" x14ac:dyDescent="0.25">
      <c r="A51" s="23" t="s">
        <v>75841</v>
      </c>
      <c r="B51" s="43" t="s">
        <v>57601</v>
      </c>
      <c r="C51" s="43" t="s">
        <v>57602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44">
        <v>36891</v>
      </c>
      <c r="J51" s="43">
        <v>79</v>
      </c>
      <c r="K51" s="23" t="s">
        <v>54472</v>
      </c>
    </row>
    <row r="52" spans="1:11" x14ac:dyDescent="0.25">
      <c r="A52" s="23" t="s">
        <v>75842</v>
      </c>
      <c r="B52" s="43" t="s">
        <v>57601</v>
      </c>
      <c r="C52" s="43" t="s">
        <v>57602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44">
        <v>36891</v>
      </c>
      <c r="J52" s="43">
        <v>79</v>
      </c>
      <c r="K52" s="23" t="s">
        <v>54472</v>
      </c>
    </row>
    <row r="53" spans="1:11" x14ac:dyDescent="0.25">
      <c r="A53" s="23" t="s">
        <v>75842</v>
      </c>
      <c r="B53" s="43" t="s">
        <v>57601</v>
      </c>
      <c r="C53" s="43" t="s">
        <v>57602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180</v>
      </c>
      <c r="I53" s="44">
        <v>36891</v>
      </c>
      <c r="J53" s="43">
        <v>79</v>
      </c>
      <c r="K53" s="23" t="s">
        <v>54473</v>
      </c>
    </row>
    <row r="54" spans="1:11" x14ac:dyDescent="0.25">
      <c r="A54" s="23" t="s">
        <v>75843</v>
      </c>
      <c r="B54" s="43" t="s">
        <v>57603</v>
      </c>
      <c r="C54" s="43" t="s">
        <v>57604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36891</v>
      </c>
      <c r="J54" s="43">
        <v>79</v>
      </c>
      <c r="K54" s="23" t="s">
        <v>54472</v>
      </c>
    </row>
    <row r="55" spans="1:11" x14ac:dyDescent="0.25">
      <c r="A55" s="23" t="s">
        <v>75844</v>
      </c>
      <c r="B55" s="43" t="s">
        <v>57603</v>
      </c>
      <c r="C55" s="43" t="s">
        <v>57604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36891</v>
      </c>
      <c r="J55" s="43">
        <v>79</v>
      </c>
      <c r="K55" s="23" t="s">
        <v>54472</v>
      </c>
    </row>
    <row r="56" spans="1:11" x14ac:dyDescent="0.25">
      <c r="A56" s="23" t="s">
        <v>75844</v>
      </c>
      <c r="B56" s="43" t="s">
        <v>57603</v>
      </c>
      <c r="C56" s="43" t="s">
        <v>57604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1180</v>
      </c>
      <c r="I56" s="44">
        <v>36891</v>
      </c>
      <c r="J56" s="43">
        <v>79</v>
      </c>
      <c r="K56" s="23" t="s">
        <v>54473</v>
      </c>
    </row>
    <row r="57" spans="1:11" x14ac:dyDescent="0.25">
      <c r="A57" s="23" t="s">
        <v>69240</v>
      </c>
      <c r="B57" s="43" t="s">
        <v>12550</v>
      </c>
      <c r="C57" s="43" t="s">
        <v>12551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21</v>
      </c>
      <c r="I57" s="44">
        <v>36891</v>
      </c>
      <c r="J57" s="43">
        <v>59</v>
      </c>
      <c r="K57" s="23" t="s">
        <v>54472</v>
      </c>
    </row>
    <row r="58" spans="1:11" x14ac:dyDescent="0.25">
      <c r="A58" s="23" t="s">
        <v>69240</v>
      </c>
      <c r="B58" s="43" t="s">
        <v>12550</v>
      </c>
      <c r="C58" s="43" t="s">
        <v>12551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21</v>
      </c>
      <c r="I58" s="44">
        <v>36891</v>
      </c>
      <c r="J58" s="43">
        <v>59</v>
      </c>
      <c r="K58" s="23" t="s">
        <v>54473</v>
      </c>
    </row>
    <row r="59" spans="1:11" x14ac:dyDescent="0.25">
      <c r="A59" s="23" t="s">
        <v>75845</v>
      </c>
      <c r="B59" s="43" t="s">
        <v>57605</v>
      </c>
      <c r="C59" s="43" t="s">
        <v>57606</v>
      </c>
      <c r="D59" s="43" t="s">
        <v>13</v>
      </c>
      <c r="E59" s="43" t="s">
        <v>13</v>
      </c>
      <c r="F59" s="43" t="s">
        <v>13</v>
      </c>
      <c r="G59" s="43" t="s">
        <v>13</v>
      </c>
      <c r="H59" s="43" t="s">
        <v>1180</v>
      </c>
      <c r="I59" s="44">
        <v>36891</v>
      </c>
      <c r="J59" s="43">
        <v>59</v>
      </c>
      <c r="K59" s="23" t="s">
        <v>54472</v>
      </c>
    </row>
    <row r="60" spans="1:11" x14ac:dyDescent="0.25">
      <c r="A60" s="23" t="s">
        <v>75846</v>
      </c>
      <c r="B60" s="43" t="s">
        <v>57605</v>
      </c>
      <c r="C60" s="43" t="s">
        <v>57606</v>
      </c>
      <c r="D60" s="43" t="s">
        <v>13</v>
      </c>
      <c r="E60" s="43" t="s">
        <v>13</v>
      </c>
      <c r="F60" s="43" t="s">
        <v>13</v>
      </c>
      <c r="G60" s="43" t="s">
        <v>13</v>
      </c>
      <c r="H60" s="43" t="s">
        <v>1180</v>
      </c>
      <c r="I60" s="44">
        <v>36891</v>
      </c>
      <c r="J60" s="43">
        <v>59</v>
      </c>
      <c r="K60" s="23" t="s">
        <v>54472</v>
      </c>
    </row>
    <row r="61" spans="1:11" x14ac:dyDescent="0.25">
      <c r="A61" s="23" t="s">
        <v>75846</v>
      </c>
      <c r="B61" s="43" t="s">
        <v>57605</v>
      </c>
      <c r="C61" s="43" t="s">
        <v>57606</v>
      </c>
      <c r="D61" s="43" t="s">
        <v>13</v>
      </c>
      <c r="E61" s="43" t="s">
        <v>13</v>
      </c>
      <c r="F61" s="43" t="s">
        <v>13</v>
      </c>
      <c r="G61" s="43" t="s">
        <v>13</v>
      </c>
      <c r="H61" s="43" t="s">
        <v>1180</v>
      </c>
      <c r="I61" s="44">
        <v>36891</v>
      </c>
      <c r="J61" s="43">
        <v>59</v>
      </c>
      <c r="K61" s="23" t="s">
        <v>54473</v>
      </c>
    </row>
    <row r="62" spans="1:11" x14ac:dyDescent="0.25">
      <c r="A62" s="23" t="s">
        <v>75847</v>
      </c>
      <c r="B62" s="43" t="s">
        <v>57607</v>
      </c>
      <c r="C62" s="43" t="s">
        <v>57608</v>
      </c>
      <c r="D62" s="43" t="s">
        <v>13</v>
      </c>
      <c r="E62" s="43" t="s">
        <v>13</v>
      </c>
      <c r="F62" s="43" t="s">
        <v>13</v>
      </c>
      <c r="G62" s="43" t="s">
        <v>13</v>
      </c>
      <c r="H62" s="43" t="s">
        <v>1180</v>
      </c>
      <c r="I62" s="44">
        <v>36891</v>
      </c>
      <c r="J62" s="43">
        <v>59</v>
      </c>
      <c r="K62" s="23" t="s">
        <v>54472</v>
      </c>
    </row>
    <row r="63" spans="1:11" x14ac:dyDescent="0.25">
      <c r="A63" s="23" t="s">
        <v>75848</v>
      </c>
      <c r="B63" s="43" t="s">
        <v>57607</v>
      </c>
      <c r="C63" s="43" t="s">
        <v>57608</v>
      </c>
      <c r="D63" s="43" t="s">
        <v>13</v>
      </c>
      <c r="E63" s="43" t="s">
        <v>13</v>
      </c>
      <c r="F63" s="43" t="s">
        <v>13</v>
      </c>
      <c r="G63" s="43" t="s">
        <v>13</v>
      </c>
      <c r="H63" s="43" t="s">
        <v>1180</v>
      </c>
      <c r="I63" s="44">
        <v>36891</v>
      </c>
      <c r="J63" s="43">
        <v>59</v>
      </c>
      <c r="K63" s="23" t="s">
        <v>54472</v>
      </c>
    </row>
    <row r="64" spans="1:11" x14ac:dyDescent="0.25">
      <c r="A64" s="23" t="s">
        <v>75848</v>
      </c>
      <c r="B64" s="43" t="s">
        <v>57607</v>
      </c>
      <c r="C64" s="43" t="s">
        <v>57608</v>
      </c>
      <c r="D64" s="43" t="s">
        <v>13</v>
      </c>
      <c r="E64" s="43" t="s">
        <v>13</v>
      </c>
      <c r="F64" s="43" t="s">
        <v>13</v>
      </c>
      <c r="G64" s="43" t="s">
        <v>13</v>
      </c>
      <c r="H64" s="43" t="s">
        <v>1180</v>
      </c>
      <c r="I64" s="44">
        <v>36891</v>
      </c>
      <c r="J64" s="43">
        <v>59</v>
      </c>
      <c r="K64" s="23" t="s">
        <v>54473</v>
      </c>
    </row>
    <row r="65" spans="1:11" x14ac:dyDescent="0.25">
      <c r="A65" s="23" t="s">
        <v>69241</v>
      </c>
      <c r="B65" s="43" t="s">
        <v>12552</v>
      </c>
      <c r="C65" s="43" t="s">
        <v>12553</v>
      </c>
      <c r="D65" s="43" t="s">
        <v>13</v>
      </c>
      <c r="E65" s="43" t="s">
        <v>13</v>
      </c>
      <c r="F65" s="43" t="s">
        <v>13</v>
      </c>
      <c r="G65" s="43" t="s">
        <v>13</v>
      </c>
      <c r="H65" s="43" t="s">
        <v>121</v>
      </c>
      <c r="I65" s="44">
        <v>36891</v>
      </c>
      <c r="J65" s="43">
        <v>65</v>
      </c>
      <c r="K65" s="23" t="s">
        <v>54472</v>
      </c>
    </row>
    <row r="66" spans="1:11" x14ac:dyDescent="0.25">
      <c r="A66" s="23" t="s">
        <v>69241</v>
      </c>
      <c r="B66" s="43" t="s">
        <v>12552</v>
      </c>
      <c r="C66" s="43" t="s">
        <v>12553</v>
      </c>
      <c r="D66" s="43" t="s">
        <v>13</v>
      </c>
      <c r="E66" s="43" t="s">
        <v>13</v>
      </c>
      <c r="F66" s="43" t="s">
        <v>13</v>
      </c>
      <c r="G66" s="43" t="s">
        <v>13</v>
      </c>
      <c r="H66" s="43" t="s">
        <v>121</v>
      </c>
      <c r="I66" s="44">
        <v>36891</v>
      </c>
      <c r="J66" s="43">
        <v>65</v>
      </c>
      <c r="K66" s="23" t="s">
        <v>54473</v>
      </c>
    </row>
    <row r="67" spans="1:11" x14ac:dyDescent="0.25">
      <c r="A67" s="23" t="s">
        <v>75849</v>
      </c>
      <c r="B67" s="43" t="s">
        <v>57609</v>
      </c>
      <c r="C67" s="43" t="s">
        <v>57610</v>
      </c>
      <c r="D67" s="43" t="s">
        <v>13</v>
      </c>
      <c r="E67" s="43" t="s">
        <v>13</v>
      </c>
      <c r="F67" s="43" t="s">
        <v>13</v>
      </c>
      <c r="G67" s="43" t="s">
        <v>13</v>
      </c>
      <c r="H67" s="43" t="s">
        <v>1180</v>
      </c>
      <c r="I67" s="44">
        <v>36891</v>
      </c>
      <c r="J67" s="43">
        <v>65</v>
      </c>
      <c r="K67" s="23" t="s">
        <v>54472</v>
      </c>
    </row>
    <row r="68" spans="1:11" x14ac:dyDescent="0.25">
      <c r="A68" s="23" t="s">
        <v>75850</v>
      </c>
      <c r="B68" s="43" t="s">
        <v>57609</v>
      </c>
      <c r="C68" s="43" t="s">
        <v>57610</v>
      </c>
      <c r="D68" s="43" t="s">
        <v>13</v>
      </c>
      <c r="E68" s="43" t="s">
        <v>13</v>
      </c>
      <c r="F68" s="43" t="s">
        <v>13</v>
      </c>
      <c r="G68" s="43" t="s">
        <v>13</v>
      </c>
      <c r="H68" s="43" t="s">
        <v>1180</v>
      </c>
      <c r="I68" s="44">
        <v>36891</v>
      </c>
      <c r="J68" s="43">
        <v>65</v>
      </c>
      <c r="K68" s="23" t="s">
        <v>54472</v>
      </c>
    </row>
    <row r="69" spans="1:11" x14ac:dyDescent="0.25">
      <c r="A69" s="23" t="s">
        <v>75850</v>
      </c>
      <c r="B69" s="43" t="s">
        <v>57609</v>
      </c>
      <c r="C69" s="43" t="s">
        <v>57610</v>
      </c>
      <c r="D69" s="43" t="s">
        <v>13</v>
      </c>
      <c r="E69" s="43" t="s">
        <v>13</v>
      </c>
      <c r="F69" s="43" t="s">
        <v>13</v>
      </c>
      <c r="G69" s="43" t="s">
        <v>13</v>
      </c>
      <c r="H69" s="43" t="s">
        <v>1180</v>
      </c>
      <c r="I69" s="44">
        <v>36891</v>
      </c>
      <c r="J69" s="43">
        <v>65</v>
      </c>
      <c r="K69" s="23" t="s">
        <v>54473</v>
      </c>
    </row>
    <row r="70" spans="1:11" x14ac:dyDescent="0.25">
      <c r="A70" s="23" t="s">
        <v>75851</v>
      </c>
      <c r="B70" s="43" t="s">
        <v>57611</v>
      </c>
      <c r="C70" s="43" t="s">
        <v>57612</v>
      </c>
      <c r="D70" s="43" t="s">
        <v>13</v>
      </c>
      <c r="E70" s="43" t="s">
        <v>13</v>
      </c>
      <c r="F70" s="43" t="s">
        <v>13</v>
      </c>
      <c r="G70" s="43" t="s">
        <v>13</v>
      </c>
      <c r="H70" s="43" t="s">
        <v>1180</v>
      </c>
      <c r="I70" s="44">
        <v>36891</v>
      </c>
      <c r="J70" s="43">
        <v>65</v>
      </c>
      <c r="K70" s="23" t="s">
        <v>54472</v>
      </c>
    </row>
    <row r="71" spans="1:11" x14ac:dyDescent="0.25">
      <c r="A71" s="23" t="s">
        <v>75852</v>
      </c>
      <c r="B71" s="43" t="s">
        <v>57611</v>
      </c>
      <c r="C71" s="43" t="s">
        <v>57612</v>
      </c>
      <c r="D71" s="43" t="s">
        <v>13</v>
      </c>
      <c r="E71" s="43" t="s">
        <v>13</v>
      </c>
      <c r="F71" s="43" t="s">
        <v>13</v>
      </c>
      <c r="G71" s="43" t="s">
        <v>13</v>
      </c>
      <c r="H71" s="43" t="s">
        <v>1180</v>
      </c>
      <c r="I71" s="44">
        <v>36891</v>
      </c>
      <c r="J71" s="43">
        <v>65</v>
      </c>
      <c r="K71" s="23" t="s">
        <v>54472</v>
      </c>
    </row>
    <row r="72" spans="1:11" x14ac:dyDescent="0.25">
      <c r="A72" s="23" t="s">
        <v>75852</v>
      </c>
      <c r="B72" s="43" t="s">
        <v>57611</v>
      </c>
      <c r="C72" s="43" t="s">
        <v>57612</v>
      </c>
      <c r="D72" s="43" t="s">
        <v>13</v>
      </c>
      <c r="E72" s="43" t="s">
        <v>13</v>
      </c>
      <c r="F72" s="43" t="s">
        <v>13</v>
      </c>
      <c r="G72" s="43" t="s">
        <v>13</v>
      </c>
      <c r="H72" s="43" t="s">
        <v>1180</v>
      </c>
      <c r="I72" s="44">
        <v>36891</v>
      </c>
      <c r="J72" s="43">
        <v>65</v>
      </c>
      <c r="K72" s="23" t="s">
        <v>54473</v>
      </c>
    </row>
    <row r="73" spans="1:11" x14ac:dyDescent="0.25">
      <c r="A73" s="23" t="s">
        <v>69242</v>
      </c>
      <c r="B73" s="43" t="s">
        <v>12554</v>
      </c>
      <c r="C73" s="43" t="s">
        <v>12555</v>
      </c>
      <c r="D73" s="43" t="s">
        <v>13</v>
      </c>
      <c r="E73" s="43" t="s">
        <v>13</v>
      </c>
      <c r="F73" s="43" t="s">
        <v>13</v>
      </c>
      <c r="G73" s="43" t="s">
        <v>13</v>
      </c>
      <c r="H73" s="43" t="s">
        <v>121</v>
      </c>
      <c r="I73" s="44">
        <v>36891</v>
      </c>
      <c r="J73" s="43">
        <v>167</v>
      </c>
      <c r="K73" s="23" t="s">
        <v>54472</v>
      </c>
    </row>
    <row r="74" spans="1:11" x14ac:dyDescent="0.25">
      <c r="A74" s="23" t="s">
        <v>69242</v>
      </c>
      <c r="B74" s="43" t="s">
        <v>12554</v>
      </c>
      <c r="C74" s="43" t="s">
        <v>12555</v>
      </c>
      <c r="D74" s="43" t="s">
        <v>13</v>
      </c>
      <c r="E74" s="43" t="s">
        <v>13</v>
      </c>
      <c r="F74" s="43" t="s">
        <v>13</v>
      </c>
      <c r="G74" s="43" t="s">
        <v>13</v>
      </c>
      <c r="H74" s="43" t="s">
        <v>121</v>
      </c>
      <c r="I74" s="44">
        <v>36891</v>
      </c>
      <c r="J74" s="43">
        <v>167</v>
      </c>
      <c r="K74" s="23" t="s">
        <v>54473</v>
      </c>
    </row>
    <row r="75" spans="1:11" x14ac:dyDescent="0.25">
      <c r="A75" s="23" t="s">
        <v>75853</v>
      </c>
      <c r="B75" s="43" t="s">
        <v>57613</v>
      </c>
      <c r="C75" s="43" t="s">
        <v>57614</v>
      </c>
      <c r="D75" s="43" t="s">
        <v>13</v>
      </c>
      <c r="E75" s="43" t="s">
        <v>13</v>
      </c>
      <c r="F75" s="43" t="s">
        <v>13</v>
      </c>
      <c r="G75" s="43" t="s">
        <v>13</v>
      </c>
      <c r="H75" s="43" t="s">
        <v>1180</v>
      </c>
      <c r="I75" s="44">
        <v>36891</v>
      </c>
      <c r="J75" s="43">
        <v>167</v>
      </c>
      <c r="K75" s="23" t="s">
        <v>54472</v>
      </c>
    </row>
    <row r="76" spans="1:11" x14ac:dyDescent="0.25">
      <c r="A76" s="23" t="s">
        <v>75854</v>
      </c>
      <c r="B76" s="43" t="s">
        <v>57613</v>
      </c>
      <c r="C76" s="43" t="s">
        <v>57614</v>
      </c>
      <c r="D76" s="43" t="s">
        <v>13</v>
      </c>
      <c r="E76" s="43" t="s">
        <v>13</v>
      </c>
      <c r="F76" s="43" t="s">
        <v>13</v>
      </c>
      <c r="G76" s="43" t="s">
        <v>13</v>
      </c>
      <c r="H76" s="43" t="s">
        <v>1180</v>
      </c>
      <c r="I76" s="44">
        <v>36891</v>
      </c>
      <c r="J76" s="43">
        <v>167</v>
      </c>
      <c r="K76" s="23" t="s">
        <v>54472</v>
      </c>
    </row>
    <row r="77" spans="1:11" x14ac:dyDescent="0.25">
      <c r="A77" s="23" t="s">
        <v>75854</v>
      </c>
      <c r="B77" s="43" t="s">
        <v>57613</v>
      </c>
      <c r="C77" s="43" t="s">
        <v>57614</v>
      </c>
      <c r="D77" s="43" t="s">
        <v>13</v>
      </c>
      <c r="E77" s="43" t="s">
        <v>13</v>
      </c>
      <c r="F77" s="43" t="s">
        <v>13</v>
      </c>
      <c r="G77" s="43" t="s">
        <v>13</v>
      </c>
      <c r="H77" s="43" t="s">
        <v>1180</v>
      </c>
      <c r="I77" s="44">
        <v>36891</v>
      </c>
      <c r="J77" s="43">
        <v>167</v>
      </c>
      <c r="K77" s="23" t="s">
        <v>54473</v>
      </c>
    </row>
    <row r="78" spans="1:11" x14ac:dyDescent="0.25">
      <c r="A78" s="23" t="s">
        <v>75855</v>
      </c>
      <c r="B78" s="43" t="s">
        <v>57615</v>
      </c>
      <c r="C78" s="43" t="s">
        <v>57616</v>
      </c>
      <c r="D78" s="43" t="s">
        <v>13</v>
      </c>
      <c r="E78" s="43" t="s">
        <v>13</v>
      </c>
      <c r="F78" s="43" t="s">
        <v>13</v>
      </c>
      <c r="G78" s="43" t="s">
        <v>13</v>
      </c>
      <c r="H78" s="43" t="s">
        <v>1180</v>
      </c>
      <c r="I78" s="44">
        <v>36891</v>
      </c>
      <c r="J78" s="43">
        <v>167</v>
      </c>
      <c r="K78" s="23" t="s">
        <v>54472</v>
      </c>
    </row>
    <row r="79" spans="1:11" x14ac:dyDescent="0.25">
      <c r="A79" s="23" t="s">
        <v>75856</v>
      </c>
      <c r="B79" s="43" t="s">
        <v>57615</v>
      </c>
      <c r="C79" s="43" t="s">
        <v>57616</v>
      </c>
      <c r="D79" s="43" t="s">
        <v>13</v>
      </c>
      <c r="E79" s="43" t="s">
        <v>13</v>
      </c>
      <c r="F79" s="43" t="s">
        <v>13</v>
      </c>
      <c r="G79" s="43" t="s">
        <v>13</v>
      </c>
      <c r="H79" s="43" t="s">
        <v>1180</v>
      </c>
      <c r="I79" s="44">
        <v>36891</v>
      </c>
      <c r="J79" s="43">
        <v>167</v>
      </c>
      <c r="K79" s="23" t="s">
        <v>54472</v>
      </c>
    </row>
    <row r="80" spans="1:11" x14ac:dyDescent="0.25">
      <c r="A80" s="23" t="s">
        <v>75856</v>
      </c>
      <c r="B80" s="43" t="s">
        <v>57615</v>
      </c>
      <c r="C80" s="43" t="s">
        <v>57616</v>
      </c>
      <c r="D80" s="43" t="s">
        <v>13</v>
      </c>
      <c r="E80" s="43" t="s">
        <v>13</v>
      </c>
      <c r="F80" s="43" t="s">
        <v>13</v>
      </c>
      <c r="G80" s="43" t="s">
        <v>13</v>
      </c>
      <c r="H80" s="43" t="s">
        <v>1180</v>
      </c>
      <c r="I80" s="44">
        <v>36891</v>
      </c>
      <c r="J80" s="43">
        <v>167</v>
      </c>
      <c r="K80" s="23" t="s">
        <v>54473</v>
      </c>
    </row>
    <row r="81" spans="1:11" x14ac:dyDescent="0.25">
      <c r="A81" s="23" t="s">
        <v>69243</v>
      </c>
      <c r="B81" s="43" t="s">
        <v>12556</v>
      </c>
      <c r="C81" s="43" t="s">
        <v>12557</v>
      </c>
      <c r="D81" s="43" t="s">
        <v>13</v>
      </c>
      <c r="E81" s="43" t="s">
        <v>13</v>
      </c>
      <c r="F81" s="43" t="s">
        <v>13</v>
      </c>
      <c r="G81" s="43" t="s">
        <v>13</v>
      </c>
      <c r="H81" s="43" t="s">
        <v>121</v>
      </c>
      <c r="I81" s="44">
        <v>36891</v>
      </c>
      <c r="J81" s="43">
        <v>73</v>
      </c>
      <c r="K81" s="23" t="s">
        <v>54472</v>
      </c>
    </row>
    <row r="82" spans="1:11" x14ac:dyDescent="0.25">
      <c r="A82" s="23" t="s">
        <v>69243</v>
      </c>
      <c r="B82" s="43" t="s">
        <v>12556</v>
      </c>
      <c r="C82" s="43" t="s">
        <v>12557</v>
      </c>
      <c r="D82" s="43" t="s">
        <v>13</v>
      </c>
      <c r="E82" s="43" t="s">
        <v>13</v>
      </c>
      <c r="F82" s="43" t="s">
        <v>13</v>
      </c>
      <c r="G82" s="43" t="s">
        <v>13</v>
      </c>
      <c r="H82" s="43" t="s">
        <v>121</v>
      </c>
      <c r="I82" s="44">
        <v>36891</v>
      </c>
      <c r="J82" s="43">
        <v>73</v>
      </c>
      <c r="K82" s="23" t="s">
        <v>54473</v>
      </c>
    </row>
    <row r="83" spans="1:11" x14ac:dyDescent="0.25">
      <c r="A83" s="23" t="s">
        <v>75857</v>
      </c>
      <c r="B83" s="43" t="s">
        <v>57617</v>
      </c>
      <c r="C83" s="43" t="s">
        <v>57618</v>
      </c>
      <c r="D83" s="43" t="s">
        <v>13</v>
      </c>
      <c r="E83" s="43" t="s">
        <v>13</v>
      </c>
      <c r="F83" s="43" t="s">
        <v>13</v>
      </c>
      <c r="G83" s="43" t="s">
        <v>13</v>
      </c>
      <c r="H83" s="43" t="s">
        <v>1180</v>
      </c>
      <c r="I83" s="44">
        <v>36891</v>
      </c>
      <c r="J83" s="43">
        <v>73</v>
      </c>
      <c r="K83" s="23" t="s">
        <v>54472</v>
      </c>
    </row>
    <row r="84" spans="1:11" x14ac:dyDescent="0.25">
      <c r="A84" s="23" t="s">
        <v>75858</v>
      </c>
      <c r="B84" s="43" t="s">
        <v>57617</v>
      </c>
      <c r="C84" s="43" t="s">
        <v>57618</v>
      </c>
      <c r="D84" s="43" t="s">
        <v>13</v>
      </c>
      <c r="E84" s="43" t="s">
        <v>13</v>
      </c>
      <c r="F84" s="43" t="s">
        <v>13</v>
      </c>
      <c r="G84" s="43" t="s">
        <v>13</v>
      </c>
      <c r="H84" s="43" t="s">
        <v>1180</v>
      </c>
      <c r="I84" s="44">
        <v>36891</v>
      </c>
      <c r="J84" s="43">
        <v>73</v>
      </c>
      <c r="K84" s="23" t="s">
        <v>54472</v>
      </c>
    </row>
    <row r="85" spans="1:11" x14ac:dyDescent="0.25">
      <c r="A85" s="23" t="s">
        <v>75858</v>
      </c>
      <c r="B85" s="43" t="s">
        <v>57617</v>
      </c>
      <c r="C85" s="43" t="s">
        <v>57618</v>
      </c>
      <c r="D85" s="43" t="s">
        <v>13</v>
      </c>
      <c r="E85" s="43" t="s">
        <v>13</v>
      </c>
      <c r="F85" s="43" t="s">
        <v>13</v>
      </c>
      <c r="G85" s="43" t="s">
        <v>13</v>
      </c>
      <c r="H85" s="43" t="s">
        <v>1180</v>
      </c>
      <c r="I85" s="44">
        <v>36891</v>
      </c>
      <c r="J85" s="43">
        <v>73</v>
      </c>
      <c r="K85" s="23" t="s">
        <v>54473</v>
      </c>
    </row>
    <row r="86" spans="1:11" x14ac:dyDescent="0.25">
      <c r="A86" s="23" t="s">
        <v>75859</v>
      </c>
      <c r="B86" s="43" t="s">
        <v>57619</v>
      </c>
      <c r="C86" s="43" t="s">
        <v>57620</v>
      </c>
      <c r="D86" s="43" t="s">
        <v>13</v>
      </c>
      <c r="E86" s="43" t="s">
        <v>13</v>
      </c>
      <c r="F86" s="43" t="s">
        <v>13</v>
      </c>
      <c r="G86" s="43" t="s">
        <v>13</v>
      </c>
      <c r="H86" s="43" t="s">
        <v>1180</v>
      </c>
      <c r="I86" s="44">
        <v>36891</v>
      </c>
      <c r="J86" s="43">
        <v>73</v>
      </c>
      <c r="K86" s="23" t="s">
        <v>54472</v>
      </c>
    </row>
    <row r="87" spans="1:11" x14ac:dyDescent="0.25">
      <c r="A87" s="23" t="s">
        <v>75860</v>
      </c>
      <c r="B87" s="43" t="s">
        <v>57619</v>
      </c>
      <c r="C87" s="43" t="s">
        <v>57620</v>
      </c>
      <c r="D87" s="43" t="s">
        <v>13</v>
      </c>
      <c r="E87" s="43" t="s">
        <v>13</v>
      </c>
      <c r="F87" s="43" t="s">
        <v>13</v>
      </c>
      <c r="G87" s="43" t="s">
        <v>13</v>
      </c>
      <c r="H87" s="43" t="s">
        <v>1180</v>
      </c>
      <c r="I87" s="44">
        <v>36891</v>
      </c>
      <c r="J87" s="43">
        <v>73</v>
      </c>
      <c r="K87" s="23" t="s">
        <v>54472</v>
      </c>
    </row>
    <row r="88" spans="1:11" x14ac:dyDescent="0.25">
      <c r="A88" s="23" t="s">
        <v>75860</v>
      </c>
      <c r="B88" s="43" t="s">
        <v>57619</v>
      </c>
      <c r="C88" s="43" t="s">
        <v>57620</v>
      </c>
      <c r="D88" s="43" t="s">
        <v>13</v>
      </c>
      <c r="E88" s="43" t="s">
        <v>13</v>
      </c>
      <c r="F88" s="43" t="s">
        <v>13</v>
      </c>
      <c r="G88" s="43" t="s">
        <v>13</v>
      </c>
      <c r="H88" s="43" t="s">
        <v>1180</v>
      </c>
      <c r="I88" s="44">
        <v>36891</v>
      </c>
      <c r="J88" s="43">
        <v>73</v>
      </c>
      <c r="K88" s="23" t="s">
        <v>54473</v>
      </c>
    </row>
    <row r="89" spans="1:11" x14ac:dyDescent="0.25">
      <c r="A89" s="23" t="s">
        <v>69244</v>
      </c>
      <c r="B89" s="43" t="s">
        <v>12558</v>
      </c>
      <c r="C89" s="43" t="s">
        <v>12559</v>
      </c>
      <c r="D89" s="43" t="s">
        <v>13</v>
      </c>
      <c r="E89" s="43" t="s">
        <v>13</v>
      </c>
      <c r="F89" s="43" t="s">
        <v>13</v>
      </c>
      <c r="G89" s="43" t="s">
        <v>13</v>
      </c>
      <c r="H89" s="43" t="s">
        <v>121</v>
      </c>
      <c r="I89" s="44">
        <v>36891</v>
      </c>
      <c r="J89" s="43">
        <v>8</v>
      </c>
      <c r="K89" s="23" t="s">
        <v>54472</v>
      </c>
    </row>
    <row r="90" spans="1:11" x14ac:dyDescent="0.25">
      <c r="A90" s="23" t="s">
        <v>69244</v>
      </c>
      <c r="B90" s="43" t="s">
        <v>12558</v>
      </c>
      <c r="C90" s="43" t="s">
        <v>12559</v>
      </c>
      <c r="D90" s="43" t="s">
        <v>13</v>
      </c>
      <c r="E90" s="43" t="s">
        <v>13</v>
      </c>
      <c r="F90" s="43" t="s">
        <v>13</v>
      </c>
      <c r="G90" s="43" t="s">
        <v>13</v>
      </c>
      <c r="H90" s="43" t="s">
        <v>121</v>
      </c>
      <c r="I90" s="44">
        <v>36891</v>
      </c>
      <c r="J90" s="43">
        <v>8</v>
      </c>
      <c r="K90" s="23" t="s">
        <v>54473</v>
      </c>
    </row>
    <row r="91" spans="1:11" x14ac:dyDescent="0.25">
      <c r="A91" s="23" t="s">
        <v>75861</v>
      </c>
      <c r="B91" s="43" t="s">
        <v>57621</v>
      </c>
      <c r="C91" s="43" t="s">
        <v>57622</v>
      </c>
      <c r="D91" s="43" t="s">
        <v>13</v>
      </c>
      <c r="E91" s="43" t="s">
        <v>13</v>
      </c>
      <c r="F91" s="43" t="s">
        <v>13</v>
      </c>
      <c r="G91" s="43" t="s">
        <v>13</v>
      </c>
      <c r="H91" s="43" t="s">
        <v>1180</v>
      </c>
      <c r="I91" s="44">
        <v>36891</v>
      </c>
      <c r="J91" s="43">
        <v>8</v>
      </c>
      <c r="K91" s="23" t="s">
        <v>54472</v>
      </c>
    </row>
    <row r="92" spans="1:11" x14ac:dyDescent="0.25">
      <c r="A92" s="23" t="s">
        <v>75862</v>
      </c>
      <c r="B92" s="43" t="s">
        <v>57621</v>
      </c>
      <c r="C92" s="43" t="s">
        <v>57622</v>
      </c>
      <c r="D92" s="43" t="s">
        <v>13</v>
      </c>
      <c r="E92" s="43" t="s">
        <v>13</v>
      </c>
      <c r="F92" s="43" t="s">
        <v>13</v>
      </c>
      <c r="G92" s="43" t="s">
        <v>13</v>
      </c>
      <c r="H92" s="43" t="s">
        <v>1180</v>
      </c>
      <c r="I92" s="44">
        <v>36891</v>
      </c>
      <c r="J92" s="43">
        <v>8</v>
      </c>
      <c r="K92" s="23" t="s">
        <v>54472</v>
      </c>
    </row>
    <row r="93" spans="1:11" x14ac:dyDescent="0.25">
      <c r="A93" s="23" t="s">
        <v>75862</v>
      </c>
      <c r="B93" s="43" t="s">
        <v>57621</v>
      </c>
      <c r="C93" s="43" t="s">
        <v>57622</v>
      </c>
      <c r="D93" s="43" t="s">
        <v>13</v>
      </c>
      <c r="E93" s="43" t="s">
        <v>13</v>
      </c>
      <c r="F93" s="43" t="s">
        <v>13</v>
      </c>
      <c r="G93" s="43" t="s">
        <v>13</v>
      </c>
      <c r="H93" s="43" t="s">
        <v>1180</v>
      </c>
      <c r="I93" s="44">
        <v>36891</v>
      </c>
      <c r="J93" s="43">
        <v>8</v>
      </c>
      <c r="K93" s="23" t="s">
        <v>54473</v>
      </c>
    </row>
    <row r="94" spans="1:11" x14ac:dyDescent="0.25">
      <c r="A94" s="23" t="s">
        <v>75863</v>
      </c>
      <c r="B94" s="43" t="s">
        <v>57623</v>
      </c>
      <c r="C94" s="43" t="s">
        <v>57624</v>
      </c>
      <c r="D94" s="43" t="s">
        <v>13</v>
      </c>
      <c r="E94" s="43" t="s">
        <v>13</v>
      </c>
      <c r="F94" s="43" t="s">
        <v>13</v>
      </c>
      <c r="G94" s="43" t="s">
        <v>13</v>
      </c>
      <c r="H94" s="43" t="s">
        <v>1180</v>
      </c>
      <c r="I94" s="44">
        <v>36891</v>
      </c>
      <c r="J94" s="43">
        <v>8</v>
      </c>
      <c r="K94" s="23" t="s">
        <v>54472</v>
      </c>
    </row>
    <row r="95" spans="1:11" x14ac:dyDescent="0.25">
      <c r="A95" s="23" t="s">
        <v>75864</v>
      </c>
      <c r="B95" s="43" t="s">
        <v>57623</v>
      </c>
      <c r="C95" s="43" t="s">
        <v>57624</v>
      </c>
      <c r="D95" s="43" t="s">
        <v>13</v>
      </c>
      <c r="E95" s="43" t="s">
        <v>13</v>
      </c>
      <c r="F95" s="43" t="s">
        <v>13</v>
      </c>
      <c r="G95" s="43" t="s">
        <v>13</v>
      </c>
      <c r="H95" s="43" t="s">
        <v>1180</v>
      </c>
      <c r="I95" s="44">
        <v>36891</v>
      </c>
      <c r="J95" s="43">
        <v>8</v>
      </c>
      <c r="K95" s="23" t="s">
        <v>54472</v>
      </c>
    </row>
    <row r="96" spans="1:11" x14ac:dyDescent="0.25">
      <c r="A96" s="23" t="s">
        <v>75864</v>
      </c>
      <c r="B96" s="43" t="s">
        <v>57623</v>
      </c>
      <c r="C96" s="43" t="s">
        <v>57624</v>
      </c>
      <c r="D96" s="43" t="s">
        <v>13</v>
      </c>
      <c r="E96" s="43" t="s">
        <v>13</v>
      </c>
      <c r="F96" s="43" t="s">
        <v>13</v>
      </c>
      <c r="G96" s="43" t="s">
        <v>13</v>
      </c>
      <c r="H96" s="43" t="s">
        <v>1180</v>
      </c>
      <c r="I96" s="44">
        <v>36891</v>
      </c>
      <c r="J96" s="43">
        <v>8</v>
      </c>
      <c r="K96" s="23" t="s">
        <v>54473</v>
      </c>
    </row>
    <row r="97" spans="1:11" x14ac:dyDescent="0.25">
      <c r="A97" s="23" t="s">
        <v>69245</v>
      </c>
      <c r="B97" s="43" t="s">
        <v>12560</v>
      </c>
      <c r="C97" s="43" t="s">
        <v>12561</v>
      </c>
      <c r="D97" s="43" t="s">
        <v>13</v>
      </c>
      <c r="E97" s="43" t="s">
        <v>13</v>
      </c>
      <c r="F97" s="43" t="s">
        <v>13</v>
      </c>
      <c r="G97" s="43" t="s">
        <v>13</v>
      </c>
      <c r="H97" s="43" t="s">
        <v>121</v>
      </c>
      <c r="I97" s="44">
        <v>36891</v>
      </c>
      <c r="J97" s="43">
        <v>32</v>
      </c>
      <c r="K97" s="23" t="s">
        <v>54472</v>
      </c>
    </row>
    <row r="98" spans="1:11" x14ac:dyDescent="0.25">
      <c r="A98" s="23" t="s">
        <v>69245</v>
      </c>
      <c r="B98" s="43" t="s">
        <v>12560</v>
      </c>
      <c r="C98" s="43" t="s">
        <v>12561</v>
      </c>
      <c r="D98" s="43" t="s">
        <v>13</v>
      </c>
      <c r="E98" s="43" t="s">
        <v>13</v>
      </c>
      <c r="F98" s="43" t="s">
        <v>13</v>
      </c>
      <c r="G98" s="43" t="s">
        <v>13</v>
      </c>
      <c r="H98" s="43" t="s">
        <v>121</v>
      </c>
      <c r="I98" s="44">
        <v>36891</v>
      </c>
      <c r="J98" s="43">
        <v>32</v>
      </c>
      <c r="K98" s="23" t="s">
        <v>54473</v>
      </c>
    </row>
    <row r="99" spans="1:11" x14ac:dyDescent="0.25">
      <c r="A99" s="23" t="s">
        <v>75865</v>
      </c>
      <c r="B99" s="43" t="s">
        <v>57625</v>
      </c>
      <c r="C99" s="43" t="s">
        <v>57626</v>
      </c>
      <c r="D99" s="43" t="s">
        <v>13</v>
      </c>
      <c r="E99" s="43" t="s">
        <v>13</v>
      </c>
      <c r="F99" s="43" t="s">
        <v>13</v>
      </c>
      <c r="G99" s="43" t="s">
        <v>13</v>
      </c>
      <c r="H99" s="43" t="s">
        <v>1180</v>
      </c>
      <c r="I99" s="44">
        <v>36891</v>
      </c>
      <c r="J99" s="43">
        <v>32</v>
      </c>
      <c r="K99" s="23" t="s">
        <v>54472</v>
      </c>
    </row>
    <row r="100" spans="1:11" x14ac:dyDescent="0.25">
      <c r="A100" s="23" t="s">
        <v>75866</v>
      </c>
      <c r="B100" s="43" t="s">
        <v>57625</v>
      </c>
      <c r="C100" s="43" t="s">
        <v>57626</v>
      </c>
      <c r="D100" s="43" t="s">
        <v>13</v>
      </c>
      <c r="E100" s="43" t="s">
        <v>13</v>
      </c>
      <c r="F100" s="43" t="s">
        <v>13</v>
      </c>
      <c r="G100" s="43" t="s">
        <v>13</v>
      </c>
      <c r="H100" s="43" t="s">
        <v>1180</v>
      </c>
      <c r="I100" s="44">
        <v>36891</v>
      </c>
      <c r="J100" s="43">
        <v>32</v>
      </c>
      <c r="K100" s="23" t="s">
        <v>54472</v>
      </c>
    </row>
    <row r="101" spans="1:11" x14ac:dyDescent="0.25">
      <c r="A101" s="23" t="s">
        <v>75866</v>
      </c>
      <c r="B101" s="43" t="s">
        <v>57625</v>
      </c>
      <c r="C101" s="43" t="s">
        <v>57626</v>
      </c>
      <c r="D101" s="43" t="s">
        <v>13</v>
      </c>
      <c r="E101" s="43" t="s">
        <v>13</v>
      </c>
      <c r="F101" s="43" t="s">
        <v>13</v>
      </c>
      <c r="G101" s="43" t="s">
        <v>13</v>
      </c>
      <c r="H101" s="43" t="s">
        <v>1180</v>
      </c>
      <c r="I101" s="44">
        <v>36891</v>
      </c>
      <c r="J101" s="43">
        <v>32</v>
      </c>
      <c r="K101" s="23" t="s">
        <v>54473</v>
      </c>
    </row>
    <row r="102" spans="1:11" x14ac:dyDescent="0.25">
      <c r="A102" s="23" t="s">
        <v>75867</v>
      </c>
      <c r="B102" s="43" t="s">
        <v>57627</v>
      </c>
      <c r="C102" s="43" t="s">
        <v>57628</v>
      </c>
      <c r="D102" s="43" t="s">
        <v>13</v>
      </c>
      <c r="E102" s="43" t="s">
        <v>13</v>
      </c>
      <c r="F102" s="43" t="s">
        <v>13</v>
      </c>
      <c r="G102" s="43" t="s">
        <v>13</v>
      </c>
      <c r="H102" s="43" t="s">
        <v>1180</v>
      </c>
      <c r="I102" s="44">
        <v>36891</v>
      </c>
      <c r="J102" s="43">
        <v>32</v>
      </c>
      <c r="K102" s="23" t="s">
        <v>54472</v>
      </c>
    </row>
    <row r="103" spans="1:11" x14ac:dyDescent="0.25">
      <c r="A103" s="23" t="s">
        <v>75868</v>
      </c>
      <c r="B103" s="43" t="s">
        <v>57627</v>
      </c>
      <c r="C103" s="43" t="s">
        <v>57628</v>
      </c>
      <c r="D103" s="43" t="s">
        <v>13</v>
      </c>
      <c r="E103" s="43" t="s">
        <v>13</v>
      </c>
      <c r="F103" s="43" t="s">
        <v>13</v>
      </c>
      <c r="G103" s="43" t="s">
        <v>13</v>
      </c>
      <c r="H103" s="43" t="s">
        <v>1180</v>
      </c>
      <c r="I103" s="44">
        <v>36891</v>
      </c>
      <c r="J103" s="43">
        <v>32</v>
      </c>
      <c r="K103" s="23" t="s">
        <v>54472</v>
      </c>
    </row>
    <row r="104" spans="1:11" x14ac:dyDescent="0.25">
      <c r="A104" s="23" t="s">
        <v>75868</v>
      </c>
      <c r="B104" s="43" t="s">
        <v>57627</v>
      </c>
      <c r="C104" s="43" t="s">
        <v>57628</v>
      </c>
      <c r="D104" s="43" t="s">
        <v>13</v>
      </c>
      <c r="E104" s="43" t="s">
        <v>13</v>
      </c>
      <c r="F104" s="43" t="s">
        <v>13</v>
      </c>
      <c r="G104" s="43" t="s">
        <v>13</v>
      </c>
      <c r="H104" s="43" t="s">
        <v>1180</v>
      </c>
      <c r="I104" s="44">
        <v>36891</v>
      </c>
      <c r="J104" s="43">
        <v>32</v>
      </c>
      <c r="K104" s="23" t="s">
        <v>54473</v>
      </c>
    </row>
    <row r="105" spans="1:11" x14ac:dyDescent="0.25">
      <c r="A105" s="23" t="s">
        <v>69246</v>
      </c>
      <c r="B105" s="43" t="s">
        <v>12562</v>
      </c>
      <c r="C105" s="43" t="s">
        <v>12563</v>
      </c>
      <c r="D105" s="43" t="s">
        <v>13</v>
      </c>
      <c r="E105" s="43" t="s">
        <v>13</v>
      </c>
      <c r="F105" s="43" t="s">
        <v>13</v>
      </c>
      <c r="G105" s="43" t="s">
        <v>13</v>
      </c>
      <c r="H105" s="43" t="s">
        <v>121</v>
      </c>
      <c r="I105" s="44">
        <v>40602</v>
      </c>
      <c r="J105" s="43">
        <v>57</v>
      </c>
      <c r="K105" s="23" t="s">
        <v>54472</v>
      </c>
    </row>
    <row r="106" spans="1:11" x14ac:dyDescent="0.25">
      <c r="A106" s="23" t="s">
        <v>69246</v>
      </c>
      <c r="B106" s="43" t="s">
        <v>12562</v>
      </c>
      <c r="C106" s="43" t="s">
        <v>12563</v>
      </c>
      <c r="D106" s="43" t="s">
        <v>13</v>
      </c>
      <c r="E106" s="43" t="s">
        <v>13</v>
      </c>
      <c r="F106" s="43" t="s">
        <v>13</v>
      </c>
      <c r="G106" s="43" t="s">
        <v>13</v>
      </c>
      <c r="H106" s="43" t="s">
        <v>121</v>
      </c>
      <c r="I106" s="44">
        <v>40602</v>
      </c>
      <c r="J106" s="43">
        <v>57</v>
      </c>
      <c r="K106" s="23" t="s">
        <v>54473</v>
      </c>
    </row>
    <row r="107" spans="1:11" x14ac:dyDescent="0.25">
      <c r="A107" s="23" t="s">
        <v>75869</v>
      </c>
      <c r="B107" s="43" t="s">
        <v>57629</v>
      </c>
      <c r="C107" s="43" t="s">
        <v>57630</v>
      </c>
      <c r="D107" s="43" t="s">
        <v>13</v>
      </c>
      <c r="E107" s="43" t="s">
        <v>13</v>
      </c>
      <c r="F107" s="43" t="s">
        <v>13</v>
      </c>
      <c r="G107" s="43" t="s">
        <v>13</v>
      </c>
      <c r="H107" s="43" t="s">
        <v>1180</v>
      </c>
      <c r="I107" s="44">
        <v>40602</v>
      </c>
      <c r="J107" s="43">
        <v>57</v>
      </c>
      <c r="K107" s="23" t="s">
        <v>54472</v>
      </c>
    </row>
    <row r="108" spans="1:11" x14ac:dyDescent="0.25">
      <c r="A108" s="23" t="s">
        <v>75870</v>
      </c>
      <c r="B108" s="43" t="s">
        <v>57629</v>
      </c>
      <c r="C108" s="43" t="s">
        <v>57630</v>
      </c>
      <c r="D108" s="43" t="s">
        <v>13</v>
      </c>
      <c r="E108" s="43" t="s">
        <v>13</v>
      </c>
      <c r="F108" s="43" t="s">
        <v>13</v>
      </c>
      <c r="G108" s="43" t="s">
        <v>13</v>
      </c>
      <c r="H108" s="43" t="s">
        <v>1180</v>
      </c>
      <c r="I108" s="44">
        <v>40602</v>
      </c>
      <c r="J108" s="43">
        <v>57</v>
      </c>
      <c r="K108" s="23" t="s">
        <v>54472</v>
      </c>
    </row>
    <row r="109" spans="1:11" x14ac:dyDescent="0.25">
      <c r="A109" s="23" t="s">
        <v>75870</v>
      </c>
      <c r="B109" s="43" t="s">
        <v>57629</v>
      </c>
      <c r="C109" s="43" t="s">
        <v>57630</v>
      </c>
      <c r="D109" s="43" t="s">
        <v>13</v>
      </c>
      <c r="E109" s="43" t="s">
        <v>13</v>
      </c>
      <c r="F109" s="43" t="s">
        <v>13</v>
      </c>
      <c r="G109" s="43" t="s">
        <v>13</v>
      </c>
      <c r="H109" s="43" t="s">
        <v>1180</v>
      </c>
      <c r="I109" s="44">
        <v>40602</v>
      </c>
      <c r="J109" s="43">
        <v>57</v>
      </c>
      <c r="K109" s="23" t="s">
        <v>54473</v>
      </c>
    </row>
    <row r="110" spans="1:11" x14ac:dyDescent="0.25">
      <c r="A110" s="23" t="s">
        <v>75871</v>
      </c>
      <c r="B110" s="43" t="s">
        <v>57631</v>
      </c>
      <c r="C110" s="43" t="s">
        <v>57632</v>
      </c>
      <c r="D110" s="43" t="s">
        <v>13</v>
      </c>
      <c r="E110" s="43" t="s">
        <v>13</v>
      </c>
      <c r="F110" s="43" t="s">
        <v>13</v>
      </c>
      <c r="G110" s="43" t="s">
        <v>13</v>
      </c>
      <c r="H110" s="43" t="s">
        <v>1180</v>
      </c>
      <c r="I110" s="44">
        <v>40602</v>
      </c>
      <c r="J110" s="43">
        <v>57</v>
      </c>
      <c r="K110" s="23" t="s">
        <v>54472</v>
      </c>
    </row>
    <row r="111" spans="1:11" x14ac:dyDescent="0.25">
      <c r="A111" s="23" t="s">
        <v>75872</v>
      </c>
      <c r="B111" s="43" t="s">
        <v>57631</v>
      </c>
      <c r="C111" s="43" t="s">
        <v>57632</v>
      </c>
      <c r="D111" s="43" t="s">
        <v>13</v>
      </c>
      <c r="E111" s="43" t="s">
        <v>13</v>
      </c>
      <c r="F111" s="43" t="s">
        <v>13</v>
      </c>
      <c r="G111" s="43" t="s">
        <v>13</v>
      </c>
      <c r="H111" s="43" t="s">
        <v>1180</v>
      </c>
      <c r="I111" s="44">
        <v>40602</v>
      </c>
      <c r="J111" s="43">
        <v>57</v>
      </c>
      <c r="K111" s="23" t="s">
        <v>54472</v>
      </c>
    </row>
    <row r="112" spans="1:11" x14ac:dyDescent="0.25">
      <c r="A112" s="23" t="s">
        <v>75872</v>
      </c>
      <c r="B112" s="43" t="s">
        <v>57631</v>
      </c>
      <c r="C112" s="43" t="s">
        <v>57632</v>
      </c>
      <c r="D112" s="43" t="s">
        <v>13</v>
      </c>
      <c r="E112" s="43" t="s">
        <v>13</v>
      </c>
      <c r="F112" s="43" t="s">
        <v>13</v>
      </c>
      <c r="G112" s="43" t="s">
        <v>13</v>
      </c>
      <c r="H112" s="43" t="s">
        <v>1180</v>
      </c>
      <c r="I112" s="44">
        <v>40602</v>
      </c>
      <c r="J112" s="43">
        <v>57</v>
      </c>
      <c r="K112" s="23" t="s">
        <v>54473</v>
      </c>
    </row>
    <row r="113" spans="1:11" x14ac:dyDescent="0.25">
      <c r="A113" s="23" t="s">
        <v>69247</v>
      </c>
      <c r="B113" s="43" t="s">
        <v>12564</v>
      </c>
      <c r="C113" s="43" t="s">
        <v>12565</v>
      </c>
      <c r="D113" s="43" t="s">
        <v>13</v>
      </c>
      <c r="E113" s="43" t="s">
        <v>13</v>
      </c>
      <c r="F113" s="43" t="s">
        <v>13</v>
      </c>
      <c r="G113" s="43" t="s">
        <v>13</v>
      </c>
      <c r="H113" s="43" t="s">
        <v>121</v>
      </c>
      <c r="I113" s="44">
        <v>36891</v>
      </c>
      <c r="J113" s="43">
        <v>65</v>
      </c>
      <c r="K113" s="23" t="s">
        <v>54472</v>
      </c>
    </row>
    <row r="114" spans="1:11" x14ac:dyDescent="0.25">
      <c r="A114" s="23" t="s">
        <v>69247</v>
      </c>
      <c r="B114" s="43" t="s">
        <v>12564</v>
      </c>
      <c r="C114" s="43" t="s">
        <v>12565</v>
      </c>
      <c r="D114" s="43" t="s">
        <v>13</v>
      </c>
      <c r="E114" s="43" t="s">
        <v>13</v>
      </c>
      <c r="F114" s="43" t="s">
        <v>13</v>
      </c>
      <c r="G114" s="43" t="s">
        <v>13</v>
      </c>
      <c r="H114" s="43" t="s">
        <v>121</v>
      </c>
      <c r="I114" s="44">
        <v>36891</v>
      </c>
      <c r="J114" s="43">
        <v>65</v>
      </c>
      <c r="K114" s="23" t="s">
        <v>54473</v>
      </c>
    </row>
    <row r="115" spans="1:11" x14ac:dyDescent="0.25">
      <c r="A115" s="23" t="s">
        <v>75873</v>
      </c>
      <c r="B115" s="43" t="s">
        <v>57633</v>
      </c>
      <c r="C115" s="43" t="s">
        <v>57634</v>
      </c>
      <c r="D115" s="43" t="s">
        <v>13</v>
      </c>
      <c r="E115" s="43" t="s">
        <v>13</v>
      </c>
      <c r="F115" s="43" t="s">
        <v>13</v>
      </c>
      <c r="G115" s="43" t="s">
        <v>13</v>
      </c>
      <c r="H115" s="43" t="s">
        <v>1180</v>
      </c>
      <c r="I115" s="44">
        <v>36891</v>
      </c>
      <c r="J115" s="43">
        <v>65</v>
      </c>
      <c r="K115" s="23" t="s">
        <v>54472</v>
      </c>
    </row>
    <row r="116" spans="1:11" x14ac:dyDescent="0.25">
      <c r="A116" s="23" t="s">
        <v>75874</v>
      </c>
      <c r="B116" s="43" t="s">
        <v>57633</v>
      </c>
      <c r="C116" s="43" t="s">
        <v>57634</v>
      </c>
      <c r="D116" s="43" t="s">
        <v>13</v>
      </c>
      <c r="E116" s="43" t="s">
        <v>13</v>
      </c>
      <c r="F116" s="43" t="s">
        <v>13</v>
      </c>
      <c r="G116" s="43" t="s">
        <v>13</v>
      </c>
      <c r="H116" s="43" t="s">
        <v>1180</v>
      </c>
      <c r="I116" s="44">
        <v>36891</v>
      </c>
      <c r="J116" s="43">
        <v>65</v>
      </c>
      <c r="K116" s="23" t="s">
        <v>54472</v>
      </c>
    </row>
    <row r="117" spans="1:11" x14ac:dyDescent="0.25">
      <c r="A117" s="23" t="s">
        <v>75874</v>
      </c>
      <c r="B117" s="43" t="s">
        <v>57633</v>
      </c>
      <c r="C117" s="43" t="s">
        <v>57634</v>
      </c>
      <c r="D117" s="43" t="s">
        <v>13</v>
      </c>
      <c r="E117" s="43" t="s">
        <v>13</v>
      </c>
      <c r="F117" s="43" t="s">
        <v>13</v>
      </c>
      <c r="G117" s="43" t="s">
        <v>13</v>
      </c>
      <c r="H117" s="43" t="s">
        <v>1180</v>
      </c>
      <c r="I117" s="44">
        <v>36891</v>
      </c>
      <c r="J117" s="43">
        <v>65</v>
      </c>
      <c r="K117" s="23" t="s">
        <v>54473</v>
      </c>
    </row>
    <row r="118" spans="1:11" x14ac:dyDescent="0.25">
      <c r="A118" s="23" t="s">
        <v>75875</v>
      </c>
      <c r="B118" s="43" t="s">
        <v>57635</v>
      </c>
      <c r="C118" s="43" t="s">
        <v>57636</v>
      </c>
      <c r="D118" s="43" t="s">
        <v>13</v>
      </c>
      <c r="E118" s="43" t="s">
        <v>13</v>
      </c>
      <c r="F118" s="43" t="s">
        <v>13</v>
      </c>
      <c r="G118" s="43" t="s">
        <v>13</v>
      </c>
      <c r="H118" s="43" t="s">
        <v>1180</v>
      </c>
      <c r="I118" s="44">
        <v>36891</v>
      </c>
      <c r="J118" s="43">
        <v>65</v>
      </c>
      <c r="K118" s="23" t="s">
        <v>54472</v>
      </c>
    </row>
    <row r="119" spans="1:11" x14ac:dyDescent="0.25">
      <c r="A119" s="23" t="s">
        <v>75876</v>
      </c>
      <c r="B119" s="43" t="s">
        <v>57635</v>
      </c>
      <c r="C119" s="43" t="s">
        <v>57636</v>
      </c>
      <c r="D119" s="43" t="s">
        <v>13</v>
      </c>
      <c r="E119" s="43" t="s">
        <v>13</v>
      </c>
      <c r="F119" s="43" t="s">
        <v>13</v>
      </c>
      <c r="G119" s="43" t="s">
        <v>13</v>
      </c>
      <c r="H119" s="43" t="s">
        <v>1180</v>
      </c>
      <c r="I119" s="44">
        <v>36891</v>
      </c>
      <c r="J119" s="43">
        <v>65</v>
      </c>
      <c r="K119" s="23" t="s">
        <v>54472</v>
      </c>
    </row>
    <row r="120" spans="1:11" x14ac:dyDescent="0.25">
      <c r="A120" s="23" t="s">
        <v>75876</v>
      </c>
      <c r="B120" s="43" t="s">
        <v>57635</v>
      </c>
      <c r="C120" s="43" t="s">
        <v>57636</v>
      </c>
      <c r="D120" s="43" t="s">
        <v>13</v>
      </c>
      <c r="E120" s="43" t="s">
        <v>13</v>
      </c>
      <c r="F120" s="43" t="s">
        <v>13</v>
      </c>
      <c r="G120" s="43" t="s">
        <v>13</v>
      </c>
      <c r="H120" s="43" t="s">
        <v>1180</v>
      </c>
      <c r="I120" s="44">
        <v>36891</v>
      </c>
      <c r="J120" s="43">
        <v>65</v>
      </c>
      <c r="K120" s="23" t="s">
        <v>54473</v>
      </c>
    </row>
    <row r="121" spans="1:11" x14ac:dyDescent="0.25">
      <c r="A121" s="23" t="s">
        <v>69248</v>
      </c>
      <c r="B121" s="43" t="s">
        <v>12566</v>
      </c>
      <c r="C121" s="43" t="s">
        <v>12567</v>
      </c>
      <c r="D121" s="43" t="s">
        <v>13</v>
      </c>
      <c r="E121" s="43" t="s">
        <v>13</v>
      </c>
      <c r="F121" s="43" t="s">
        <v>13</v>
      </c>
      <c r="G121" s="43" t="s">
        <v>13</v>
      </c>
      <c r="H121" s="43" t="s">
        <v>121</v>
      </c>
      <c r="I121" s="44">
        <v>36891</v>
      </c>
      <c r="J121" s="43">
        <v>25</v>
      </c>
      <c r="K121" s="23" t="s">
        <v>54472</v>
      </c>
    </row>
    <row r="122" spans="1:11" x14ac:dyDescent="0.25">
      <c r="A122" s="23" t="s">
        <v>69248</v>
      </c>
      <c r="B122" s="43" t="s">
        <v>12566</v>
      </c>
      <c r="C122" s="43" t="s">
        <v>12567</v>
      </c>
      <c r="D122" s="43" t="s">
        <v>13</v>
      </c>
      <c r="E122" s="43" t="s">
        <v>13</v>
      </c>
      <c r="F122" s="43" t="s">
        <v>13</v>
      </c>
      <c r="G122" s="43" t="s">
        <v>13</v>
      </c>
      <c r="H122" s="43" t="s">
        <v>121</v>
      </c>
      <c r="I122" s="44">
        <v>36891</v>
      </c>
      <c r="J122" s="43">
        <v>25</v>
      </c>
      <c r="K122" s="23" t="s">
        <v>54473</v>
      </c>
    </row>
    <row r="123" spans="1:11" x14ac:dyDescent="0.25">
      <c r="A123" s="23" t="s">
        <v>75877</v>
      </c>
      <c r="B123" s="43" t="s">
        <v>57637</v>
      </c>
      <c r="C123" s="43" t="s">
        <v>57638</v>
      </c>
      <c r="D123" s="43" t="s">
        <v>13</v>
      </c>
      <c r="E123" s="43" t="s">
        <v>13</v>
      </c>
      <c r="F123" s="43" t="s">
        <v>13</v>
      </c>
      <c r="G123" s="43" t="s">
        <v>13</v>
      </c>
      <c r="H123" s="43" t="s">
        <v>1180</v>
      </c>
      <c r="I123" s="44">
        <v>36891</v>
      </c>
      <c r="J123" s="43">
        <v>25</v>
      </c>
      <c r="K123" s="23" t="s">
        <v>54472</v>
      </c>
    </row>
    <row r="124" spans="1:11" x14ac:dyDescent="0.25">
      <c r="A124" s="23" t="s">
        <v>75878</v>
      </c>
      <c r="B124" s="43" t="s">
        <v>57637</v>
      </c>
      <c r="C124" s="43" t="s">
        <v>57638</v>
      </c>
      <c r="D124" s="43" t="s">
        <v>13</v>
      </c>
      <c r="E124" s="43" t="s">
        <v>13</v>
      </c>
      <c r="F124" s="43" t="s">
        <v>13</v>
      </c>
      <c r="G124" s="43" t="s">
        <v>13</v>
      </c>
      <c r="H124" s="43" t="s">
        <v>1180</v>
      </c>
      <c r="I124" s="44">
        <v>36891</v>
      </c>
      <c r="J124" s="43">
        <v>25</v>
      </c>
      <c r="K124" s="23" t="s">
        <v>54472</v>
      </c>
    </row>
    <row r="125" spans="1:11" x14ac:dyDescent="0.25">
      <c r="A125" s="23" t="s">
        <v>75877</v>
      </c>
      <c r="B125" s="43" t="s">
        <v>57637</v>
      </c>
      <c r="C125" s="43" t="s">
        <v>57638</v>
      </c>
      <c r="D125" s="43" t="s">
        <v>13</v>
      </c>
      <c r="E125" s="43" t="s">
        <v>13</v>
      </c>
      <c r="F125" s="43" t="s">
        <v>13</v>
      </c>
      <c r="G125" s="43" t="s">
        <v>13</v>
      </c>
      <c r="H125" s="43" t="s">
        <v>1180</v>
      </c>
      <c r="I125" s="44">
        <v>36891</v>
      </c>
      <c r="J125" s="43">
        <v>25</v>
      </c>
      <c r="K125" s="23" t="s">
        <v>54473</v>
      </c>
    </row>
    <row r="126" spans="1:11" x14ac:dyDescent="0.25">
      <c r="A126" s="23" t="s">
        <v>75879</v>
      </c>
      <c r="B126" s="43" t="s">
        <v>57639</v>
      </c>
      <c r="C126" s="43" t="s">
        <v>57640</v>
      </c>
      <c r="D126" s="43" t="s">
        <v>13</v>
      </c>
      <c r="E126" s="43" t="s">
        <v>13</v>
      </c>
      <c r="F126" s="43" t="s">
        <v>13</v>
      </c>
      <c r="G126" s="43" t="s">
        <v>13</v>
      </c>
      <c r="H126" s="43" t="s">
        <v>1180</v>
      </c>
      <c r="I126" s="44">
        <v>36891</v>
      </c>
      <c r="J126" s="43">
        <v>25</v>
      </c>
      <c r="K126" s="23" t="s">
        <v>54472</v>
      </c>
    </row>
    <row r="127" spans="1:11" x14ac:dyDescent="0.25">
      <c r="A127" s="23" t="s">
        <v>75880</v>
      </c>
      <c r="B127" s="43" t="s">
        <v>57639</v>
      </c>
      <c r="C127" s="43" t="s">
        <v>57640</v>
      </c>
      <c r="D127" s="43" t="s">
        <v>13</v>
      </c>
      <c r="E127" s="43" t="s">
        <v>13</v>
      </c>
      <c r="F127" s="43" t="s">
        <v>13</v>
      </c>
      <c r="G127" s="43" t="s">
        <v>13</v>
      </c>
      <c r="H127" s="43" t="s">
        <v>1180</v>
      </c>
      <c r="I127" s="44">
        <v>36891</v>
      </c>
      <c r="J127" s="43">
        <v>25</v>
      </c>
      <c r="K127" s="23" t="s">
        <v>54472</v>
      </c>
    </row>
    <row r="128" spans="1:11" x14ac:dyDescent="0.25">
      <c r="A128" s="23" t="s">
        <v>75880</v>
      </c>
      <c r="B128" s="43" t="s">
        <v>57639</v>
      </c>
      <c r="C128" s="43" t="s">
        <v>57640</v>
      </c>
      <c r="D128" s="43" t="s">
        <v>13</v>
      </c>
      <c r="E128" s="43" t="s">
        <v>13</v>
      </c>
      <c r="F128" s="43" t="s">
        <v>13</v>
      </c>
      <c r="G128" s="43" t="s">
        <v>13</v>
      </c>
      <c r="H128" s="43" t="s">
        <v>1180</v>
      </c>
      <c r="I128" s="44">
        <v>36891</v>
      </c>
      <c r="J128" s="43">
        <v>25</v>
      </c>
      <c r="K128" s="23" t="s">
        <v>54473</v>
      </c>
    </row>
    <row r="129" spans="1:11" x14ac:dyDescent="0.25">
      <c r="A129" s="23" t="s">
        <v>75881</v>
      </c>
      <c r="B129" s="43" t="s">
        <v>12568</v>
      </c>
      <c r="C129" s="43" t="s">
        <v>12569</v>
      </c>
      <c r="D129" s="43" t="s">
        <v>13</v>
      </c>
      <c r="E129" s="43" t="s">
        <v>13</v>
      </c>
      <c r="F129" s="43" t="s">
        <v>13</v>
      </c>
      <c r="G129" s="43" t="s">
        <v>13</v>
      </c>
      <c r="H129" s="43" t="s">
        <v>121</v>
      </c>
      <c r="I129" s="44">
        <v>36891</v>
      </c>
      <c r="J129" s="43">
        <v>17</v>
      </c>
      <c r="K129" s="23" t="s">
        <v>54472</v>
      </c>
    </row>
    <row r="130" spans="1:11" x14ac:dyDescent="0.25">
      <c r="A130" s="23" t="s">
        <v>69249</v>
      </c>
      <c r="B130" s="43" t="s">
        <v>12568</v>
      </c>
      <c r="C130" s="43" t="s">
        <v>12569</v>
      </c>
      <c r="D130" s="43" t="s">
        <v>13</v>
      </c>
      <c r="E130" s="43" t="s">
        <v>13</v>
      </c>
      <c r="F130" s="43" t="s">
        <v>13</v>
      </c>
      <c r="G130" s="43" t="s">
        <v>13</v>
      </c>
      <c r="H130" s="43" t="s">
        <v>121</v>
      </c>
      <c r="I130" s="44">
        <v>36891</v>
      </c>
      <c r="J130" s="43">
        <v>17</v>
      </c>
      <c r="K130" s="23" t="s">
        <v>54472</v>
      </c>
    </row>
    <row r="131" spans="1:11" x14ac:dyDescent="0.25">
      <c r="A131" s="23" t="s">
        <v>69249</v>
      </c>
      <c r="B131" s="43" t="s">
        <v>12568</v>
      </c>
      <c r="C131" s="43" t="s">
        <v>12569</v>
      </c>
      <c r="D131" s="43" t="s">
        <v>13</v>
      </c>
      <c r="E131" s="43" t="s">
        <v>13</v>
      </c>
      <c r="F131" s="43" t="s">
        <v>13</v>
      </c>
      <c r="G131" s="43" t="s">
        <v>13</v>
      </c>
      <c r="H131" s="43" t="s">
        <v>121</v>
      </c>
      <c r="I131" s="44">
        <v>36891</v>
      </c>
      <c r="J131" s="43">
        <v>17</v>
      </c>
      <c r="K131" s="23" t="s">
        <v>54473</v>
      </c>
    </row>
    <row r="132" spans="1:11" x14ac:dyDescent="0.25">
      <c r="A132" s="23" t="s">
        <v>75882</v>
      </c>
      <c r="B132" s="43" t="s">
        <v>57641</v>
      </c>
      <c r="C132" s="43" t="s">
        <v>57642</v>
      </c>
      <c r="D132" s="43" t="s">
        <v>13</v>
      </c>
      <c r="E132" s="43" t="s">
        <v>13</v>
      </c>
      <c r="F132" s="43" t="s">
        <v>13</v>
      </c>
      <c r="G132" s="43" t="s">
        <v>13</v>
      </c>
      <c r="H132" s="43" t="s">
        <v>1180</v>
      </c>
      <c r="I132" s="44">
        <v>36891</v>
      </c>
      <c r="J132" s="43">
        <v>17</v>
      </c>
      <c r="K132" s="23" t="s">
        <v>54472</v>
      </c>
    </row>
    <row r="133" spans="1:11" x14ac:dyDescent="0.25">
      <c r="A133" s="23" t="s">
        <v>75882</v>
      </c>
      <c r="B133" s="43" t="s">
        <v>57641</v>
      </c>
      <c r="C133" s="43" t="s">
        <v>57642</v>
      </c>
      <c r="D133" s="43" t="s">
        <v>13</v>
      </c>
      <c r="E133" s="43" t="s">
        <v>13</v>
      </c>
      <c r="F133" s="43" t="s">
        <v>13</v>
      </c>
      <c r="G133" s="43" t="s">
        <v>13</v>
      </c>
      <c r="H133" s="43" t="s">
        <v>1180</v>
      </c>
      <c r="I133" s="44">
        <v>36891</v>
      </c>
      <c r="J133" s="43">
        <v>17</v>
      </c>
      <c r="K133" s="23" t="s">
        <v>54473</v>
      </c>
    </row>
    <row r="134" spans="1:11" x14ac:dyDescent="0.25">
      <c r="A134" s="23" t="s">
        <v>75883</v>
      </c>
      <c r="B134" s="43" t="s">
        <v>57643</v>
      </c>
      <c r="C134" s="43" t="s">
        <v>57644</v>
      </c>
      <c r="D134" s="43" t="s">
        <v>13</v>
      </c>
      <c r="E134" s="43" t="s">
        <v>13</v>
      </c>
      <c r="F134" s="43" t="s">
        <v>13</v>
      </c>
      <c r="G134" s="43" t="s">
        <v>13</v>
      </c>
      <c r="H134" s="43" t="s">
        <v>1180</v>
      </c>
      <c r="I134" s="44">
        <v>36891</v>
      </c>
      <c r="J134" s="43">
        <v>17</v>
      </c>
      <c r="K134" s="23" t="s">
        <v>54472</v>
      </c>
    </row>
    <row r="135" spans="1:11" x14ac:dyDescent="0.25">
      <c r="A135" s="23" t="s">
        <v>75884</v>
      </c>
      <c r="B135" s="43" t="s">
        <v>57643</v>
      </c>
      <c r="C135" s="43" t="s">
        <v>57644</v>
      </c>
      <c r="D135" s="43" t="s">
        <v>13</v>
      </c>
      <c r="E135" s="43" t="s">
        <v>13</v>
      </c>
      <c r="F135" s="43" t="s">
        <v>13</v>
      </c>
      <c r="G135" s="43" t="s">
        <v>13</v>
      </c>
      <c r="H135" s="43" t="s">
        <v>1180</v>
      </c>
      <c r="I135" s="44">
        <v>36891</v>
      </c>
      <c r="J135" s="43">
        <v>17</v>
      </c>
      <c r="K135" s="23" t="s">
        <v>54472</v>
      </c>
    </row>
    <row r="136" spans="1:11" x14ac:dyDescent="0.25">
      <c r="A136" s="23" t="s">
        <v>75884</v>
      </c>
      <c r="B136" s="43" t="s">
        <v>57643</v>
      </c>
      <c r="C136" s="43" t="s">
        <v>57644</v>
      </c>
      <c r="D136" s="43" t="s">
        <v>13</v>
      </c>
      <c r="E136" s="43" t="s">
        <v>13</v>
      </c>
      <c r="F136" s="43" t="s">
        <v>13</v>
      </c>
      <c r="G136" s="43" t="s">
        <v>13</v>
      </c>
      <c r="H136" s="43" t="s">
        <v>1180</v>
      </c>
      <c r="I136" s="44">
        <v>36891</v>
      </c>
      <c r="J136" s="43">
        <v>17</v>
      </c>
      <c r="K136" s="23" t="s">
        <v>54473</v>
      </c>
    </row>
    <row r="137" spans="1:11" x14ac:dyDescent="0.25">
      <c r="A137" s="23" t="s">
        <v>75885</v>
      </c>
      <c r="B137" s="43" t="s">
        <v>12570</v>
      </c>
      <c r="C137" s="43" t="s">
        <v>12571</v>
      </c>
      <c r="D137" s="43" t="s">
        <v>13</v>
      </c>
      <c r="E137" s="43" t="s">
        <v>13</v>
      </c>
      <c r="F137" s="43" t="s">
        <v>13</v>
      </c>
      <c r="G137" s="43" t="s">
        <v>13</v>
      </c>
      <c r="H137" s="43" t="s">
        <v>121</v>
      </c>
      <c r="I137" s="44">
        <v>36891</v>
      </c>
      <c r="J137" s="43">
        <v>20</v>
      </c>
      <c r="K137" s="23" t="s">
        <v>54472</v>
      </c>
    </row>
    <row r="138" spans="1:11" x14ac:dyDescent="0.25">
      <c r="A138" s="23" t="s">
        <v>69250</v>
      </c>
      <c r="B138" s="43" t="s">
        <v>12570</v>
      </c>
      <c r="C138" s="43" t="s">
        <v>12571</v>
      </c>
      <c r="D138" s="43" t="s">
        <v>13</v>
      </c>
      <c r="E138" s="43" t="s">
        <v>13</v>
      </c>
      <c r="F138" s="43" t="s">
        <v>13</v>
      </c>
      <c r="G138" s="43" t="s">
        <v>13</v>
      </c>
      <c r="H138" s="43" t="s">
        <v>121</v>
      </c>
      <c r="I138" s="44">
        <v>36891</v>
      </c>
      <c r="J138" s="43">
        <v>20</v>
      </c>
      <c r="K138" s="23" t="s">
        <v>54472</v>
      </c>
    </row>
    <row r="139" spans="1:11" x14ac:dyDescent="0.25">
      <c r="A139" s="23" t="s">
        <v>69250</v>
      </c>
      <c r="B139" s="43" t="s">
        <v>12570</v>
      </c>
      <c r="C139" s="43" t="s">
        <v>12571</v>
      </c>
      <c r="D139" s="43" t="s">
        <v>13</v>
      </c>
      <c r="E139" s="43" t="s">
        <v>13</v>
      </c>
      <c r="F139" s="43" t="s">
        <v>13</v>
      </c>
      <c r="G139" s="43" t="s">
        <v>13</v>
      </c>
      <c r="H139" s="43" t="s">
        <v>121</v>
      </c>
      <c r="I139" s="44">
        <v>36891</v>
      </c>
      <c r="J139" s="43">
        <v>20</v>
      </c>
      <c r="K139" s="23" t="s">
        <v>54473</v>
      </c>
    </row>
    <row r="140" spans="1:11" x14ac:dyDescent="0.25">
      <c r="A140" s="23" t="s">
        <v>75886</v>
      </c>
      <c r="B140" s="43" t="s">
        <v>57645</v>
      </c>
      <c r="C140" s="43" t="s">
        <v>57646</v>
      </c>
      <c r="D140" s="43" t="s">
        <v>13</v>
      </c>
      <c r="E140" s="43" t="s">
        <v>13</v>
      </c>
      <c r="F140" s="43" t="s">
        <v>13</v>
      </c>
      <c r="G140" s="43" t="s">
        <v>13</v>
      </c>
      <c r="H140" s="43" t="s">
        <v>1180</v>
      </c>
      <c r="I140" s="44">
        <v>36891</v>
      </c>
      <c r="J140" s="43">
        <v>20</v>
      </c>
      <c r="K140" s="23" t="s">
        <v>54472</v>
      </c>
    </row>
    <row r="141" spans="1:11" x14ac:dyDescent="0.25">
      <c r="A141" s="23" t="s">
        <v>75886</v>
      </c>
      <c r="B141" s="43" t="s">
        <v>57645</v>
      </c>
      <c r="C141" s="43" t="s">
        <v>57646</v>
      </c>
      <c r="D141" s="43" t="s">
        <v>13</v>
      </c>
      <c r="E141" s="43" t="s">
        <v>13</v>
      </c>
      <c r="F141" s="43" t="s">
        <v>13</v>
      </c>
      <c r="G141" s="43" t="s">
        <v>13</v>
      </c>
      <c r="H141" s="43" t="s">
        <v>1180</v>
      </c>
      <c r="I141" s="44">
        <v>36891</v>
      </c>
      <c r="J141" s="43">
        <v>20</v>
      </c>
      <c r="K141" s="23" t="s">
        <v>54473</v>
      </c>
    </row>
    <row r="142" spans="1:11" x14ac:dyDescent="0.25">
      <c r="A142" s="23" t="s">
        <v>75887</v>
      </c>
      <c r="B142" s="43" t="s">
        <v>57647</v>
      </c>
      <c r="C142" s="43" t="s">
        <v>57648</v>
      </c>
      <c r="D142" s="43" t="s">
        <v>13</v>
      </c>
      <c r="E142" s="43" t="s">
        <v>13</v>
      </c>
      <c r="F142" s="43" t="s">
        <v>13</v>
      </c>
      <c r="G142" s="43" t="s">
        <v>13</v>
      </c>
      <c r="H142" s="43" t="s">
        <v>1180</v>
      </c>
      <c r="I142" s="44">
        <v>36891</v>
      </c>
      <c r="J142" s="43">
        <v>20</v>
      </c>
      <c r="K142" s="23" t="s">
        <v>54472</v>
      </c>
    </row>
    <row r="143" spans="1:11" x14ac:dyDescent="0.25">
      <c r="A143" s="23" t="s">
        <v>75888</v>
      </c>
      <c r="B143" s="43" t="s">
        <v>57647</v>
      </c>
      <c r="C143" s="43" t="s">
        <v>57648</v>
      </c>
      <c r="D143" s="43" t="s">
        <v>13</v>
      </c>
      <c r="E143" s="43" t="s">
        <v>13</v>
      </c>
      <c r="F143" s="43" t="s">
        <v>13</v>
      </c>
      <c r="G143" s="43" t="s">
        <v>13</v>
      </c>
      <c r="H143" s="43" t="s">
        <v>1180</v>
      </c>
      <c r="I143" s="44">
        <v>36891</v>
      </c>
      <c r="J143" s="43">
        <v>20</v>
      </c>
      <c r="K143" s="23" t="s">
        <v>54472</v>
      </c>
    </row>
    <row r="144" spans="1:11" x14ac:dyDescent="0.25">
      <c r="A144" s="23" t="s">
        <v>75888</v>
      </c>
      <c r="B144" s="43" t="s">
        <v>57647</v>
      </c>
      <c r="C144" s="43" t="s">
        <v>57648</v>
      </c>
      <c r="D144" s="43" t="s">
        <v>13</v>
      </c>
      <c r="E144" s="43" t="s">
        <v>13</v>
      </c>
      <c r="F144" s="43" t="s">
        <v>13</v>
      </c>
      <c r="G144" s="43" t="s">
        <v>13</v>
      </c>
      <c r="H144" s="43" t="s">
        <v>1180</v>
      </c>
      <c r="I144" s="44">
        <v>36891</v>
      </c>
      <c r="J144" s="43">
        <v>20</v>
      </c>
      <c r="K144" s="23" t="s">
        <v>54473</v>
      </c>
    </row>
    <row r="145" spans="1:11" x14ac:dyDescent="0.25">
      <c r="A145" s="23" t="s">
        <v>75889</v>
      </c>
      <c r="B145" s="43" t="s">
        <v>61144</v>
      </c>
      <c r="C145" s="43" t="s">
        <v>61145</v>
      </c>
      <c r="D145" s="43" t="s">
        <v>13</v>
      </c>
      <c r="E145" s="43" t="s">
        <v>13</v>
      </c>
      <c r="F145" s="43" t="s">
        <v>13</v>
      </c>
      <c r="G145" s="43" t="s">
        <v>13</v>
      </c>
      <c r="H145" s="43" t="s">
        <v>121</v>
      </c>
      <c r="I145" s="44">
        <v>44561</v>
      </c>
      <c r="J145" s="43">
        <v>12</v>
      </c>
      <c r="K145" s="23" t="s">
        <v>54472</v>
      </c>
    </row>
    <row r="146" spans="1:11" x14ac:dyDescent="0.25">
      <c r="A146" s="23" t="s">
        <v>75890</v>
      </c>
      <c r="B146" s="43" t="s">
        <v>61146</v>
      </c>
      <c r="C146" s="43" t="s">
        <v>61147</v>
      </c>
      <c r="D146" s="43" t="s">
        <v>13</v>
      </c>
      <c r="E146" s="43" t="s">
        <v>13</v>
      </c>
      <c r="F146" s="43" t="s">
        <v>13</v>
      </c>
      <c r="G146" s="43" t="s">
        <v>13</v>
      </c>
      <c r="H146" s="43" t="s">
        <v>1180</v>
      </c>
      <c r="I146" s="44">
        <v>44561</v>
      </c>
      <c r="J146" s="43">
        <v>12</v>
      </c>
      <c r="K146" s="23" t="s">
        <v>54472</v>
      </c>
    </row>
    <row r="147" spans="1:11" x14ac:dyDescent="0.25">
      <c r="A147" s="23" t="s">
        <v>75891</v>
      </c>
      <c r="B147" s="43" t="s">
        <v>61148</v>
      </c>
      <c r="C147" s="43" t="s">
        <v>61149</v>
      </c>
      <c r="D147" s="43" t="s">
        <v>13</v>
      </c>
      <c r="E147" s="43" t="s">
        <v>13</v>
      </c>
      <c r="F147" s="43" t="s">
        <v>13</v>
      </c>
      <c r="G147" s="43" t="s">
        <v>13</v>
      </c>
      <c r="H147" s="43" t="s">
        <v>1180</v>
      </c>
      <c r="I147" s="44">
        <v>44561</v>
      </c>
      <c r="J147" s="43">
        <v>12</v>
      </c>
      <c r="K147" s="23" t="s">
        <v>54472</v>
      </c>
    </row>
    <row r="148" spans="1:11" x14ac:dyDescent="0.25">
      <c r="A148" s="23" t="s">
        <v>69251</v>
      </c>
      <c r="B148" s="43" t="s">
        <v>12572</v>
      </c>
      <c r="C148" s="43" t="s">
        <v>12573</v>
      </c>
      <c r="D148" s="43" t="s">
        <v>13</v>
      </c>
      <c r="E148" s="43" t="s">
        <v>13</v>
      </c>
      <c r="F148" s="43" t="s">
        <v>13</v>
      </c>
      <c r="G148" s="43" t="s">
        <v>13</v>
      </c>
      <c r="H148" s="43" t="s">
        <v>121</v>
      </c>
      <c r="I148" s="44">
        <v>36891</v>
      </c>
      <c r="J148" s="43">
        <v>285</v>
      </c>
      <c r="K148" s="23" t="s">
        <v>54472</v>
      </c>
    </row>
    <row r="149" spans="1:11" x14ac:dyDescent="0.25">
      <c r="A149" s="23" t="s">
        <v>69251</v>
      </c>
      <c r="B149" s="43" t="s">
        <v>12572</v>
      </c>
      <c r="C149" s="43" t="s">
        <v>12573</v>
      </c>
      <c r="D149" s="43" t="s">
        <v>13</v>
      </c>
      <c r="E149" s="43" t="s">
        <v>13</v>
      </c>
      <c r="F149" s="43" t="s">
        <v>13</v>
      </c>
      <c r="G149" s="43" t="s">
        <v>13</v>
      </c>
      <c r="H149" s="43" t="s">
        <v>121</v>
      </c>
      <c r="I149" s="44">
        <v>36891</v>
      </c>
      <c r="J149" s="43">
        <v>285</v>
      </c>
      <c r="K149" s="23" t="s">
        <v>54473</v>
      </c>
    </row>
    <row r="150" spans="1:11" x14ac:dyDescent="0.25">
      <c r="A150" s="23" t="s">
        <v>75892</v>
      </c>
      <c r="B150" s="43" t="s">
        <v>57649</v>
      </c>
      <c r="C150" s="43" t="s">
        <v>57650</v>
      </c>
      <c r="D150" s="43" t="s">
        <v>13</v>
      </c>
      <c r="E150" s="43" t="s">
        <v>13</v>
      </c>
      <c r="F150" s="43" t="s">
        <v>13</v>
      </c>
      <c r="G150" s="43" t="s">
        <v>13</v>
      </c>
      <c r="H150" s="43" t="s">
        <v>1180</v>
      </c>
      <c r="I150" s="44">
        <v>36891</v>
      </c>
      <c r="J150" s="43">
        <v>285</v>
      </c>
      <c r="K150" s="23" t="s">
        <v>54472</v>
      </c>
    </row>
    <row r="151" spans="1:11" x14ac:dyDescent="0.25">
      <c r="A151" s="23" t="s">
        <v>75893</v>
      </c>
      <c r="B151" s="43" t="s">
        <v>57649</v>
      </c>
      <c r="C151" s="43" t="s">
        <v>57650</v>
      </c>
      <c r="D151" s="43" t="s">
        <v>13</v>
      </c>
      <c r="E151" s="43" t="s">
        <v>13</v>
      </c>
      <c r="F151" s="43" t="s">
        <v>13</v>
      </c>
      <c r="G151" s="43" t="s">
        <v>13</v>
      </c>
      <c r="H151" s="43" t="s">
        <v>1180</v>
      </c>
      <c r="I151" s="44">
        <v>36891</v>
      </c>
      <c r="J151" s="43">
        <v>285</v>
      </c>
      <c r="K151" s="23" t="s">
        <v>54472</v>
      </c>
    </row>
    <row r="152" spans="1:11" x14ac:dyDescent="0.25">
      <c r="A152" s="23" t="s">
        <v>75893</v>
      </c>
      <c r="B152" s="43" t="s">
        <v>57649</v>
      </c>
      <c r="C152" s="43" t="s">
        <v>57650</v>
      </c>
      <c r="D152" s="43" t="s">
        <v>13</v>
      </c>
      <c r="E152" s="43" t="s">
        <v>13</v>
      </c>
      <c r="F152" s="43" t="s">
        <v>13</v>
      </c>
      <c r="G152" s="43" t="s">
        <v>13</v>
      </c>
      <c r="H152" s="43" t="s">
        <v>1180</v>
      </c>
      <c r="I152" s="44">
        <v>36891</v>
      </c>
      <c r="J152" s="43">
        <v>285</v>
      </c>
      <c r="K152" s="23" t="s">
        <v>54473</v>
      </c>
    </row>
    <row r="153" spans="1:11" x14ac:dyDescent="0.25">
      <c r="A153" s="23" t="s">
        <v>75894</v>
      </c>
      <c r="B153" s="43" t="s">
        <v>57651</v>
      </c>
      <c r="C153" s="43" t="s">
        <v>57652</v>
      </c>
      <c r="D153" s="43" t="s">
        <v>13</v>
      </c>
      <c r="E153" s="43" t="s">
        <v>13</v>
      </c>
      <c r="F153" s="43" t="s">
        <v>13</v>
      </c>
      <c r="G153" s="43" t="s">
        <v>13</v>
      </c>
      <c r="H153" s="43" t="s">
        <v>1180</v>
      </c>
      <c r="I153" s="44">
        <v>36891</v>
      </c>
      <c r="J153" s="43">
        <v>285</v>
      </c>
      <c r="K153" s="23" t="s">
        <v>54472</v>
      </c>
    </row>
    <row r="154" spans="1:11" x14ac:dyDescent="0.25">
      <c r="A154" s="23" t="s">
        <v>75895</v>
      </c>
      <c r="B154" s="43" t="s">
        <v>57651</v>
      </c>
      <c r="C154" s="43" t="s">
        <v>57652</v>
      </c>
      <c r="D154" s="43" t="s">
        <v>13</v>
      </c>
      <c r="E154" s="43" t="s">
        <v>13</v>
      </c>
      <c r="F154" s="43" t="s">
        <v>13</v>
      </c>
      <c r="G154" s="43" t="s">
        <v>13</v>
      </c>
      <c r="H154" s="43" t="s">
        <v>1180</v>
      </c>
      <c r="I154" s="44">
        <v>36891</v>
      </c>
      <c r="J154" s="43">
        <v>285</v>
      </c>
      <c r="K154" s="23" t="s">
        <v>54472</v>
      </c>
    </row>
    <row r="155" spans="1:11" x14ac:dyDescent="0.25">
      <c r="A155" s="23" t="s">
        <v>75895</v>
      </c>
      <c r="B155" s="43" t="s">
        <v>57651</v>
      </c>
      <c r="C155" s="43" t="s">
        <v>57652</v>
      </c>
      <c r="D155" s="43" t="s">
        <v>13</v>
      </c>
      <c r="E155" s="43" t="s">
        <v>13</v>
      </c>
      <c r="F155" s="43" t="s">
        <v>13</v>
      </c>
      <c r="G155" s="43" t="s">
        <v>13</v>
      </c>
      <c r="H155" s="43" t="s">
        <v>1180</v>
      </c>
      <c r="I155" s="44">
        <v>36891</v>
      </c>
      <c r="J155" s="43">
        <v>285</v>
      </c>
      <c r="K155" s="23" t="s">
        <v>54473</v>
      </c>
    </row>
    <row r="156" spans="1:11" x14ac:dyDescent="0.25">
      <c r="A156" s="23" t="s">
        <v>69252</v>
      </c>
      <c r="B156" s="43" t="s">
        <v>12574</v>
      </c>
      <c r="C156" s="43" t="s">
        <v>12575</v>
      </c>
      <c r="D156" s="43" t="s">
        <v>13</v>
      </c>
      <c r="E156" s="43" t="s">
        <v>13</v>
      </c>
      <c r="F156" s="43" t="s">
        <v>13</v>
      </c>
      <c r="G156" s="43" t="s">
        <v>13</v>
      </c>
      <c r="H156" s="43" t="s">
        <v>121</v>
      </c>
      <c r="I156" s="44">
        <v>36891</v>
      </c>
      <c r="J156" s="43">
        <v>46</v>
      </c>
      <c r="K156" s="23" t="s">
        <v>54472</v>
      </c>
    </row>
    <row r="157" spans="1:11" x14ac:dyDescent="0.25">
      <c r="A157" s="23" t="s">
        <v>69252</v>
      </c>
      <c r="B157" s="43" t="s">
        <v>12574</v>
      </c>
      <c r="C157" s="43" t="s">
        <v>12575</v>
      </c>
      <c r="D157" s="43" t="s">
        <v>13</v>
      </c>
      <c r="E157" s="43" t="s">
        <v>13</v>
      </c>
      <c r="F157" s="43" t="s">
        <v>13</v>
      </c>
      <c r="G157" s="43" t="s">
        <v>13</v>
      </c>
      <c r="H157" s="43" t="s">
        <v>121</v>
      </c>
      <c r="I157" s="44">
        <v>36891</v>
      </c>
      <c r="J157" s="43">
        <v>46</v>
      </c>
      <c r="K157" s="23" t="s">
        <v>54473</v>
      </c>
    </row>
    <row r="158" spans="1:11" x14ac:dyDescent="0.25">
      <c r="A158" s="23" t="s">
        <v>75896</v>
      </c>
      <c r="B158" s="43" t="s">
        <v>57653</v>
      </c>
      <c r="C158" s="43" t="s">
        <v>57654</v>
      </c>
      <c r="D158" s="43" t="s">
        <v>13</v>
      </c>
      <c r="E158" s="43" t="s">
        <v>13</v>
      </c>
      <c r="F158" s="43" t="s">
        <v>13</v>
      </c>
      <c r="G158" s="43" t="s">
        <v>13</v>
      </c>
      <c r="H158" s="43" t="s">
        <v>1180</v>
      </c>
      <c r="I158" s="44">
        <v>36891</v>
      </c>
      <c r="J158" s="43">
        <v>46</v>
      </c>
      <c r="K158" s="23" t="s">
        <v>54472</v>
      </c>
    </row>
    <row r="159" spans="1:11" x14ac:dyDescent="0.25">
      <c r="A159" s="23" t="s">
        <v>75897</v>
      </c>
      <c r="B159" s="43" t="s">
        <v>57653</v>
      </c>
      <c r="C159" s="43" t="s">
        <v>57654</v>
      </c>
      <c r="D159" s="43" t="s">
        <v>13</v>
      </c>
      <c r="E159" s="43" t="s">
        <v>13</v>
      </c>
      <c r="F159" s="43" t="s">
        <v>13</v>
      </c>
      <c r="G159" s="43" t="s">
        <v>13</v>
      </c>
      <c r="H159" s="43" t="s">
        <v>1180</v>
      </c>
      <c r="I159" s="44">
        <v>36891</v>
      </c>
      <c r="J159" s="43">
        <v>46</v>
      </c>
      <c r="K159" s="23" t="s">
        <v>54472</v>
      </c>
    </row>
    <row r="160" spans="1:11" x14ac:dyDescent="0.25">
      <c r="A160" s="23" t="s">
        <v>75897</v>
      </c>
      <c r="B160" s="43" t="s">
        <v>57653</v>
      </c>
      <c r="C160" s="43" t="s">
        <v>57654</v>
      </c>
      <c r="D160" s="43" t="s">
        <v>13</v>
      </c>
      <c r="E160" s="43" t="s">
        <v>13</v>
      </c>
      <c r="F160" s="43" t="s">
        <v>13</v>
      </c>
      <c r="G160" s="43" t="s">
        <v>13</v>
      </c>
      <c r="H160" s="43" t="s">
        <v>1180</v>
      </c>
      <c r="I160" s="44">
        <v>36891</v>
      </c>
      <c r="J160" s="43">
        <v>46</v>
      </c>
      <c r="K160" s="23" t="s">
        <v>54473</v>
      </c>
    </row>
    <row r="161" spans="1:11" x14ac:dyDescent="0.25">
      <c r="A161" s="23" t="s">
        <v>75898</v>
      </c>
      <c r="B161" s="43" t="s">
        <v>57655</v>
      </c>
      <c r="C161" s="43" t="s">
        <v>57656</v>
      </c>
      <c r="D161" s="43" t="s">
        <v>13</v>
      </c>
      <c r="E161" s="43" t="s">
        <v>13</v>
      </c>
      <c r="F161" s="43" t="s">
        <v>13</v>
      </c>
      <c r="G161" s="43" t="s">
        <v>13</v>
      </c>
      <c r="H161" s="43" t="s">
        <v>1180</v>
      </c>
      <c r="I161" s="44">
        <v>36891</v>
      </c>
      <c r="J161" s="43">
        <v>46</v>
      </c>
      <c r="K161" s="23" t="s">
        <v>54472</v>
      </c>
    </row>
    <row r="162" spans="1:11" x14ac:dyDescent="0.25">
      <c r="A162" s="23" t="s">
        <v>75899</v>
      </c>
      <c r="B162" s="43" t="s">
        <v>57655</v>
      </c>
      <c r="C162" s="43" t="s">
        <v>57656</v>
      </c>
      <c r="D162" s="43" t="s">
        <v>13</v>
      </c>
      <c r="E162" s="43" t="s">
        <v>13</v>
      </c>
      <c r="F162" s="43" t="s">
        <v>13</v>
      </c>
      <c r="G162" s="43" t="s">
        <v>13</v>
      </c>
      <c r="H162" s="43" t="s">
        <v>1180</v>
      </c>
      <c r="I162" s="44">
        <v>36891</v>
      </c>
      <c r="J162" s="43">
        <v>46</v>
      </c>
      <c r="K162" s="23" t="s">
        <v>54472</v>
      </c>
    </row>
    <row r="163" spans="1:11" x14ac:dyDescent="0.25">
      <c r="A163" s="23" t="s">
        <v>75899</v>
      </c>
      <c r="B163" s="43" t="s">
        <v>57655</v>
      </c>
      <c r="C163" s="43" t="s">
        <v>57656</v>
      </c>
      <c r="D163" s="43" t="s">
        <v>13</v>
      </c>
      <c r="E163" s="43" t="s">
        <v>13</v>
      </c>
      <c r="F163" s="43" t="s">
        <v>13</v>
      </c>
      <c r="G163" s="43" t="s">
        <v>13</v>
      </c>
      <c r="H163" s="43" t="s">
        <v>1180</v>
      </c>
      <c r="I163" s="44">
        <v>36891</v>
      </c>
      <c r="J163" s="43">
        <v>46</v>
      </c>
      <c r="K163" s="23" t="s">
        <v>54473</v>
      </c>
    </row>
    <row r="164" spans="1:11" x14ac:dyDescent="0.25">
      <c r="A164" s="23" t="s">
        <v>69253</v>
      </c>
      <c r="B164" s="43" t="s">
        <v>12576</v>
      </c>
      <c r="C164" s="43" t="s">
        <v>12577</v>
      </c>
      <c r="D164" s="43" t="s">
        <v>13</v>
      </c>
      <c r="E164" s="43" t="s">
        <v>13</v>
      </c>
      <c r="F164" s="43" t="s">
        <v>13</v>
      </c>
      <c r="G164" s="43" t="s">
        <v>13</v>
      </c>
      <c r="H164" s="43" t="s">
        <v>121</v>
      </c>
      <c r="I164" s="44">
        <v>36891</v>
      </c>
      <c r="J164" s="43">
        <v>11</v>
      </c>
      <c r="K164" s="23" t="s">
        <v>54472</v>
      </c>
    </row>
    <row r="165" spans="1:11" x14ac:dyDescent="0.25">
      <c r="A165" s="23" t="s">
        <v>69253</v>
      </c>
      <c r="B165" s="43" t="s">
        <v>12576</v>
      </c>
      <c r="C165" s="43" t="s">
        <v>12577</v>
      </c>
      <c r="D165" s="43" t="s">
        <v>13</v>
      </c>
      <c r="E165" s="43" t="s">
        <v>13</v>
      </c>
      <c r="F165" s="43" t="s">
        <v>13</v>
      </c>
      <c r="G165" s="43" t="s">
        <v>13</v>
      </c>
      <c r="H165" s="43" t="s">
        <v>121</v>
      </c>
      <c r="I165" s="44">
        <v>36891</v>
      </c>
      <c r="J165" s="43">
        <v>11</v>
      </c>
      <c r="K165" s="23" t="s">
        <v>54473</v>
      </c>
    </row>
    <row r="166" spans="1:11" x14ac:dyDescent="0.25">
      <c r="A166" s="23" t="s">
        <v>75900</v>
      </c>
      <c r="B166" s="43" t="s">
        <v>57657</v>
      </c>
      <c r="C166" s="43" t="s">
        <v>57658</v>
      </c>
      <c r="D166" s="43" t="s">
        <v>13</v>
      </c>
      <c r="E166" s="43" t="s">
        <v>13</v>
      </c>
      <c r="F166" s="43" t="s">
        <v>13</v>
      </c>
      <c r="G166" s="43" t="s">
        <v>13</v>
      </c>
      <c r="H166" s="43" t="s">
        <v>1180</v>
      </c>
      <c r="I166" s="44">
        <v>36891</v>
      </c>
      <c r="J166" s="43">
        <v>11</v>
      </c>
      <c r="K166" s="23" t="s">
        <v>54472</v>
      </c>
    </row>
    <row r="167" spans="1:11" x14ac:dyDescent="0.25">
      <c r="A167" s="23" t="s">
        <v>75901</v>
      </c>
      <c r="B167" s="43" t="s">
        <v>57657</v>
      </c>
      <c r="C167" s="43" t="s">
        <v>57658</v>
      </c>
      <c r="D167" s="43" t="s">
        <v>13</v>
      </c>
      <c r="E167" s="43" t="s">
        <v>13</v>
      </c>
      <c r="F167" s="43" t="s">
        <v>13</v>
      </c>
      <c r="G167" s="43" t="s">
        <v>13</v>
      </c>
      <c r="H167" s="43" t="s">
        <v>1180</v>
      </c>
      <c r="I167" s="44">
        <v>36891</v>
      </c>
      <c r="J167" s="43">
        <v>11</v>
      </c>
      <c r="K167" s="23" t="s">
        <v>54472</v>
      </c>
    </row>
    <row r="168" spans="1:11" x14ac:dyDescent="0.25">
      <c r="A168" s="23" t="s">
        <v>75901</v>
      </c>
      <c r="B168" s="43" t="s">
        <v>57657</v>
      </c>
      <c r="C168" s="43" t="s">
        <v>57658</v>
      </c>
      <c r="D168" s="43" t="s">
        <v>13</v>
      </c>
      <c r="E168" s="43" t="s">
        <v>13</v>
      </c>
      <c r="F168" s="43" t="s">
        <v>13</v>
      </c>
      <c r="G168" s="43" t="s">
        <v>13</v>
      </c>
      <c r="H168" s="43" t="s">
        <v>1180</v>
      </c>
      <c r="I168" s="44">
        <v>36891</v>
      </c>
      <c r="J168" s="43">
        <v>11</v>
      </c>
      <c r="K168" s="23" t="s">
        <v>54473</v>
      </c>
    </row>
    <row r="169" spans="1:11" x14ac:dyDescent="0.25">
      <c r="A169" s="23" t="s">
        <v>75902</v>
      </c>
      <c r="B169" s="43" t="s">
        <v>57659</v>
      </c>
      <c r="C169" s="43" t="s">
        <v>57660</v>
      </c>
      <c r="D169" s="43" t="s">
        <v>13</v>
      </c>
      <c r="E169" s="43" t="s">
        <v>13</v>
      </c>
      <c r="F169" s="43" t="s">
        <v>13</v>
      </c>
      <c r="G169" s="43" t="s">
        <v>13</v>
      </c>
      <c r="H169" s="43" t="s">
        <v>1180</v>
      </c>
      <c r="I169" s="44">
        <v>36891</v>
      </c>
      <c r="J169" s="43">
        <v>11</v>
      </c>
      <c r="K169" s="23" t="s">
        <v>54472</v>
      </c>
    </row>
    <row r="170" spans="1:11" x14ac:dyDescent="0.25">
      <c r="A170" s="23" t="s">
        <v>75903</v>
      </c>
      <c r="B170" s="43" t="s">
        <v>57659</v>
      </c>
      <c r="C170" s="43" t="s">
        <v>57660</v>
      </c>
      <c r="D170" s="43" t="s">
        <v>13</v>
      </c>
      <c r="E170" s="43" t="s">
        <v>13</v>
      </c>
      <c r="F170" s="43" t="s">
        <v>13</v>
      </c>
      <c r="G170" s="43" t="s">
        <v>13</v>
      </c>
      <c r="H170" s="43" t="s">
        <v>1180</v>
      </c>
      <c r="I170" s="44">
        <v>36891</v>
      </c>
      <c r="J170" s="43">
        <v>11</v>
      </c>
      <c r="K170" s="23" t="s">
        <v>54472</v>
      </c>
    </row>
    <row r="171" spans="1:11" x14ac:dyDescent="0.25">
      <c r="A171" s="23" t="s">
        <v>75903</v>
      </c>
      <c r="B171" s="43" t="s">
        <v>57659</v>
      </c>
      <c r="C171" s="43" t="s">
        <v>57660</v>
      </c>
      <c r="D171" s="43" t="s">
        <v>13</v>
      </c>
      <c r="E171" s="43" t="s">
        <v>13</v>
      </c>
      <c r="F171" s="43" t="s">
        <v>13</v>
      </c>
      <c r="G171" s="43" t="s">
        <v>13</v>
      </c>
      <c r="H171" s="43" t="s">
        <v>1180</v>
      </c>
      <c r="I171" s="44">
        <v>36891</v>
      </c>
      <c r="J171" s="43">
        <v>11</v>
      </c>
      <c r="K171" s="23" t="s">
        <v>54473</v>
      </c>
    </row>
    <row r="172" spans="1:11" x14ac:dyDescent="0.25">
      <c r="A172" s="23" t="s">
        <v>69254</v>
      </c>
      <c r="B172" s="43" t="s">
        <v>12578</v>
      </c>
      <c r="C172" s="43" t="s">
        <v>12579</v>
      </c>
      <c r="D172" s="43" t="s">
        <v>13</v>
      </c>
      <c r="E172" s="43" t="s">
        <v>13</v>
      </c>
      <c r="F172" s="43" t="s">
        <v>13</v>
      </c>
      <c r="G172" s="43" t="s">
        <v>13</v>
      </c>
      <c r="H172" s="43" t="s">
        <v>121</v>
      </c>
      <c r="I172" s="44">
        <v>36891</v>
      </c>
      <c r="J172" s="43">
        <v>98</v>
      </c>
      <c r="K172" s="23" t="s">
        <v>54472</v>
      </c>
    </row>
    <row r="173" spans="1:11" x14ac:dyDescent="0.25">
      <c r="A173" s="23" t="s">
        <v>69254</v>
      </c>
      <c r="B173" s="43" t="s">
        <v>12578</v>
      </c>
      <c r="C173" s="43" t="s">
        <v>12579</v>
      </c>
      <c r="D173" s="43" t="s">
        <v>13</v>
      </c>
      <c r="E173" s="43" t="s">
        <v>13</v>
      </c>
      <c r="F173" s="43" t="s">
        <v>13</v>
      </c>
      <c r="G173" s="43" t="s">
        <v>13</v>
      </c>
      <c r="H173" s="43" t="s">
        <v>121</v>
      </c>
      <c r="I173" s="44">
        <v>36891</v>
      </c>
      <c r="J173" s="43">
        <v>98</v>
      </c>
      <c r="K173" s="23" t="s">
        <v>54473</v>
      </c>
    </row>
    <row r="174" spans="1:11" x14ac:dyDescent="0.25">
      <c r="A174" s="23" t="s">
        <v>75904</v>
      </c>
      <c r="B174" s="43" t="s">
        <v>57661</v>
      </c>
      <c r="C174" s="43" t="s">
        <v>57662</v>
      </c>
      <c r="D174" s="43" t="s">
        <v>13</v>
      </c>
      <c r="E174" s="43" t="s">
        <v>13</v>
      </c>
      <c r="F174" s="43" t="s">
        <v>13</v>
      </c>
      <c r="G174" s="43" t="s">
        <v>13</v>
      </c>
      <c r="H174" s="43" t="s">
        <v>1180</v>
      </c>
      <c r="I174" s="44">
        <v>36891</v>
      </c>
      <c r="J174" s="43">
        <v>98</v>
      </c>
      <c r="K174" s="23" t="s">
        <v>54472</v>
      </c>
    </row>
    <row r="175" spans="1:11" x14ac:dyDescent="0.25">
      <c r="A175" s="23" t="s">
        <v>75905</v>
      </c>
      <c r="B175" s="43" t="s">
        <v>57661</v>
      </c>
      <c r="C175" s="43" t="s">
        <v>57662</v>
      </c>
      <c r="D175" s="43" t="s">
        <v>13</v>
      </c>
      <c r="E175" s="43" t="s">
        <v>13</v>
      </c>
      <c r="F175" s="43" t="s">
        <v>13</v>
      </c>
      <c r="G175" s="43" t="s">
        <v>13</v>
      </c>
      <c r="H175" s="43" t="s">
        <v>1180</v>
      </c>
      <c r="I175" s="44">
        <v>36891</v>
      </c>
      <c r="J175" s="43">
        <v>98</v>
      </c>
      <c r="K175" s="23" t="s">
        <v>54472</v>
      </c>
    </row>
    <row r="176" spans="1:11" x14ac:dyDescent="0.25">
      <c r="A176" s="23" t="s">
        <v>75905</v>
      </c>
      <c r="B176" s="43" t="s">
        <v>57661</v>
      </c>
      <c r="C176" s="43" t="s">
        <v>57662</v>
      </c>
      <c r="D176" s="43" t="s">
        <v>13</v>
      </c>
      <c r="E176" s="43" t="s">
        <v>13</v>
      </c>
      <c r="F176" s="43" t="s">
        <v>13</v>
      </c>
      <c r="G176" s="43" t="s">
        <v>13</v>
      </c>
      <c r="H176" s="43" t="s">
        <v>1180</v>
      </c>
      <c r="I176" s="44">
        <v>36891</v>
      </c>
      <c r="J176" s="43">
        <v>98</v>
      </c>
      <c r="K176" s="23" t="s">
        <v>54473</v>
      </c>
    </row>
    <row r="177" spans="1:11" x14ac:dyDescent="0.25">
      <c r="A177" s="23" t="s">
        <v>75906</v>
      </c>
      <c r="B177" s="43" t="s">
        <v>57663</v>
      </c>
      <c r="C177" s="43" t="s">
        <v>57664</v>
      </c>
      <c r="D177" s="43" t="s">
        <v>13</v>
      </c>
      <c r="E177" s="43" t="s">
        <v>13</v>
      </c>
      <c r="F177" s="43" t="s">
        <v>13</v>
      </c>
      <c r="G177" s="43" t="s">
        <v>13</v>
      </c>
      <c r="H177" s="43" t="s">
        <v>1180</v>
      </c>
      <c r="I177" s="44">
        <v>36891</v>
      </c>
      <c r="J177" s="43">
        <v>98</v>
      </c>
      <c r="K177" s="23" t="s">
        <v>54472</v>
      </c>
    </row>
    <row r="178" spans="1:11" x14ac:dyDescent="0.25">
      <c r="A178" s="23" t="s">
        <v>75907</v>
      </c>
      <c r="B178" s="43" t="s">
        <v>57663</v>
      </c>
      <c r="C178" s="43" t="s">
        <v>57664</v>
      </c>
      <c r="D178" s="43" t="s">
        <v>13</v>
      </c>
      <c r="E178" s="43" t="s">
        <v>13</v>
      </c>
      <c r="F178" s="43" t="s">
        <v>13</v>
      </c>
      <c r="G178" s="43" t="s">
        <v>13</v>
      </c>
      <c r="H178" s="43" t="s">
        <v>1180</v>
      </c>
      <c r="I178" s="44">
        <v>36891</v>
      </c>
      <c r="J178" s="43">
        <v>98</v>
      </c>
      <c r="K178" s="23" t="s">
        <v>54472</v>
      </c>
    </row>
    <row r="179" spans="1:11" x14ac:dyDescent="0.25">
      <c r="A179" s="23" t="s">
        <v>75907</v>
      </c>
      <c r="B179" s="43" t="s">
        <v>57663</v>
      </c>
      <c r="C179" s="43" t="s">
        <v>57664</v>
      </c>
      <c r="D179" s="43" t="s">
        <v>13</v>
      </c>
      <c r="E179" s="43" t="s">
        <v>13</v>
      </c>
      <c r="F179" s="43" t="s">
        <v>13</v>
      </c>
      <c r="G179" s="43" t="s">
        <v>13</v>
      </c>
      <c r="H179" s="43" t="s">
        <v>1180</v>
      </c>
      <c r="I179" s="44">
        <v>36891</v>
      </c>
      <c r="J179" s="43">
        <v>98</v>
      </c>
      <c r="K179" s="23" t="s">
        <v>54473</v>
      </c>
    </row>
    <row r="180" spans="1:11" x14ac:dyDescent="0.25">
      <c r="A180" s="23" t="s">
        <v>69255</v>
      </c>
      <c r="B180" s="43" t="s">
        <v>12580</v>
      </c>
      <c r="C180" s="43" t="s">
        <v>12581</v>
      </c>
      <c r="D180" s="43" t="s">
        <v>13</v>
      </c>
      <c r="E180" s="43" t="s">
        <v>13</v>
      </c>
      <c r="F180" s="43" t="s">
        <v>13</v>
      </c>
      <c r="G180" s="43" t="s">
        <v>13</v>
      </c>
      <c r="H180" s="43" t="s">
        <v>121</v>
      </c>
      <c r="I180" s="44">
        <v>36891</v>
      </c>
      <c r="J180" s="43">
        <v>35</v>
      </c>
      <c r="K180" s="23" t="s">
        <v>54472</v>
      </c>
    </row>
    <row r="181" spans="1:11" x14ac:dyDescent="0.25">
      <c r="A181" s="23" t="s">
        <v>69255</v>
      </c>
      <c r="B181" s="43" t="s">
        <v>12580</v>
      </c>
      <c r="C181" s="43" t="s">
        <v>12581</v>
      </c>
      <c r="D181" s="43" t="s">
        <v>13</v>
      </c>
      <c r="E181" s="43" t="s">
        <v>13</v>
      </c>
      <c r="F181" s="43" t="s">
        <v>13</v>
      </c>
      <c r="G181" s="43" t="s">
        <v>13</v>
      </c>
      <c r="H181" s="43" t="s">
        <v>121</v>
      </c>
      <c r="I181" s="44">
        <v>36891</v>
      </c>
      <c r="J181" s="43">
        <v>35</v>
      </c>
      <c r="K181" s="23" t="s">
        <v>54473</v>
      </c>
    </row>
    <row r="182" spans="1:11" x14ac:dyDescent="0.25">
      <c r="A182" s="23" t="s">
        <v>75908</v>
      </c>
      <c r="B182" s="43" t="s">
        <v>57665</v>
      </c>
      <c r="C182" s="43" t="s">
        <v>57666</v>
      </c>
      <c r="D182" s="43" t="s">
        <v>13</v>
      </c>
      <c r="E182" s="43" t="s">
        <v>13</v>
      </c>
      <c r="F182" s="43" t="s">
        <v>13</v>
      </c>
      <c r="G182" s="43" t="s">
        <v>13</v>
      </c>
      <c r="H182" s="43" t="s">
        <v>1180</v>
      </c>
      <c r="I182" s="44">
        <v>36891</v>
      </c>
      <c r="J182" s="43">
        <v>35</v>
      </c>
      <c r="K182" s="23" t="s">
        <v>54472</v>
      </c>
    </row>
    <row r="183" spans="1:11" x14ac:dyDescent="0.25">
      <c r="A183" s="23" t="s">
        <v>75909</v>
      </c>
      <c r="B183" s="43" t="s">
        <v>57665</v>
      </c>
      <c r="C183" s="43" t="s">
        <v>57666</v>
      </c>
      <c r="D183" s="43" t="s">
        <v>13</v>
      </c>
      <c r="E183" s="43" t="s">
        <v>13</v>
      </c>
      <c r="F183" s="43" t="s">
        <v>13</v>
      </c>
      <c r="G183" s="43" t="s">
        <v>13</v>
      </c>
      <c r="H183" s="43" t="s">
        <v>1180</v>
      </c>
      <c r="I183" s="44">
        <v>36891</v>
      </c>
      <c r="J183" s="43">
        <v>35</v>
      </c>
      <c r="K183" s="23" t="s">
        <v>54472</v>
      </c>
    </row>
    <row r="184" spans="1:11" x14ac:dyDescent="0.25">
      <c r="A184" s="23" t="s">
        <v>75909</v>
      </c>
      <c r="B184" s="43" t="s">
        <v>57665</v>
      </c>
      <c r="C184" s="43" t="s">
        <v>57666</v>
      </c>
      <c r="D184" s="43" t="s">
        <v>13</v>
      </c>
      <c r="E184" s="43" t="s">
        <v>13</v>
      </c>
      <c r="F184" s="43" t="s">
        <v>13</v>
      </c>
      <c r="G184" s="43" t="s">
        <v>13</v>
      </c>
      <c r="H184" s="43" t="s">
        <v>1180</v>
      </c>
      <c r="I184" s="44">
        <v>36891</v>
      </c>
      <c r="J184" s="43">
        <v>35</v>
      </c>
      <c r="K184" s="23" t="s">
        <v>54473</v>
      </c>
    </row>
    <row r="185" spans="1:11" x14ac:dyDescent="0.25">
      <c r="A185" s="23" t="s">
        <v>75910</v>
      </c>
      <c r="B185" s="43" t="s">
        <v>57667</v>
      </c>
      <c r="C185" s="43" t="s">
        <v>57668</v>
      </c>
      <c r="D185" s="43" t="s">
        <v>13</v>
      </c>
      <c r="E185" s="43" t="s">
        <v>13</v>
      </c>
      <c r="F185" s="43" t="s">
        <v>13</v>
      </c>
      <c r="G185" s="43" t="s">
        <v>13</v>
      </c>
      <c r="H185" s="43" t="s">
        <v>1180</v>
      </c>
      <c r="I185" s="44">
        <v>36891</v>
      </c>
      <c r="J185" s="43">
        <v>35</v>
      </c>
      <c r="K185" s="23" t="s">
        <v>54472</v>
      </c>
    </row>
    <row r="186" spans="1:11" x14ac:dyDescent="0.25">
      <c r="A186" s="23" t="s">
        <v>75911</v>
      </c>
      <c r="B186" s="43" t="s">
        <v>57667</v>
      </c>
      <c r="C186" s="43" t="s">
        <v>57668</v>
      </c>
      <c r="D186" s="43" t="s">
        <v>13</v>
      </c>
      <c r="E186" s="43" t="s">
        <v>13</v>
      </c>
      <c r="F186" s="43" t="s">
        <v>13</v>
      </c>
      <c r="G186" s="43" t="s">
        <v>13</v>
      </c>
      <c r="H186" s="43" t="s">
        <v>1180</v>
      </c>
      <c r="I186" s="44">
        <v>36891</v>
      </c>
      <c r="J186" s="43">
        <v>35</v>
      </c>
      <c r="K186" s="23" t="s">
        <v>54472</v>
      </c>
    </row>
    <row r="187" spans="1:11" x14ac:dyDescent="0.25">
      <c r="A187" s="23" t="s">
        <v>75911</v>
      </c>
      <c r="B187" s="43" t="s">
        <v>57667</v>
      </c>
      <c r="C187" s="43" t="s">
        <v>57668</v>
      </c>
      <c r="D187" s="43" t="s">
        <v>13</v>
      </c>
      <c r="E187" s="43" t="s">
        <v>13</v>
      </c>
      <c r="F187" s="43" t="s">
        <v>13</v>
      </c>
      <c r="G187" s="43" t="s">
        <v>13</v>
      </c>
      <c r="H187" s="43" t="s">
        <v>1180</v>
      </c>
      <c r="I187" s="44">
        <v>36891</v>
      </c>
      <c r="J187" s="43">
        <v>35</v>
      </c>
      <c r="K187" s="23" t="s">
        <v>54473</v>
      </c>
    </row>
    <row r="188" spans="1:11" x14ac:dyDescent="0.25">
      <c r="A188" s="23" t="s">
        <v>69256</v>
      </c>
      <c r="B188" s="43" t="s">
        <v>12582</v>
      </c>
      <c r="C188" s="43" t="s">
        <v>12583</v>
      </c>
      <c r="D188" s="43" t="s">
        <v>13</v>
      </c>
      <c r="E188" s="43" t="s">
        <v>13</v>
      </c>
      <c r="F188" s="43" t="s">
        <v>13</v>
      </c>
      <c r="G188" s="43" t="s">
        <v>13</v>
      </c>
      <c r="H188" s="43" t="s">
        <v>121</v>
      </c>
      <c r="I188" s="44">
        <v>36891</v>
      </c>
      <c r="J188" s="43">
        <v>54</v>
      </c>
      <c r="K188" s="23" t="s">
        <v>54472</v>
      </c>
    </row>
    <row r="189" spans="1:11" x14ac:dyDescent="0.25">
      <c r="A189" s="23" t="s">
        <v>69256</v>
      </c>
      <c r="B189" s="43" t="s">
        <v>12582</v>
      </c>
      <c r="C189" s="43" t="s">
        <v>12583</v>
      </c>
      <c r="D189" s="43" t="s">
        <v>13</v>
      </c>
      <c r="E189" s="43" t="s">
        <v>13</v>
      </c>
      <c r="F189" s="43" t="s">
        <v>13</v>
      </c>
      <c r="G189" s="43" t="s">
        <v>13</v>
      </c>
      <c r="H189" s="43" t="s">
        <v>121</v>
      </c>
      <c r="I189" s="44">
        <v>36891</v>
      </c>
      <c r="J189" s="43">
        <v>54</v>
      </c>
      <c r="K189" s="23" t="s">
        <v>54473</v>
      </c>
    </row>
    <row r="190" spans="1:11" x14ac:dyDescent="0.25">
      <c r="A190" s="23" t="s">
        <v>75912</v>
      </c>
      <c r="B190" s="43" t="s">
        <v>57669</v>
      </c>
      <c r="C190" s="43" t="s">
        <v>57670</v>
      </c>
      <c r="D190" s="43" t="s">
        <v>13</v>
      </c>
      <c r="E190" s="43" t="s">
        <v>13</v>
      </c>
      <c r="F190" s="43" t="s">
        <v>13</v>
      </c>
      <c r="G190" s="43" t="s">
        <v>13</v>
      </c>
      <c r="H190" s="43" t="s">
        <v>1180</v>
      </c>
      <c r="I190" s="44">
        <v>36891</v>
      </c>
      <c r="J190" s="43">
        <v>54</v>
      </c>
      <c r="K190" s="23" t="s">
        <v>54472</v>
      </c>
    </row>
    <row r="191" spans="1:11" x14ac:dyDescent="0.25">
      <c r="A191" s="23" t="s">
        <v>75912</v>
      </c>
      <c r="B191" s="43" t="s">
        <v>57669</v>
      </c>
      <c r="C191" s="43" t="s">
        <v>57670</v>
      </c>
      <c r="D191" s="43" t="s">
        <v>13</v>
      </c>
      <c r="E191" s="43" t="s">
        <v>13</v>
      </c>
      <c r="F191" s="43" t="s">
        <v>13</v>
      </c>
      <c r="G191" s="43" t="s">
        <v>13</v>
      </c>
      <c r="H191" s="43" t="s">
        <v>1180</v>
      </c>
      <c r="I191" s="44">
        <v>36891</v>
      </c>
      <c r="J191" s="43">
        <v>54</v>
      </c>
      <c r="K191" s="23" t="s">
        <v>54473</v>
      </c>
    </row>
    <row r="192" spans="1:11" x14ac:dyDescent="0.25">
      <c r="A192" s="23" t="s">
        <v>75913</v>
      </c>
      <c r="B192" s="43" t="s">
        <v>57671</v>
      </c>
      <c r="C192" s="43" t="s">
        <v>57672</v>
      </c>
      <c r="D192" s="43" t="s">
        <v>13</v>
      </c>
      <c r="E192" s="43" t="s">
        <v>13</v>
      </c>
      <c r="F192" s="43" t="s">
        <v>13</v>
      </c>
      <c r="G192" s="43" t="s">
        <v>13</v>
      </c>
      <c r="H192" s="43" t="s">
        <v>1180</v>
      </c>
      <c r="I192" s="44">
        <v>36891</v>
      </c>
      <c r="J192" s="43">
        <v>54</v>
      </c>
      <c r="K192" s="23" t="s">
        <v>54472</v>
      </c>
    </row>
    <row r="193" spans="1:11" x14ac:dyDescent="0.25">
      <c r="A193" s="23" t="s">
        <v>75913</v>
      </c>
      <c r="B193" s="43" t="s">
        <v>57671</v>
      </c>
      <c r="C193" s="43" t="s">
        <v>57672</v>
      </c>
      <c r="D193" s="43" t="s">
        <v>13</v>
      </c>
      <c r="E193" s="43" t="s">
        <v>13</v>
      </c>
      <c r="F193" s="43" t="s">
        <v>13</v>
      </c>
      <c r="G193" s="43" t="s">
        <v>13</v>
      </c>
      <c r="H193" s="43" t="s">
        <v>1180</v>
      </c>
      <c r="I193" s="44">
        <v>36891</v>
      </c>
      <c r="J193" s="43">
        <v>54</v>
      </c>
      <c r="K193" s="23" t="s">
        <v>54473</v>
      </c>
    </row>
    <row r="194" spans="1:11" x14ac:dyDescent="0.25">
      <c r="A194" s="23" t="s">
        <v>69257</v>
      </c>
      <c r="B194" s="43" t="s">
        <v>12584</v>
      </c>
      <c r="C194" s="43" t="s">
        <v>12585</v>
      </c>
      <c r="D194" s="43" t="s">
        <v>13</v>
      </c>
      <c r="E194" s="43" t="s">
        <v>13</v>
      </c>
      <c r="F194" s="43" t="s">
        <v>13</v>
      </c>
      <c r="G194" s="43" t="s">
        <v>13</v>
      </c>
      <c r="H194" s="43" t="s">
        <v>121</v>
      </c>
      <c r="I194" s="44">
        <v>36891</v>
      </c>
      <c r="J194" s="43">
        <v>42</v>
      </c>
      <c r="K194" s="23" t="s">
        <v>54472</v>
      </c>
    </row>
    <row r="195" spans="1:11" x14ac:dyDescent="0.25">
      <c r="A195" s="23" t="s">
        <v>69257</v>
      </c>
      <c r="B195" s="43" t="s">
        <v>12584</v>
      </c>
      <c r="C195" s="43" t="s">
        <v>12585</v>
      </c>
      <c r="D195" s="43" t="s">
        <v>13</v>
      </c>
      <c r="E195" s="43" t="s">
        <v>13</v>
      </c>
      <c r="F195" s="43" t="s">
        <v>13</v>
      </c>
      <c r="G195" s="43" t="s">
        <v>13</v>
      </c>
      <c r="H195" s="43" t="s">
        <v>121</v>
      </c>
      <c r="I195" s="44">
        <v>36891</v>
      </c>
      <c r="J195" s="43">
        <v>42</v>
      </c>
      <c r="K195" s="23" t="s">
        <v>54473</v>
      </c>
    </row>
    <row r="196" spans="1:11" x14ac:dyDescent="0.25">
      <c r="A196" s="23" t="s">
        <v>75914</v>
      </c>
      <c r="B196" s="43" t="s">
        <v>57673</v>
      </c>
      <c r="C196" s="43" t="s">
        <v>57674</v>
      </c>
      <c r="D196" s="43" t="s">
        <v>13</v>
      </c>
      <c r="E196" s="43" t="s">
        <v>13</v>
      </c>
      <c r="F196" s="43" t="s">
        <v>13</v>
      </c>
      <c r="G196" s="43" t="s">
        <v>13</v>
      </c>
      <c r="H196" s="43" t="s">
        <v>1180</v>
      </c>
      <c r="I196" s="44">
        <v>36891</v>
      </c>
      <c r="J196" s="43">
        <v>42</v>
      </c>
      <c r="K196" s="23" t="s">
        <v>54472</v>
      </c>
    </row>
    <row r="197" spans="1:11" x14ac:dyDescent="0.25">
      <c r="A197" s="23" t="s">
        <v>75914</v>
      </c>
      <c r="B197" s="43" t="s">
        <v>57673</v>
      </c>
      <c r="C197" s="43" t="s">
        <v>57674</v>
      </c>
      <c r="D197" s="43" t="s">
        <v>13</v>
      </c>
      <c r="E197" s="43" t="s">
        <v>13</v>
      </c>
      <c r="F197" s="43" t="s">
        <v>13</v>
      </c>
      <c r="G197" s="43" t="s">
        <v>13</v>
      </c>
      <c r="H197" s="43" t="s">
        <v>1180</v>
      </c>
      <c r="I197" s="44">
        <v>36891</v>
      </c>
      <c r="J197" s="43">
        <v>42</v>
      </c>
      <c r="K197" s="23" t="s">
        <v>54473</v>
      </c>
    </row>
    <row r="198" spans="1:11" x14ac:dyDescent="0.25">
      <c r="A198" s="23" t="s">
        <v>75915</v>
      </c>
      <c r="B198" s="43" t="s">
        <v>57675</v>
      </c>
      <c r="C198" s="43" t="s">
        <v>57676</v>
      </c>
      <c r="D198" s="43" t="s">
        <v>13</v>
      </c>
      <c r="E198" s="43" t="s">
        <v>13</v>
      </c>
      <c r="F198" s="43" t="s">
        <v>13</v>
      </c>
      <c r="G198" s="43" t="s">
        <v>13</v>
      </c>
      <c r="H198" s="43" t="s">
        <v>1180</v>
      </c>
      <c r="I198" s="44">
        <v>36891</v>
      </c>
      <c r="J198" s="43">
        <v>42</v>
      </c>
      <c r="K198" s="23" t="s">
        <v>54472</v>
      </c>
    </row>
    <row r="199" spans="1:11" x14ac:dyDescent="0.25">
      <c r="A199" s="23" t="s">
        <v>75915</v>
      </c>
      <c r="B199" s="43" t="s">
        <v>57675</v>
      </c>
      <c r="C199" s="43" t="s">
        <v>57676</v>
      </c>
      <c r="D199" s="43" t="s">
        <v>13</v>
      </c>
      <c r="E199" s="43" t="s">
        <v>13</v>
      </c>
      <c r="F199" s="43" t="s">
        <v>13</v>
      </c>
      <c r="G199" s="43" t="s">
        <v>13</v>
      </c>
      <c r="H199" s="43" t="s">
        <v>1180</v>
      </c>
      <c r="I199" s="44">
        <v>36891</v>
      </c>
      <c r="J199" s="43">
        <v>42</v>
      </c>
      <c r="K199" s="23" t="s">
        <v>54473</v>
      </c>
    </row>
    <row r="200" spans="1:11" x14ac:dyDescent="0.25">
      <c r="A200" s="23" t="s">
        <v>69258</v>
      </c>
      <c r="B200" s="43" t="s">
        <v>12586</v>
      </c>
      <c r="C200" s="43" t="s">
        <v>12587</v>
      </c>
      <c r="D200" s="43" t="s">
        <v>13</v>
      </c>
      <c r="E200" s="43" t="s">
        <v>13</v>
      </c>
      <c r="F200" s="43" t="s">
        <v>13</v>
      </c>
      <c r="G200" s="43" t="s">
        <v>13</v>
      </c>
      <c r="H200" s="43" t="s">
        <v>121</v>
      </c>
      <c r="I200" s="44">
        <v>36891</v>
      </c>
      <c r="J200" s="43">
        <v>45</v>
      </c>
      <c r="K200" s="23" t="s">
        <v>54472</v>
      </c>
    </row>
    <row r="201" spans="1:11" x14ac:dyDescent="0.25">
      <c r="A201" s="23" t="s">
        <v>69258</v>
      </c>
      <c r="B201" s="43" t="s">
        <v>12586</v>
      </c>
      <c r="C201" s="43" t="s">
        <v>12587</v>
      </c>
      <c r="D201" s="43" t="s">
        <v>13</v>
      </c>
      <c r="E201" s="43" t="s">
        <v>13</v>
      </c>
      <c r="F201" s="43" t="s">
        <v>13</v>
      </c>
      <c r="G201" s="43" t="s">
        <v>13</v>
      </c>
      <c r="H201" s="43" t="s">
        <v>121</v>
      </c>
      <c r="I201" s="44">
        <v>36891</v>
      </c>
      <c r="J201" s="43">
        <v>45</v>
      </c>
      <c r="K201" s="23" t="s">
        <v>54473</v>
      </c>
    </row>
    <row r="202" spans="1:11" x14ac:dyDescent="0.25">
      <c r="A202" s="23" t="s">
        <v>75916</v>
      </c>
      <c r="B202" s="43" t="s">
        <v>57677</v>
      </c>
      <c r="C202" s="43" t="s">
        <v>57678</v>
      </c>
      <c r="D202" s="43" t="s">
        <v>13</v>
      </c>
      <c r="E202" s="43" t="s">
        <v>13</v>
      </c>
      <c r="F202" s="43" t="s">
        <v>13</v>
      </c>
      <c r="G202" s="43" t="s">
        <v>13</v>
      </c>
      <c r="H202" s="43" t="s">
        <v>1180</v>
      </c>
      <c r="I202" s="44">
        <v>36891</v>
      </c>
      <c r="J202" s="43">
        <v>45</v>
      </c>
      <c r="K202" s="23" t="s">
        <v>54472</v>
      </c>
    </row>
    <row r="203" spans="1:11" x14ac:dyDescent="0.25">
      <c r="A203" s="23" t="s">
        <v>75916</v>
      </c>
      <c r="B203" s="43" t="s">
        <v>57677</v>
      </c>
      <c r="C203" s="43" t="s">
        <v>57678</v>
      </c>
      <c r="D203" s="43" t="s">
        <v>13</v>
      </c>
      <c r="E203" s="43" t="s">
        <v>13</v>
      </c>
      <c r="F203" s="43" t="s">
        <v>13</v>
      </c>
      <c r="G203" s="43" t="s">
        <v>13</v>
      </c>
      <c r="H203" s="43" t="s">
        <v>1180</v>
      </c>
      <c r="I203" s="44">
        <v>36891</v>
      </c>
      <c r="J203" s="43">
        <v>45</v>
      </c>
      <c r="K203" s="23" t="s">
        <v>54473</v>
      </c>
    </row>
    <row r="204" spans="1:11" x14ac:dyDescent="0.25">
      <c r="A204" s="23" t="s">
        <v>75917</v>
      </c>
      <c r="B204" s="43" t="s">
        <v>57679</v>
      </c>
      <c r="C204" s="43" t="s">
        <v>57680</v>
      </c>
      <c r="D204" s="43" t="s">
        <v>13</v>
      </c>
      <c r="E204" s="43" t="s">
        <v>13</v>
      </c>
      <c r="F204" s="43" t="s">
        <v>13</v>
      </c>
      <c r="G204" s="43" t="s">
        <v>13</v>
      </c>
      <c r="H204" s="43" t="s">
        <v>1180</v>
      </c>
      <c r="I204" s="44">
        <v>36891</v>
      </c>
      <c r="J204" s="43">
        <v>45</v>
      </c>
      <c r="K204" s="23" t="s">
        <v>54472</v>
      </c>
    </row>
    <row r="205" spans="1:11" x14ac:dyDescent="0.25">
      <c r="A205" s="23" t="s">
        <v>75917</v>
      </c>
      <c r="B205" s="43" t="s">
        <v>57679</v>
      </c>
      <c r="C205" s="43" t="s">
        <v>57680</v>
      </c>
      <c r="D205" s="43" t="s">
        <v>13</v>
      </c>
      <c r="E205" s="43" t="s">
        <v>13</v>
      </c>
      <c r="F205" s="43" t="s">
        <v>13</v>
      </c>
      <c r="G205" s="43" t="s">
        <v>13</v>
      </c>
      <c r="H205" s="43" t="s">
        <v>1180</v>
      </c>
      <c r="I205" s="44">
        <v>36891</v>
      </c>
      <c r="J205" s="43">
        <v>45</v>
      </c>
      <c r="K205" s="23" t="s">
        <v>54473</v>
      </c>
    </row>
    <row r="206" spans="1:11" x14ac:dyDescent="0.25">
      <c r="A206" s="23" t="s">
        <v>75918</v>
      </c>
      <c r="B206" s="43" t="s">
        <v>61150</v>
      </c>
      <c r="C206" s="43" t="s">
        <v>61151</v>
      </c>
      <c r="D206" s="43" t="s">
        <v>13</v>
      </c>
      <c r="E206" s="43" t="s">
        <v>13</v>
      </c>
      <c r="F206" s="43" t="s">
        <v>13</v>
      </c>
      <c r="G206" s="43" t="s">
        <v>13</v>
      </c>
      <c r="H206" s="43" t="s">
        <v>1180</v>
      </c>
      <c r="I206" s="44">
        <v>44561</v>
      </c>
      <c r="J206" s="43">
        <v>43</v>
      </c>
      <c r="K206" s="23" t="s">
        <v>54472</v>
      </c>
    </row>
    <row r="207" spans="1:11" x14ac:dyDescent="0.25">
      <c r="A207" s="23" t="s">
        <v>75919</v>
      </c>
      <c r="B207" s="43" t="s">
        <v>61152</v>
      </c>
      <c r="C207" s="43" t="s">
        <v>61153</v>
      </c>
      <c r="D207" s="43" t="s">
        <v>13</v>
      </c>
      <c r="E207" s="43" t="s">
        <v>13</v>
      </c>
      <c r="F207" s="43" t="s">
        <v>13</v>
      </c>
      <c r="G207" s="43" t="s">
        <v>13</v>
      </c>
      <c r="H207" s="43" t="s">
        <v>1180</v>
      </c>
      <c r="I207" s="44">
        <v>44561</v>
      </c>
      <c r="J207" s="43">
        <v>43</v>
      </c>
      <c r="K207" s="23" t="s">
        <v>54472</v>
      </c>
    </row>
    <row r="208" spans="1:11" x14ac:dyDescent="0.25">
      <c r="A208" s="23" t="s">
        <v>69259</v>
      </c>
      <c r="B208" s="43" t="s">
        <v>12588</v>
      </c>
      <c r="C208" s="43" t="s">
        <v>12589</v>
      </c>
      <c r="D208" s="43" t="s">
        <v>12590</v>
      </c>
      <c r="E208" s="43" t="s">
        <v>12591</v>
      </c>
      <c r="F208" s="43" t="s">
        <v>12592</v>
      </c>
      <c r="G208" s="43" t="s">
        <v>12593</v>
      </c>
      <c r="H208" s="43" t="s">
        <v>54</v>
      </c>
      <c r="I208" s="44">
        <v>36891</v>
      </c>
      <c r="J208" s="43">
        <v>149</v>
      </c>
      <c r="K208" s="23" t="s">
        <v>54472</v>
      </c>
    </row>
    <row r="209" spans="1:11" x14ac:dyDescent="0.25">
      <c r="A209" s="23" t="s">
        <v>75920</v>
      </c>
      <c r="B209" s="43" t="s">
        <v>12588</v>
      </c>
      <c r="C209" s="43" t="s">
        <v>12589</v>
      </c>
      <c r="D209" s="43" t="s">
        <v>12590</v>
      </c>
      <c r="E209" s="43" t="s">
        <v>12591</v>
      </c>
      <c r="F209" s="43" t="s">
        <v>12592</v>
      </c>
      <c r="G209" s="43" t="s">
        <v>12593</v>
      </c>
      <c r="H209" s="43" t="s">
        <v>54</v>
      </c>
      <c r="I209" s="44">
        <v>36891</v>
      </c>
      <c r="J209" s="43">
        <v>149</v>
      </c>
      <c r="K209" s="23" t="s">
        <v>54472</v>
      </c>
    </row>
    <row r="210" spans="1:11" x14ac:dyDescent="0.25">
      <c r="A210" s="23" t="s">
        <v>75920</v>
      </c>
      <c r="B210" s="43" t="s">
        <v>12588</v>
      </c>
      <c r="C210" s="43" t="s">
        <v>12589</v>
      </c>
      <c r="D210" s="43" t="s">
        <v>12590</v>
      </c>
      <c r="E210" s="43" t="s">
        <v>12591</v>
      </c>
      <c r="F210" s="43" t="s">
        <v>12592</v>
      </c>
      <c r="G210" s="43" t="s">
        <v>12593</v>
      </c>
      <c r="H210" s="43" t="s">
        <v>54</v>
      </c>
      <c r="I210" s="44">
        <v>36891</v>
      </c>
      <c r="J210" s="43">
        <v>149</v>
      </c>
      <c r="K210" s="23" t="s">
        <v>54473</v>
      </c>
    </row>
    <row r="211" spans="1:11" x14ac:dyDescent="0.25">
      <c r="A211" s="23" t="s">
        <v>75921</v>
      </c>
      <c r="B211" s="43" t="s">
        <v>57681</v>
      </c>
      <c r="C211" s="43" t="s">
        <v>57682</v>
      </c>
      <c r="D211" s="43" t="s">
        <v>13</v>
      </c>
      <c r="E211" s="43" t="s">
        <v>13</v>
      </c>
      <c r="F211" s="43" t="s">
        <v>13</v>
      </c>
      <c r="G211" s="43" t="s">
        <v>13</v>
      </c>
      <c r="H211" s="43" t="s">
        <v>379</v>
      </c>
      <c r="I211" s="44">
        <v>36891</v>
      </c>
      <c r="J211" s="43">
        <v>149</v>
      </c>
      <c r="K211" s="23" t="s">
        <v>54472</v>
      </c>
    </row>
    <row r="212" spans="1:11" x14ac:dyDescent="0.25">
      <c r="A212" s="23" t="s">
        <v>75922</v>
      </c>
      <c r="B212" s="43" t="s">
        <v>57681</v>
      </c>
      <c r="C212" s="43" t="s">
        <v>57682</v>
      </c>
      <c r="D212" s="43" t="s">
        <v>13</v>
      </c>
      <c r="E212" s="43" t="s">
        <v>13</v>
      </c>
      <c r="F212" s="43" t="s">
        <v>13</v>
      </c>
      <c r="G212" s="43" t="s">
        <v>13</v>
      </c>
      <c r="H212" s="43" t="s">
        <v>379</v>
      </c>
      <c r="I212" s="44">
        <v>36891</v>
      </c>
      <c r="J212" s="43">
        <v>149</v>
      </c>
      <c r="K212" s="23" t="s">
        <v>54472</v>
      </c>
    </row>
    <row r="213" spans="1:11" x14ac:dyDescent="0.25">
      <c r="A213" s="23" t="s">
        <v>75922</v>
      </c>
      <c r="B213" s="43" t="s">
        <v>57681</v>
      </c>
      <c r="C213" s="43" t="s">
        <v>57682</v>
      </c>
      <c r="D213" s="43" t="s">
        <v>13</v>
      </c>
      <c r="E213" s="43" t="s">
        <v>13</v>
      </c>
      <c r="F213" s="43" t="s">
        <v>13</v>
      </c>
      <c r="G213" s="43" t="s">
        <v>13</v>
      </c>
      <c r="H213" s="43" t="s">
        <v>379</v>
      </c>
      <c r="I213" s="44">
        <v>36891</v>
      </c>
      <c r="J213" s="43">
        <v>149</v>
      </c>
      <c r="K213" s="23" t="s">
        <v>54473</v>
      </c>
    </row>
    <row r="214" spans="1:11" x14ac:dyDescent="0.25">
      <c r="A214" s="23" t="s">
        <v>75923</v>
      </c>
      <c r="B214" s="43" t="s">
        <v>57683</v>
      </c>
      <c r="C214" s="43" t="s">
        <v>57684</v>
      </c>
      <c r="D214" s="43" t="s">
        <v>13</v>
      </c>
      <c r="E214" s="43" t="s">
        <v>13</v>
      </c>
      <c r="F214" s="43" t="s">
        <v>13</v>
      </c>
      <c r="G214" s="43" t="s">
        <v>13</v>
      </c>
      <c r="H214" s="43" t="s">
        <v>379</v>
      </c>
      <c r="I214" s="44">
        <v>36891</v>
      </c>
      <c r="J214" s="43">
        <v>149</v>
      </c>
      <c r="K214" s="23" t="s">
        <v>54472</v>
      </c>
    </row>
    <row r="215" spans="1:11" x14ac:dyDescent="0.25">
      <c r="A215" s="23" t="s">
        <v>75923</v>
      </c>
      <c r="B215" s="43" t="s">
        <v>57683</v>
      </c>
      <c r="C215" s="43" t="s">
        <v>57684</v>
      </c>
      <c r="D215" s="43" t="s">
        <v>13</v>
      </c>
      <c r="E215" s="43" t="s">
        <v>13</v>
      </c>
      <c r="F215" s="43" t="s">
        <v>13</v>
      </c>
      <c r="G215" s="43" t="s">
        <v>13</v>
      </c>
      <c r="H215" s="43" t="s">
        <v>379</v>
      </c>
      <c r="I215" s="44">
        <v>36891</v>
      </c>
      <c r="J215" s="43">
        <v>149</v>
      </c>
      <c r="K215" s="23" t="s">
        <v>54473</v>
      </c>
    </row>
    <row r="216" spans="1:11" x14ac:dyDescent="0.25">
      <c r="A216" s="23" t="s">
        <v>75924</v>
      </c>
      <c r="B216" s="43" t="s">
        <v>57685</v>
      </c>
      <c r="C216" s="43" t="s">
        <v>57686</v>
      </c>
      <c r="D216" s="43" t="s">
        <v>13</v>
      </c>
      <c r="E216" s="43" t="s">
        <v>13</v>
      </c>
      <c r="F216" s="43" t="s">
        <v>13</v>
      </c>
      <c r="G216" s="43" t="s">
        <v>13</v>
      </c>
      <c r="H216" s="43" t="s">
        <v>1180</v>
      </c>
      <c r="I216" s="44">
        <v>36891</v>
      </c>
      <c r="J216" s="43">
        <v>149</v>
      </c>
      <c r="K216" s="23" t="s">
        <v>54472</v>
      </c>
    </row>
    <row r="217" spans="1:11" x14ac:dyDescent="0.25">
      <c r="A217" s="23" t="s">
        <v>75925</v>
      </c>
      <c r="B217" s="43" t="s">
        <v>57685</v>
      </c>
      <c r="C217" s="43" t="s">
        <v>57686</v>
      </c>
      <c r="D217" s="43" t="s">
        <v>13</v>
      </c>
      <c r="E217" s="43" t="s">
        <v>13</v>
      </c>
      <c r="F217" s="43" t="s">
        <v>13</v>
      </c>
      <c r="G217" s="43" t="s">
        <v>13</v>
      </c>
      <c r="H217" s="43" t="s">
        <v>1180</v>
      </c>
      <c r="I217" s="44">
        <v>36891</v>
      </c>
      <c r="J217" s="43">
        <v>149</v>
      </c>
      <c r="K217" s="23" t="s">
        <v>54472</v>
      </c>
    </row>
    <row r="218" spans="1:11" x14ac:dyDescent="0.25">
      <c r="A218" s="23" t="s">
        <v>75925</v>
      </c>
      <c r="B218" s="43" t="s">
        <v>57685</v>
      </c>
      <c r="C218" s="43" t="s">
        <v>57686</v>
      </c>
      <c r="D218" s="43" t="s">
        <v>13</v>
      </c>
      <c r="E218" s="43" t="s">
        <v>13</v>
      </c>
      <c r="F218" s="43" t="s">
        <v>13</v>
      </c>
      <c r="G218" s="43" t="s">
        <v>13</v>
      </c>
      <c r="H218" s="43" t="s">
        <v>1180</v>
      </c>
      <c r="I218" s="44">
        <v>36891</v>
      </c>
      <c r="J218" s="43">
        <v>149</v>
      </c>
      <c r="K218" s="23" t="s">
        <v>54473</v>
      </c>
    </row>
    <row r="219" spans="1:11" x14ac:dyDescent="0.25">
      <c r="A219" s="23" t="s">
        <v>75926</v>
      </c>
      <c r="B219" s="43" t="s">
        <v>57687</v>
      </c>
      <c r="C219" s="43" t="s">
        <v>57688</v>
      </c>
      <c r="D219" s="43" t="s">
        <v>13</v>
      </c>
      <c r="E219" s="43" t="s">
        <v>13</v>
      </c>
      <c r="F219" s="43" t="s">
        <v>13</v>
      </c>
      <c r="G219" s="43" t="s">
        <v>13</v>
      </c>
      <c r="H219" s="43" t="s">
        <v>1180</v>
      </c>
      <c r="I219" s="44">
        <v>36891</v>
      </c>
      <c r="J219" s="43">
        <v>149</v>
      </c>
      <c r="K219" s="23" t="s">
        <v>54472</v>
      </c>
    </row>
    <row r="220" spans="1:11" x14ac:dyDescent="0.25">
      <c r="A220" s="23" t="s">
        <v>75927</v>
      </c>
      <c r="B220" s="43" t="s">
        <v>57687</v>
      </c>
      <c r="C220" s="43" t="s">
        <v>57688</v>
      </c>
      <c r="D220" s="43" t="s">
        <v>13</v>
      </c>
      <c r="E220" s="43" t="s">
        <v>13</v>
      </c>
      <c r="F220" s="43" t="s">
        <v>13</v>
      </c>
      <c r="G220" s="43" t="s">
        <v>13</v>
      </c>
      <c r="H220" s="43" t="s">
        <v>1180</v>
      </c>
      <c r="I220" s="44">
        <v>36891</v>
      </c>
      <c r="J220" s="43">
        <v>149</v>
      </c>
      <c r="K220" s="23" t="s">
        <v>54472</v>
      </c>
    </row>
    <row r="221" spans="1:11" x14ac:dyDescent="0.25">
      <c r="A221" s="23" t="s">
        <v>75927</v>
      </c>
      <c r="B221" s="43" t="s">
        <v>57687</v>
      </c>
      <c r="C221" s="43" t="s">
        <v>57688</v>
      </c>
      <c r="D221" s="43" t="s">
        <v>13</v>
      </c>
      <c r="E221" s="43" t="s">
        <v>13</v>
      </c>
      <c r="F221" s="43" t="s">
        <v>13</v>
      </c>
      <c r="G221" s="43" t="s">
        <v>13</v>
      </c>
      <c r="H221" s="43" t="s">
        <v>1180</v>
      </c>
      <c r="I221" s="44">
        <v>36891</v>
      </c>
      <c r="J221" s="43">
        <v>149</v>
      </c>
      <c r="K221" s="23" t="s">
        <v>54473</v>
      </c>
    </row>
    <row r="222" spans="1:11" x14ac:dyDescent="0.25">
      <c r="A222" s="23" t="s">
        <v>69260</v>
      </c>
      <c r="B222" s="43" t="s">
        <v>12594</v>
      </c>
      <c r="C222" s="43" t="s">
        <v>12595</v>
      </c>
      <c r="D222" s="43" t="s">
        <v>13</v>
      </c>
      <c r="E222" s="43" t="s">
        <v>13</v>
      </c>
      <c r="F222" s="43" t="s">
        <v>13</v>
      </c>
      <c r="G222" s="43" t="s">
        <v>13</v>
      </c>
      <c r="H222" s="43" t="s">
        <v>54</v>
      </c>
      <c r="I222" s="44">
        <v>36891</v>
      </c>
      <c r="J222" s="43">
        <v>17</v>
      </c>
      <c r="K222" s="23" t="s">
        <v>54472</v>
      </c>
    </row>
    <row r="223" spans="1:11" x14ac:dyDescent="0.25">
      <c r="A223" s="23" t="s">
        <v>69260</v>
      </c>
      <c r="B223" s="43" t="s">
        <v>12594</v>
      </c>
      <c r="C223" s="43" t="s">
        <v>12595</v>
      </c>
      <c r="D223" s="43" t="s">
        <v>13</v>
      </c>
      <c r="E223" s="43" t="s">
        <v>13</v>
      </c>
      <c r="F223" s="43" t="s">
        <v>13</v>
      </c>
      <c r="G223" s="43" t="s">
        <v>13</v>
      </c>
      <c r="H223" s="43" t="s">
        <v>54</v>
      </c>
      <c r="I223" s="44">
        <v>36891</v>
      </c>
      <c r="J223" s="43">
        <v>17</v>
      </c>
      <c r="K223" s="23" t="s">
        <v>54473</v>
      </c>
    </row>
    <row r="224" spans="1:11" x14ac:dyDescent="0.25">
      <c r="A224" s="23" t="s">
        <v>75928</v>
      </c>
      <c r="B224" s="43" t="s">
        <v>57689</v>
      </c>
      <c r="C224" s="43" t="s">
        <v>57690</v>
      </c>
      <c r="D224" s="43" t="s">
        <v>13</v>
      </c>
      <c r="E224" s="43" t="s">
        <v>13</v>
      </c>
      <c r="F224" s="43" t="s">
        <v>13</v>
      </c>
      <c r="G224" s="43" t="s">
        <v>13</v>
      </c>
      <c r="H224" s="43" t="s">
        <v>1180</v>
      </c>
      <c r="I224" s="44">
        <v>36891</v>
      </c>
      <c r="J224" s="43">
        <v>17</v>
      </c>
      <c r="K224" s="23" t="s">
        <v>54472</v>
      </c>
    </row>
    <row r="225" spans="1:11" x14ac:dyDescent="0.25">
      <c r="A225" s="23" t="s">
        <v>75929</v>
      </c>
      <c r="B225" s="43" t="s">
        <v>57689</v>
      </c>
      <c r="C225" s="43" t="s">
        <v>57690</v>
      </c>
      <c r="D225" s="43" t="s">
        <v>13</v>
      </c>
      <c r="E225" s="43" t="s">
        <v>13</v>
      </c>
      <c r="F225" s="43" t="s">
        <v>13</v>
      </c>
      <c r="G225" s="43" t="s">
        <v>13</v>
      </c>
      <c r="H225" s="43" t="s">
        <v>1180</v>
      </c>
      <c r="I225" s="44">
        <v>36891</v>
      </c>
      <c r="J225" s="43">
        <v>17</v>
      </c>
      <c r="K225" s="23" t="s">
        <v>54472</v>
      </c>
    </row>
    <row r="226" spans="1:11" x14ac:dyDescent="0.25">
      <c r="A226" s="23" t="s">
        <v>75929</v>
      </c>
      <c r="B226" s="43" t="s">
        <v>57689</v>
      </c>
      <c r="C226" s="43" t="s">
        <v>57690</v>
      </c>
      <c r="D226" s="43" t="s">
        <v>13</v>
      </c>
      <c r="E226" s="43" t="s">
        <v>13</v>
      </c>
      <c r="F226" s="43" t="s">
        <v>13</v>
      </c>
      <c r="G226" s="43" t="s">
        <v>13</v>
      </c>
      <c r="H226" s="43" t="s">
        <v>1180</v>
      </c>
      <c r="I226" s="44">
        <v>36891</v>
      </c>
      <c r="J226" s="43">
        <v>17</v>
      </c>
      <c r="K226" s="23" t="s">
        <v>54473</v>
      </c>
    </row>
    <row r="227" spans="1:11" x14ac:dyDescent="0.25">
      <c r="A227" s="23" t="s">
        <v>75930</v>
      </c>
      <c r="B227" s="43" t="s">
        <v>57691</v>
      </c>
      <c r="C227" s="43" t="s">
        <v>57692</v>
      </c>
      <c r="D227" s="43" t="s">
        <v>13</v>
      </c>
      <c r="E227" s="43" t="s">
        <v>13</v>
      </c>
      <c r="F227" s="43" t="s">
        <v>13</v>
      </c>
      <c r="G227" s="43" t="s">
        <v>13</v>
      </c>
      <c r="H227" s="43" t="s">
        <v>1180</v>
      </c>
      <c r="I227" s="44">
        <v>36891</v>
      </c>
      <c r="J227" s="43">
        <v>17</v>
      </c>
      <c r="K227" s="23" t="s">
        <v>54472</v>
      </c>
    </row>
    <row r="228" spans="1:11" x14ac:dyDescent="0.25">
      <c r="A228" s="23" t="s">
        <v>75931</v>
      </c>
      <c r="B228" s="43" t="s">
        <v>57691</v>
      </c>
      <c r="C228" s="43" t="s">
        <v>57692</v>
      </c>
      <c r="D228" s="43" t="s">
        <v>13</v>
      </c>
      <c r="E228" s="43" t="s">
        <v>13</v>
      </c>
      <c r="F228" s="43" t="s">
        <v>13</v>
      </c>
      <c r="G228" s="43" t="s">
        <v>13</v>
      </c>
      <c r="H228" s="43" t="s">
        <v>1180</v>
      </c>
      <c r="I228" s="44">
        <v>36891</v>
      </c>
      <c r="J228" s="43">
        <v>17</v>
      </c>
      <c r="K228" s="23" t="s">
        <v>54472</v>
      </c>
    </row>
    <row r="229" spans="1:11" x14ac:dyDescent="0.25">
      <c r="A229" s="23" t="s">
        <v>75931</v>
      </c>
      <c r="B229" s="43" t="s">
        <v>57691</v>
      </c>
      <c r="C229" s="43" t="s">
        <v>57692</v>
      </c>
      <c r="D229" s="43" t="s">
        <v>13</v>
      </c>
      <c r="E229" s="43" t="s">
        <v>13</v>
      </c>
      <c r="F229" s="43" t="s">
        <v>13</v>
      </c>
      <c r="G229" s="43" t="s">
        <v>13</v>
      </c>
      <c r="H229" s="43" t="s">
        <v>1180</v>
      </c>
      <c r="I229" s="44">
        <v>36891</v>
      </c>
      <c r="J229" s="43">
        <v>17</v>
      </c>
      <c r="K229" s="23" t="s">
        <v>54473</v>
      </c>
    </row>
    <row r="230" spans="1:11" x14ac:dyDescent="0.25">
      <c r="A230" s="23" t="s">
        <v>69261</v>
      </c>
      <c r="B230" s="43" t="s">
        <v>12596</v>
      </c>
      <c r="C230" s="43" t="s">
        <v>12597</v>
      </c>
      <c r="D230" s="43" t="s">
        <v>13</v>
      </c>
      <c r="E230" s="43" t="s">
        <v>13</v>
      </c>
      <c r="F230" s="43" t="s">
        <v>13</v>
      </c>
      <c r="G230" s="43" t="s">
        <v>13</v>
      </c>
      <c r="H230" s="43" t="s">
        <v>54</v>
      </c>
      <c r="I230" s="44">
        <v>36891</v>
      </c>
      <c r="J230" s="43">
        <v>3</v>
      </c>
      <c r="K230" s="23" t="s">
        <v>54472</v>
      </c>
    </row>
    <row r="231" spans="1:11" x14ac:dyDescent="0.25">
      <c r="A231" s="23" t="s">
        <v>69261</v>
      </c>
      <c r="B231" s="43" t="s">
        <v>12596</v>
      </c>
      <c r="C231" s="43" t="s">
        <v>12597</v>
      </c>
      <c r="D231" s="43" t="s">
        <v>13</v>
      </c>
      <c r="E231" s="43" t="s">
        <v>13</v>
      </c>
      <c r="F231" s="43" t="s">
        <v>13</v>
      </c>
      <c r="G231" s="43" t="s">
        <v>13</v>
      </c>
      <c r="H231" s="43" t="s">
        <v>54</v>
      </c>
      <c r="I231" s="44">
        <v>36891</v>
      </c>
      <c r="J231" s="43">
        <v>3</v>
      </c>
      <c r="K231" s="23" t="s">
        <v>54473</v>
      </c>
    </row>
    <row r="232" spans="1:11" x14ac:dyDescent="0.25">
      <c r="A232" s="23" t="s">
        <v>75932</v>
      </c>
      <c r="B232" s="43" t="s">
        <v>57693</v>
      </c>
      <c r="C232" s="43" t="s">
        <v>57694</v>
      </c>
      <c r="D232" s="43" t="s">
        <v>13</v>
      </c>
      <c r="E232" s="43" t="s">
        <v>13</v>
      </c>
      <c r="F232" s="43" t="s">
        <v>13</v>
      </c>
      <c r="G232" s="43" t="s">
        <v>13</v>
      </c>
      <c r="H232" s="43" t="s">
        <v>1180</v>
      </c>
      <c r="I232" s="44">
        <v>36891</v>
      </c>
      <c r="J232" s="43">
        <v>3</v>
      </c>
      <c r="K232" s="23" t="s">
        <v>54472</v>
      </c>
    </row>
    <row r="233" spans="1:11" x14ac:dyDescent="0.25">
      <c r="A233" s="23" t="s">
        <v>75933</v>
      </c>
      <c r="B233" s="43" t="s">
        <v>57693</v>
      </c>
      <c r="C233" s="43" t="s">
        <v>57694</v>
      </c>
      <c r="D233" s="43" t="s">
        <v>13</v>
      </c>
      <c r="E233" s="43" t="s">
        <v>13</v>
      </c>
      <c r="F233" s="43" t="s">
        <v>13</v>
      </c>
      <c r="G233" s="43" t="s">
        <v>13</v>
      </c>
      <c r="H233" s="43" t="s">
        <v>1180</v>
      </c>
      <c r="I233" s="44">
        <v>36891</v>
      </c>
      <c r="J233" s="43">
        <v>3</v>
      </c>
      <c r="K233" s="23" t="s">
        <v>54472</v>
      </c>
    </row>
    <row r="234" spans="1:11" x14ac:dyDescent="0.25">
      <c r="A234" s="23" t="s">
        <v>75933</v>
      </c>
      <c r="B234" s="43" t="s">
        <v>57693</v>
      </c>
      <c r="C234" s="43" t="s">
        <v>57694</v>
      </c>
      <c r="D234" s="43" t="s">
        <v>13</v>
      </c>
      <c r="E234" s="43" t="s">
        <v>13</v>
      </c>
      <c r="F234" s="43" t="s">
        <v>13</v>
      </c>
      <c r="G234" s="43" t="s">
        <v>13</v>
      </c>
      <c r="H234" s="43" t="s">
        <v>1180</v>
      </c>
      <c r="I234" s="44">
        <v>36891</v>
      </c>
      <c r="J234" s="43">
        <v>3</v>
      </c>
      <c r="K234" s="23" t="s">
        <v>54473</v>
      </c>
    </row>
    <row r="235" spans="1:11" x14ac:dyDescent="0.25">
      <c r="A235" s="23" t="s">
        <v>75934</v>
      </c>
      <c r="B235" s="43" t="s">
        <v>57695</v>
      </c>
      <c r="C235" s="43" t="s">
        <v>57696</v>
      </c>
      <c r="D235" s="43" t="s">
        <v>13</v>
      </c>
      <c r="E235" s="43" t="s">
        <v>13</v>
      </c>
      <c r="F235" s="43" t="s">
        <v>13</v>
      </c>
      <c r="G235" s="43" t="s">
        <v>13</v>
      </c>
      <c r="H235" s="43" t="s">
        <v>1180</v>
      </c>
      <c r="I235" s="44">
        <v>36891</v>
      </c>
      <c r="J235" s="43">
        <v>3</v>
      </c>
      <c r="K235" s="23" t="s">
        <v>54472</v>
      </c>
    </row>
    <row r="236" spans="1:11" x14ac:dyDescent="0.25">
      <c r="A236" s="23" t="s">
        <v>75935</v>
      </c>
      <c r="B236" s="43" t="s">
        <v>57695</v>
      </c>
      <c r="C236" s="43" t="s">
        <v>57696</v>
      </c>
      <c r="D236" s="43" t="s">
        <v>13</v>
      </c>
      <c r="E236" s="43" t="s">
        <v>13</v>
      </c>
      <c r="F236" s="43" t="s">
        <v>13</v>
      </c>
      <c r="G236" s="43" t="s">
        <v>13</v>
      </c>
      <c r="H236" s="43" t="s">
        <v>1180</v>
      </c>
      <c r="I236" s="44">
        <v>36891</v>
      </c>
      <c r="J236" s="43">
        <v>3</v>
      </c>
      <c r="K236" s="23" t="s">
        <v>54472</v>
      </c>
    </row>
    <row r="237" spans="1:11" x14ac:dyDescent="0.25">
      <c r="A237" s="23" t="s">
        <v>75935</v>
      </c>
      <c r="B237" s="43" t="s">
        <v>57695</v>
      </c>
      <c r="C237" s="43" t="s">
        <v>57696</v>
      </c>
      <c r="D237" s="43" t="s">
        <v>13</v>
      </c>
      <c r="E237" s="43" t="s">
        <v>13</v>
      </c>
      <c r="F237" s="43" t="s">
        <v>13</v>
      </c>
      <c r="G237" s="43" t="s">
        <v>13</v>
      </c>
      <c r="H237" s="43" t="s">
        <v>1180</v>
      </c>
      <c r="I237" s="44">
        <v>36891</v>
      </c>
      <c r="J237" s="43">
        <v>3</v>
      </c>
      <c r="K237" s="23" t="s">
        <v>54473</v>
      </c>
    </row>
    <row r="238" spans="1:11" x14ac:dyDescent="0.25">
      <c r="A238" s="23" t="s">
        <v>69262</v>
      </c>
      <c r="B238" s="43" t="s">
        <v>12598</v>
      </c>
      <c r="C238" s="43" t="s">
        <v>12599</v>
      </c>
      <c r="D238" s="43" t="s">
        <v>13</v>
      </c>
      <c r="E238" s="43" t="s">
        <v>13</v>
      </c>
      <c r="F238" s="43" t="s">
        <v>13</v>
      </c>
      <c r="G238" s="43" t="s">
        <v>13</v>
      </c>
      <c r="H238" s="43" t="s">
        <v>54</v>
      </c>
      <c r="I238" s="44">
        <v>36891</v>
      </c>
      <c r="J238" s="43">
        <v>77</v>
      </c>
      <c r="K238" s="23" t="s">
        <v>54472</v>
      </c>
    </row>
    <row r="239" spans="1:11" x14ac:dyDescent="0.25">
      <c r="A239" s="23" t="s">
        <v>69262</v>
      </c>
      <c r="B239" s="43" t="s">
        <v>12598</v>
      </c>
      <c r="C239" s="43" t="s">
        <v>12599</v>
      </c>
      <c r="D239" s="43" t="s">
        <v>13</v>
      </c>
      <c r="E239" s="43" t="s">
        <v>13</v>
      </c>
      <c r="F239" s="43" t="s">
        <v>13</v>
      </c>
      <c r="G239" s="43" t="s">
        <v>13</v>
      </c>
      <c r="H239" s="43" t="s">
        <v>54</v>
      </c>
      <c r="I239" s="44">
        <v>36891</v>
      </c>
      <c r="J239" s="43">
        <v>77</v>
      </c>
      <c r="K239" s="23" t="s">
        <v>54473</v>
      </c>
    </row>
    <row r="240" spans="1:11" x14ac:dyDescent="0.25">
      <c r="A240" s="23" t="s">
        <v>75936</v>
      </c>
      <c r="B240" s="43" t="s">
        <v>57697</v>
      </c>
      <c r="C240" s="43" t="s">
        <v>57698</v>
      </c>
      <c r="D240" s="43" t="s">
        <v>13</v>
      </c>
      <c r="E240" s="43" t="s">
        <v>13</v>
      </c>
      <c r="F240" s="43" t="s">
        <v>13</v>
      </c>
      <c r="G240" s="43" t="s">
        <v>13</v>
      </c>
      <c r="H240" s="43" t="s">
        <v>1180</v>
      </c>
      <c r="I240" s="44">
        <v>36891</v>
      </c>
      <c r="J240" s="43">
        <v>77</v>
      </c>
      <c r="K240" s="23" t="s">
        <v>54472</v>
      </c>
    </row>
    <row r="241" spans="1:11" x14ac:dyDescent="0.25">
      <c r="A241" s="23" t="s">
        <v>75937</v>
      </c>
      <c r="B241" s="43" t="s">
        <v>57697</v>
      </c>
      <c r="C241" s="43" t="s">
        <v>57698</v>
      </c>
      <c r="D241" s="43" t="s">
        <v>13</v>
      </c>
      <c r="E241" s="43" t="s">
        <v>13</v>
      </c>
      <c r="F241" s="43" t="s">
        <v>13</v>
      </c>
      <c r="G241" s="43" t="s">
        <v>13</v>
      </c>
      <c r="H241" s="43" t="s">
        <v>1180</v>
      </c>
      <c r="I241" s="44">
        <v>36891</v>
      </c>
      <c r="J241" s="43">
        <v>77</v>
      </c>
      <c r="K241" s="23" t="s">
        <v>54472</v>
      </c>
    </row>
    <row r="242" spans="1:11" x14ac:dyDescent="0.25">
      <c r="A242" s="23" t="s">
        <v>75937</v>
      </c>
      <c r="B242" s="43" t="s">
        <v>57697</v>
      </c>
      <c r="C242" s="43" t="s">
        <v>57698</v>
      </c>
      <c r="D242" s="43" t="s">
        <v>13</v>
      </c>
      <c r="E242" s="43" t="s">
        <v>13</v>
      </c>
      <c r="F242" s="43" t="s">
        <v>13</v>
      </c>
      <c r="G242" s="43" t="s">
        <v>13</v>
      </c>
      <c r="H242" s="43" t="s">
        <v>1180</v>
      </c>
      <c r="I242" s="44">
        <v>36891</v>
      </c>
      <c r="J242" s="43">
        <v>77</v>
      </c>
      <c r="K242" s="23" t="s">
        <v>54473</v>
      </c>
    </row>
    <row r="243" spans="1:11" x14ac:dyDescent="0.25">
      <c r="A243" s="23" t="s">
        <v>75938</v>
      </c>
      <c r="B243" s="43" t="s">
        <v>57699</v>
      </c>
      <c r="C243" s="43" t="s">
        <v>57700</v>
      </c>
      <c r="D243" s="43" t="s">
        <v>13</v>
      </c>
      <c r="E243" s="43" t="s">
        <v>13</v>
      </c>
      <c r="F243" s="43" t="s">
        <v>13</v>
      </c>
      <c r="G243" s="43" t="s">
        <v>13</v>
      </c>
      <c r="H243" s="43" t="s">
        <v>1180</v>
      </c>
      <c r="I243" s="44">
        <v>36891</v>
      </c>
      <c r="J243" s="43">
        <v>77</v>
      </c>
      <c r="K243" s="23" t="s">
        <v>54472</v>
      </c>
    </row>
    <row r="244" spans="1:11" x14ac:dyDescent="0.25">
      <c r="A244" s="23" t="s">
        <v>75939</v>
      </c>
      <c r="B244" s="43" t="s">
        <v>57699</v>
      </c>
      <c r="C244" s="43" t="s">
        <v>57700</v>
      </c>
      <c r="D244" s="43" t="s">
        <v>13</v>
      </c>
      <c r="E244" s="43" t="s">
        <v>13</v>
      </c>
      <c r="F244" s="43" t="s">
        <v>13</v>
      </c>
      <c r="G244" s="43" t="s">
        <v>13</v>
      </c>
      <c r="H244" s="43" t="s">
        <v>1180</v>
      </c>
      <c r="I244" s="44">
        <v>36891</v>
      </c>
      <c r="J244" s="43">
        <v>77</v>
      </c>
      <c r="K244" s="23" t="s">
        <v>54472</v>
      </c>
    </row>
    <row r="245" spans="1:11" x14ac:dyDescent="0.25">
      <c r="A245" s="23" t="s">
        <v>75939</v>
      </c>
      <c r="B245" s="43" t="s">
        <v>57699</v>
      </c>
      <c r="C245" s="43" t="s">
        <v>57700</v>
      </c>
      <c r="D245" s="43" t="s">
        <v>13</v>
      </c>
      <c r="E245" s="43" t="s">
        <v>13</v>
      </c>
      <c r="F245" s="43" t="s">
        <v>13</v>
      </c>
      <c r="G245" s="43" t="s">
        <v>13</v>
      </c>
      <c r="H245" s="43" t="s">
        <v>1180</v>
      </c>
      <c r="I245" s="44">
        <v>36891</v>
      </c>
      <c r="J245" s="43">
        <v>77</v>
      </c>
      <c r="K245" s="23" t="s">
        <v>54473</v>
      </c>
    </row>
    <row r="246" spans="1:11" x14ac:dyDescent="0.25">
      <c r="A246" s="23" t="s">
        <v>69263</v>
      </c>
      <c r="B246" s="43" t="s">
        <v>12600</v>
      </c>
      <c r="C246" s="43" t="s">
        <v>12601</v>
      </c>
      <c r="D246" s="43" t="s">
        <v>13</v>
      </c>
      <c r="E246" s="43" t="s">
        <v>13</v>
      </c>
      <c r="F246" s="43" t="s">
        <v>13</v>
      </c>
      <c r="G246" s="43" t="s">
        <v>13</v>
      </c>
      <c r="H246" s="43" t="s">
        <v>54</v>
      </c>
      <c r="I246" s="44">
        <v>36891</v>
      </c>
      <c r="J246" s="43">
        <v>115</v>
      </c>
      <c r="K246" s="23" t="s">
        <v>54472</v>
      </c>
    </row>
    <row r="247" spans="1:11" x14ac:dyDescent="0.25">
      <c r="A247" s="23" t="s">
        <v>69263</v>
      </c>
      <c r="B247" s="43" t="s">
        <v>12600</v>
      </c>
      <c r="C247" s="43" t="s">
        <v>12601</v>
      </c>
      <c r="D247" s="43" t="s">
        <v>13</v>
      </c>
      <c r="E247" s="43" t="s">
        <v>13</v>
      </c>
      <c r="F247" s="43" t="s">
        <v>13</v>
      </c>
      <c r="G247" s="43" t="s">
        <v>13</v>
      </c>
      <c r="H247" s="43" t="s">
        <v>54</v>
      </c>
      <c r="I247" s="44">
        <v>36891</v>
      </c>
      <c r="J247" s="43">
        <v>115</v>
      </c>
      <c r="K247" s="23" t="s">
        <v>54473</v>
      </c>
    </row>
    <row r="248" spans="1:11" x14ac:dyDescent="0.25">
      <c r="A248" s="23" t="s">
        <v>75940</v>
      </c>
      <c r="B248" s="43" t="s">
        <v>57701</v>
      </c>
      <c r="C248" s="43" t="s">
        <v>57702</v>
      </c>
      <c r="D248" s="43" t="s">
        <v>13</v>
      </c>
      <c r="E248" s="43" t="s">
        <v>13</v>
      </c>
      <c r="F248" s="43" t="s">
        <v>13</v>
      </c>
      <c r="G248" s="43" t="s">
        <v>13</v>
      </c>
      <c r="H248" s="43" t="s">
        <v>1180</v>
      </c>
      <c r="I248" s="44">
        <v>36891</v>
      </c>
      <c r="J248" s="43">
        <v>115</v>
      </c>
      <c r="K248" s="23" t="s">
        <v>54472</v>
      </c>
    </row>
    <row r="249" spans="1:11" x14ac:dyDescent="0.25">
      <c r="A249" s="23" t="s">
        <v>75941</v>
      </c>
      <c r="B249" s="43" t="s">
        <v>57701</v>
      </c>
      <c r="C249" s="43" t="s">
        <v>57702</v>
      </c>
      <c r="D249" s="43" t="s">
        <v>13</v>
      </c>
      <c r="E249" s="43" t="s">
        <v>13</v>
      </c>
      <c r="F249" s="43" t="s">
        <v>13</v>
      </c>
      <c r="G249" s="43" t="s">
        <v>13</v>
      </c>
      <c r="H249" s="43" t="s">
        <v>1180</v>
      </c>
      <c r="I249" s="44">
        <v>36891</v>
      </c>
      <c r="J249" s="43">
        <v>115</v>
      </c>
      <c r="K249" s="23" t="s">
        <v>54472</v>
      </c>
    </row>
    <row r="250" spans="1:11" x14ac:dyDescent="0.25">
      <c r="A250" s="23" t="s">
        <v>75941</v>
      </c>
      <c r="B250" s="43" t="s">
        <v>57701</v>
      </c>
      <c r="C250" s="43" t="s">
        <v>57702</v>
      </c>
      <c r="D250" s="43" t="s">
        <v>13</v>
      </c>
      <c r="E250" s="43" t="s">
        <v>13</v>
      </c>
      <c r="F250" s="43" t="s">
        <v>13</v>
      </c>
      <c r="G250" s="43" t="s">
        <v>13</v>
      </c>
      <c r="H250" s="43" t="s">
        <v>1180</v>
      </c>
      <c r="I250" s="44">
        <v>36891</v>
      </c>
      <c r="J250" s="43">
        <v>115</v>
      </c>
      <c r="K250" s="23" t="s">
        <v>54473</v>
      </c>
    </row>
    <row r="251" spans="1:11" x14ac:dyDescent="0.25">
      <c r="A251" s="23" t="s">
        <v>75942</v>
      </c>
      <c r="B251" s="43" t="s">
        <v>57703</v>
      </c>
      <c r="C251" s="43" t="s">
        <v>57704</v>
      </c>
      <c r="D251" s="43" t="s">
        <v>13</v>
      </c>
      <c r="E251" s="43" t="s">
        <v>13</v>
      </c>
      <c r="F251" s="43" t="s">
        <v>13</v>
      </c>
      <c r="G251" s="43" t="s">
        <v>13</v>
      </c>
      <c r="H251" s="43" t="s">
        <v>1180</v>
      </c>
      <c r="I251" s="44">
        <v>36891</v>
      </c>
      <c r="J251" s="43">
        <v>115</v>
      </c>
      <c r="K251" s="23" t="s">
        <v>54472</v>
      </c>
    </row>
    <row r="252" spans="1:11" x14ac:dyDescent="0.25">
      <c r="A252" s="23" t="s">
        <v>75943</v>
      </c>
      <c r="B252" s="43" t="s">
        <v>57703</v>
      </c>
      <c r="C252" s="43" t="s">
        <v>57704</v>
      </c>
      <c r="D252" s="43" t="s">
        <v>13</v>
      </c>
      <c r="E252" s="43" t="s">
        <v>13</v>
      </c>
      <c r="F252" s="43" t="s">
        <v>13</v>
      </c>
      <c r="G252" s="43" t="s">
        <v>13</v>
      </c>
      <c r="H252" s="43" t="s">
        <v>1180</v>
      </c>
      <c r="I252" s="44">
        <v>36891</v>
      </c>
      <c r="J252" s="43">
        <v>115</v>
      </c>
      <c r="K252" s="23" t="s">
        <v>54472</v>
      </c>
    </row>
    <row r="253" spans="1:11" x14ac:dyDescent="0.25">
      <c r="A253" s="23" t="s">
        <v>75943</v>
      </c>
      <c r="B253" s="43" t="s">
        <v>57703</v>
      </c>
      <c r="C253" s="43" t="s">
        <v>57704</v>
      </c>
      <c r="D253" s="43" t="s">
        <v>13</v>
      </c>
      <c r="E253" s="43" t="s">
        <v>13</v>
      </c>
      <c r="F253" s="43" t="s">
        <v>13</v>
      </c>
      <c r="G253" s="43" t="s">
        <v>13</v>
      </c>
      <c r="H253" s="43" t="s">
        <v>1180</v>
      </c>
      <c r="I253" s="44">
        <v>36891</v>
      </c>
      <c r="J253" s="43">
        <v>115</v>
      </c>
      <c r="K253" s="23" t="s">
        <v>54473</v>
      </c>
    </row>
    <row r="254" spans="1:11" x14ac:dyDescent="0.25">
      <c r="A254" s="23" t="s">
        <v>69264</v>
      </c>
      <c r="B254" s="43" t="s">
        <v>12602</v>
      </c>
      <c r="C254" s="43" t="s">
        <v>12603</v>
      </c>
      <c r="D254" s="43" t="s">
        <v>13</v>
      </c>
      <c r="E254" s="43" t="s">
        <v>13</v>
      </c>
      <c r="F254" s="43" t="s">
        <v>13</v>
      </c>
      <c r="G254" s="43" t="s">
        <v>13</v>
      </c>
      <c r="H254" s="43" t="s">
        <v>54</v>
      </c>
      <c r="I254" s="44">
        <v>36891</v>
      </c>
      <c r="J254" s="43">
        <v>14</v>
      </c>
      <c r="K254" s="23" t="s">
        <v>54472</v>
      </c>
    </row>
    <row r="255" spans="1:11" x14ac:dyDescent="0.25">
      <c r="A255" s="23" t="s">
        <v>69264</v>
      </c>
      <c r="B255" s="43" t="s">
        <v>12602</v>
      </c>
      <c r="C255" s="43" t="s">
        <v>12603</v>
      </c>
      <c r="D255" s="43" t="s">
        <v>13</v>
      </c>
      <c r="E255" s="43" t="s">
        <v>13</v>
      </c>
      <c r="F255" s="43" t="s">
        <v>13</v>
      </c>
      <c r="G255" s="43" t="s">
        <v>13</v>
      </c>
      <c r="H255" s="43" t="s">
        <v>54</v>
      </c>
      <c r="I255" s="44">
        <v>36891</v>
      </c>
      <c r="J255" s="43">
        <v>14</v>
      </c>
      <c r="K255" s="23" t="s">
        <v>54473</v>
      </c>
    </row>
    <row r="256" spans="1:11" x14ac:dyDescent="0.25">
      <c r="A256" s="23" t="s">
        <v>75944</v>
      </c>
      <c r="B256" s="43" t="s">
        <v>57705</v>
      </c>
      <c r="C256" s="43" t="s">
        <v>57706</v>
      </c>
      <c r="D256" s="43" t="s">
        <v>13</v>
      </c>
      <c r="E256" s="43" t="s">
        <v>13</v>
      </c>
      <c r="F256" s="43" t="s">
        <v>13</v>
      </c>
      <c r="G256" s="43" t="s">
        <v>13</v>
      </c>
      <c r="H256" s="43" t="s">
        <v>1180</v>
      </c>
      <c r="I256" s="44">
        <v>36891</v>
      </c>
      <c r="J256" s="43">
        <v>14</v>
      </c>
      <c r="K256" s="23" t="s">
        <v>54472</v>
      </c>
    </row>
    <row r="257" spans="1:11" x14ac:dyDescent="0.25">
      <c r="A257" s="23" t="s">
        <v>75945</v>
      </c>
      <c r="B257" s="43" t="s">
        <v>57705</v>
      </c>
      <c r="C257" s="43" t="s">
        <v>57706</v>
      </c>
      <c r="D257" s="43" t="s">
        <v>13</v>
      </c>
      <c r="E257" s="43" t="s">
        <v>13</v>
      </c>
      <c r="F257" s="43" t="s">
        <v>13</v>
      </c>
      <c r="G257" s="43" t="s">
        <v>13</v>
      </c>
      <c r="H257" s="43" t="s">
        <v>1180</v>
      </c>
      <c r="I257" s="44">
        <v>36891</v>
      </c>
      <c r="J257" s="43">
        <v>14</v>
      </c>
      <c r="K257" s="23" t="s">
        <v>54472</v>
      </c>
    </row>
    <row r="258" spans="1:11" x14ac:dyDescent="0.25">
      <c r="A258" s="23" t="s">
        <v>75945</v>
      </c>
      <c r="B258" s="43" t="s">
        <v>57705</v>
      </c>
      <c r="C258" s="43" t="s">
        <v>57706</v>
      </c>
      <c r="D258" s="43" t="s">
        <v>13</v>
      </c>
      <c r="E258" s="43" t="s">
        <v>13</v>
      </c>
      <c r="F258" s="43" t="s">
        <v>13</v>
      </c>
      <c r="G258" s="43" t="s">
        <v>13</v>
      </c>
      <c r="H258" s="43" t="s">
        <v>1180</v>
      </c>
      <c r="I258" s="44">
        <v>36891</v>
      </c>
      <c r="J258" s="43">
        <v>14</v>
      </c>
      <c r="K258" s="23" t="s">
        <v>54473</v>
      </c>
    </row>
    <row r="259" spans="1:11" x14ac:dyDescent="0.25">
      <c r="A259" s="23" t="s">
        <v>75946</v>
      </c>
      <c r="B259" s="43" t="s">
        <v>57707</v>
      </c>
      <c r="C259" s="43" t="s">
        <v>57708</v>
      </c>
      <c r="D259" s="43" t="s">
        <v>13</v>
      </c>
      <c r="E259" s="43" t="s">
        <v>13</v>
      </c>
      <c r="F259" s="43" t="s">
        <v>13</v>
      </c>
      <c r="G259" s="43" t="s">
        <v>13</v>
      </c>
      <c r="H259" s="43" t="s">
        <v>1180</v>
      </c>
      <c r="I259" s="44">
        <v>36891</v>
      </c>
      <c r="J259" s="43">
        <v>14</v>
      </c>
      <c r="K259" s="23" t="s">
        <v>54472</v>
      </c>
    </row>
    <row r="260" spans="1:11" x14ac:dyDescent="0.25">
      <c r="A260" s="23" t="s">
        <v>75947</v>
      </c>
      <c r="B260" s="43" t="s">
        <v>57707</v>
      </c>
      <c r="C260" s="43" t="s">
        <v>57708</v>
      </c>
      <c r="D260" s="43" t="s">
        <v>13</v>
      </c>
      <c r="E260" s="43" t="s">
        <v>13</v>
      </c>
      <c r="F260" s="43" t="s">
        <v>13</v>
      </c>
      <c r="G260" s="43" t="s">
        <v>13</v>
      </c>
      <c r="H260" s="43" t="s">
        <v>1180</v>
      </c>
      <c r="I260" s="44">
        <v>36891</v>
      </c>
      <c r="J260" s="43">
        <v>14</v>
      </c>
      <c r="K260" s="23" t="s">
        <v>54472</v>
      </c>
    </row>
    <row r="261" spans="1:11" x14ac:dyDescent="0.25">
      <c r="A261" s="23" t="s">
        <v>75947</v>
      </c>
      <c r="B261" s="43" t="s">
        <v>57707</v>
      </c>
      <c r="C261" s="43" t="s">
        <v>57708</v>
      </c>
      <c r="D261" s="43" t="s">
        <v>13</v>
      </c>
      <c r="E261" s="43" t="s">
        <v>13</v>
      </c>
      <c r="F261" s="43" t="s">
        <v>13</v>
      </c>
      <c r="G261" s="43" t="s">
        <v>13</v>
      </c>
      <c r="H261" s="43" t="s">
        <v>1180</v>
      </c>
      <c r="I261" s="44">
        <v>36891</v>
      </c>
      <c r="J261" s="43">
        <v>14</v>
      </c>
      <c r="K261" s="23" t="s">
        <v>54473</v>
      </c>
    </row>
    <row r="262" spans="1:11" x14ac:dyDescent="0.25">
      <c r="A262" s="23" t="s">
        <v>69265</v>
      </c>
      <c r="B262" s="43" t="s">
        <v>12604</v>
      </c>
      <c r="C262" s="43" t="s">
        <v>12605</v>
      </c>
      <c r="D262" s="43" t="s">
        <v>13</v>
      </c>
      <c r="E262" s="43" t="s">
        <v>13</v>
      </c>
      <c r="F262" s="43" t="s">
        <v>13</v>
      </c>
      <c r="G262" s="43" t="s">
        <v>13</v>
      </c>
      <c r="H262" s="43" t="s">
        <v>54</v>
      </c>
      <c r="I262" s="44">
        <v>36891</v>
      </c>
      <c r="J262" s="43">
        <v>38</v>
      </c>
      <c r="K262" s="23" t="s">
        <v>54472</v>
      </c>
    </row>
    <row r="263" spans="1:11" x14ac:dyDescent="0.25">
      <c r="A263" s="23" t="s">
        <v>69265</v>
      </c>
      <c r="B263" s="43" t="s">
        <v>12604</v>
      </c>
      <c r="C263" s="43" t="s">
        <v>12605</v>
      </c>
      <c r="D263" s="43" t="s">
        <v>13</v>
      </c>
      <c r="E263" s="43" t="s">
        <v>13</v>
      </c>
      <c r="F263" s="43" t="s">
        <v>13</v>
      </c>
      <c r="G263" s="43" t="s">
        <v>13</v>
      </c>
      <c r="H263" s="43" t="s">
        <v>54</v>
      </c>
      <c r="I263" s="44">
        <v>36891</v>
      </c>
      <c r="J263" s="43">
        <v>38</v>
      </c>
      <c r="K263" s="23" t="s">
        <v>54473</v>
      </c>
    </row>
    <row r="264" spans="1:11" x14ac:dyDescent="0.25">
      <c r="A264" s="23" t="s">
        <v>75948</v>
      </c>
      <c r="B264" s="43" t="s">
        <v>57709</v>
      </c>
      <c r="C264" s="43" t="s">
        <v>57710</v>
      </c>
      <c r="D264" s="43" t="s">
        <v>13</v>
      </c>
      <c r="E264" s="43" t="s">
        <v>13</v>
      </c>
      <c r="F264" s="43" t="s">
        <v>13</v>
      </c>
      <c r="G264" s="43" t="s">
        <v>13</v>
      </c>
      <c r="H264" s="43" t="s">
        <v>1180</v>
      </c>
      <c r="I264" s="44">
        <v>36891</v>
      </c>
      <c r="J264" s="43">
        <v>38</v>
      </c>
      <c r="K264" s="23" t="s">
        <v>54472</v>
      </c>
    </row>
    <row r="265" spans="1:11" x14ac:dyDescent="0.25">
      <c r="A265" s="23" t="s">
        <v>75949</v>
      </c>
      <c r="B265" s="43" t="s">
        <v>57709</v>
      </c>
      <c r="C265" s="43" t="s">
        <v>57710</v>
      </c>
      <c r="D265" s="43" t="s">
        <v>13</v>
      </c>
      <c r="E265" s="43" t="s">
        <v>13</v>
      </c>
      <c r="F265" s="43" t="s">
        <v>13</v>
      </c>
      <c r="G265" s="43" t="s">
        <v>13</v>
      </c>
      <c r="H265" s="43" t="s">
        <v>1180</v>
      </c>
      <c r="I265" s="44">
        <v>36891</v>
      </c>
      <c r="J265" s="43">
        <v>38</v>
      </c>
      <c r="K265" s="23" t="s">
        <v>54472</v>
      </c>
    </row>
    <row r="266" spans="1:11" x14ac:dyDescent="0.25">
      <c r="A266" s="23" t="s">
        <v>75949</v>
      </c>
      <c r="B266" s="43" t="s">
        <v>57709</v>
      </c>
      <c r="C266" s="43" t="s">
        <v>57710</v>
      </c>
      <c r="D266" s="43" t="s">
        <v>13</v>
      </c>
      <c r="E266" s="43" t="s">
        <v>13</v>
      </c>
      <c r="F266" s="43" t="s">
        <v>13</v>
      </c>
      <c r="G266" s="43" t="s">
        <v>13</v>
      </c>
      <c r="H266" s="43" t="s">
        <v>1180</v>
      </c>
      <c r="I266" s="44">
        <v>36891</v>
      </c>
      <c r="J266" s="43">
        <v>38</v>
      </c>
      <c r="K266" s="23" t="s">
        <v>54473</v>
      </c>
    </row>
    <row r="267" spans="1:11" x14ac:dyDescent="0.25">
      <c r="A267" s="23" t="s">
        <v>75950</v>
      </c>
      <c r="B267" s="43" t="s">
        <v>57711</v>
      </c>
      <c r="C267" s="43" t="s">
        <v>57712</v>
      </c>
      <c r="D267" s="43" t="s">
        <v>13</v>
      </c>
      <c r="E267" s="43" t="s">
        <v>13</v>
      </c>
      <c r="F267" s="43" t="s">
        <v>13</v>
      </c>
      <c r="G267" s="43" t="s">
        <v>13</v>
      </c>
      <c r="H267" s="43" t="s">
        <v>1180</v>
      </c>
      <c r="I267" s="44">
        <v>36891</v>
      </c>
      <c r="J267" s="43">
        <v>38</v>
      </c>
      <c r="K267" s="23" t="s">
        <v>54472</v>
      </c>
    </row>
    <row r="268" spans="1:11" x14ac:dyDescent="0.25">
      <c r="A268" s="23" t="s">
        <v>75951</v>
      </c>
      <c r="B268" s="43" t="s">
        <v>57711</v>
      </c>
      <c r="C268" s="43" t="s">
        <v>57712</v>
      </c>
      <c r="D268" s="43" t="s">
        <v>13</v>
      </c>
      <c r="E268" s="43" t="s">
        <v>13</v>
      </c>
      <c r="F268" s="43" t="s">
        <v>13</v>
      </c>
      <c r="G268" s="43" t="s">
        <v>13</v>
      </c>
      <c r="H268" s="43" t="s">
        <v>1180</v>
      </c>
      <c r="I268" s="44">
        <v>36891</v>
      </c>
      <c r="J268" s="43">
        <v>38</v>
      </c>
      <c r="K268" s="23" t="s">
        <v>54472</v>
      </c>
    </row>
    <row r="269" spans="1:11" x14ac:dyDescent="0.25">
      <c r="A269" s="23" t="s">
        <v>75951</v>
      </c>
      <c r="B269" s="43" t="s">
        <v>57711</v>
      </c>
      <c r="C269" s="43" t="s">
        <v>57712</v>
      </c>
      <c r="D269" s="43" t="s">
        <v>13</v>
      </c>
      <c r="E269" s="43" t="s">
        <v>13</v>
      </c>
      <c r="F269" s="43" t="s">
        <v>13</v>
      </c>
      <c r="G269" s="43" t="s">
        <v>13</v>
      </c>
      <c r="H269" s="43" t="s">
        <v>1180</v>
      </c>
      <c r="I269" s="44">
        <v>36891</v>
      </c>
      <c r="J269" s="43">
        <v>38</v>
      </c>
      <c r="K269" s="23" t="s">
        <v>54473</v>
      </c>
    </row>
    <row r="270" spans="1:11" x14ac:dyDescent="0.25">
      <c r="A270" s="23" t="s">
        <v>69266</v>
      </c>
      <c r="B270" s="43" t="s">
        <v>12606</v>
      </c>
      <c r="C270" s="43" t="s">
        <v>12607</v>
      </c>
      <c r="D270" s="43" t="s">
        <v>13</v>
      </c>
      <c r="E270" s="43" t="s">
        <v>13</v>
      </c>
      <c r="F270" s="43" t="s">
        <v>13</v>
      </c>
      <c r="G270" s="43" t="s">
        <v>13</v>
      </c>
      <c r="H270" s="43" t="s">
        <v>54</v>
      </c>
      <c r="I270" s="44">
        <v>36891</v>
      </c>
      <c r="J270" s="43">
        <v>8</v>
      </c>
      <c r="K270" s="23" t="s">
        <v>54472</v>
      </c>
    </row>
    <row r="271" spans="1:11" x14ac:dyDescent="0.25">
      <c r="A271" s="23" t="s">
        <v>69266</v>
      </c>
      <c r="B271" s="43" t="s">
        <v>12606</v>
      </c>
      <c r="C271" s="43" t="s">
        <v>12607</v>
      </c>
      <c r="D271" s="43" t="s">
        <v>13</v>
      </c>
      <c r="E271" s="43" t="s">
        <v>13</v>
      </c>
      <c r="F271" s="43" t="s">
        <v>13</v>
      </c>
      <c r="G271" s="43" t="s">
        <v>13</v>
      </c>
      <c r="H271" s="43" t="s">
        <v>54</v>
      </c>
      <c r="I271" s="44">
        <v>36891</v>
      </c>
      <c r="J271" s="43">
        <v>8</v>
      </c>
      <c r="K271" s="23" t="s">
        <v>54473</v>
      </c>
    </row>
    <row r="272" spans="1:11" x14ac:dyDescent="0.25">
      <c r="A272" s="23" t="s">
        <v>75952</v>
      </c>
      <c r="B272" s="43" t="s">
        <v>57713</v>
      </c>
      <c r="C272" s="43" t="s">
        <v>57714</v>
      </c>
      <c r="D272" s="43" t="s">
        <v>13</v>
      </c>
      <c r="E272" s="43" t="s">
        <v>13</v>
      </c>
      <c r="F272" s="43" t="s">
        <v>13</v>
      </c>
      <c r="G272" s="43" t="s">
        <v>13</v>
      </c>
      <c r="H272" s="43" t="s">
        <v>1180</v>
      </c>
      <c r="I272" s="44">
        <v>36891</v>
      </c>
      <c r="J272" s="43">
        <v>8</v>
      </c>
      <c r="K272" s="23" t="s">
        <v>54472</v>
      </c>
    </row>
    <row r="273" spans="1:11" x14ac:dyDescent="0.25">
      <c r="A273" s="23" t="s">
        <v>75953</v>
      </c>
      <c r="B273" s="43" t="s">
        <v>57713</v>
      </c>
      <c r="C273" s="43" t="s">
        <v>57714</v>
      </c>
      <c r="D273" s="43" t="s">
        <v>13</v>
      </c>
      <c r="E273" s="43" t="s">
        <v>13</v>
      </c>
      <c r="F273" s="43" t="s">
        <v>13</v>
      </c>
      <c r="G273" s="43" t="s">
        <v>13</v>
      </c>
      <c r="H273" s="43" t="s">
        <v>1180</v>
      </c>
      <c r="I273" s="44">
        <v>36891</v>
      </c>
      <c r="J273" s="43">
        <v>8</v>
      </c>
      <c r="K273" s="23" t="s">
        <v>54472</v>
      </c>
    </row>
    <row r="274" spans="1:11" x14ac:dyDescent="0.25">
      <c r="A274" s="23" t="s">
        <v>75953</v>
      </c>
      <c r="B274" s="43" t="s">
        <v>57713</v>
      </c>
      <c r="C274" s="43" t="s">
        <v>57714</v>
      </c>
      <c r="D274" s="43" t="s">
        <v>13</v>
      </c>
      <c r="E274" s="43" t="s">
        <v>13</v>
      </c>
      <c r="F274" s="43" t="s">
        <v>13</v>
      </c>
      <c r="G274" s="43" t="s">
        <v>13</v>
      </c>
      <c r="H274" s="43" t="s">
        <v>1180</v>
      </c>
      <c r="I274" s="44">
        <v>36891</v>
      </c>
      <c r="J274" s="43">
        <v>8</v>
      </c>
      <c r="K274" s="23" t="s">
        <v>54473</v>
      </c>
    </row>
    <row r="275" spans="1:11" x14ac:dyDescent="0.25">
      <c r="A275" s="23" t="s">
        <v>75954</v>
      </c>
      <c r="B275" s="43" t="s">
        <v>57715</v>
      </c>
      <c r="C275" s="43" t="s">
        <v>57716</v>
      </c>
      <c r="D275" s="43" t="s">
        <v>13</v>
      </c>
      <c r="E275" s="43" t="s">
        <v>13</v>
      </c>
      <c r="F275" s="43" t="s">
        <v>13</v>
      </c>
      <c r="G275" s="43" t="s">
        <v>13</v>
      </c>
      <c r="H275" s="43" t="s">
        <v>1180</v>
      </c>
      <c r="I275" s="44">
        <v>36891</v>
      </c>
      <c r="J275" s="43">
        <v>8</v>
      </c>
      <c r="K275" s="23" t="s">
        <v>54472</v>
      </c>
    </row>
    <row r="276" spans="1:11" x14ac:dyDescent="0.25">
      <c r="A276" s="23" t="s">
        <v>75955</v>
      </c>
      <c r="B276" s="43" t="s">
        <v>57715</v>
      </c>
      <c r="C276" s="43" t="s">
        <v>57716</v>
      </c>
      <c r="D276" s="43" t="s">
        <v>13</v>
      </c>
      <c r="E276" s="43" t="s">
        <v>13</v>
      </c>
      <c r="F276" s="43" t="s">
        <v>13</v>
      </c>
      <c r="G276" s="43" t="s">
        <v>13</v>
      </c>
      <c r="H276" s="43" t="s">
        <v>1180</v>
      </c>
      <c r="I276" s="44">
        <v>36891</v>
      </c>
      <c r="J276" s="43">
        <v>8</v>
      </c>
      <c r="K276" s="23" t="s">
        <v>54472</v>
      </c>
    </row>
    <row r="277" spans="1:11" x14ac:dyDescent="0.25">
      <c r="A277" s="23" t="s">
        <v>75955</v>
      </c>
      <c r="B277" s="43" t="s">
        <v>57715</v>
      </c>
      <c r="C277" s="43" t="s">
        <v>57716</v>
      </c>
      <c r="D277" s="43" t="s">
        <v>13</v>
      </c>
      <c r="E277" s="43" t="s">
        <v>13</v>
      </c>
      <c r="F277" s="43" t="s">
        <v>13</v>
      </c>
      <c r="G277" s="43" t="s">
        <v>13</v>
      </c>
      <c r="H277" s="43" t="s">
        <v>1180</v>
      </c>
      <c r="I277" s="44">
        <v>36891</v>
      </c>
      <c r="J277" s="43">
        <v>8</v>
      </c>
      <c r="K277" s="23" t="s">
        <v>54473</v>
      </c>
    </row>
    <row r="278" spans="1:11" x14ac:dyDescent="0.25">
      <c r="A278" s="23" t="s">
        <v>69267</v>
      </c>
      <c r="B278" s="43" t="s">
        <v>12608</v>
      </c>
      <c r="C278" s="43" t="s">
        <v>12609</v>
      </c>
      <c r="D278" s="43" t="s">
        <v>13</v>
      </c>
      <c r="E278" s="43" t="s">
        <v>13</v>
      </c>
      <c r="F278" s="43" t="s">
        <v>13</v>
      </c>
      <c r="G278" s="43" t="s">
        <v>13</v>
      </c>
      <c r="H278" s="43" t="s">
        <v>54</v>
      </c>
      <c r="I278" s="44">
        <v>36891</v>
      </c>
      <c r="J278" s="43">
        <v>9</v>
      </c>
      <c r="K278" s="23" t="s">
        <v>54472</v>
      </c>
    </row>
    <row r="279" spans="1:11" x14ac:dyDescent="0.25">
      <c r="A279" s="23" t="s">
        <v>69267</v>
      </c>
      <c r="B279" s="43" t="s">
        <v>12608</v>
      </c>
      <c r="C279" s="43" t="s">
        <v>12609</v>
      </c>
      <c r="D279" s="43" t="s">
        <v>13</v>
      </c>
      <c r="E279" s="43" t="s">
        <v>13</v>
      </c>
      <c r="F279" s="43" t="s">
        <v>13</v>
      </c>
      <c r="G279" s="43" t="s">
        <v>13</v>
      </c>
      <c r="H279" s="43" t="s">
        <v>54</v>
      </c>
      <c r="I279" s="44">
        <v>36891</v>
      </c>
      <c r="J279" s="43">
        <v>9</v>
      </c>
      <c r="K279" s="23" t="s">
        <v>54473</v>
      </c>
    </row>
    <row r="280" spans="1:11" x14ac:dyDescent="0.25">
      <c r="A280" s="23" t="s">
        <v>75956</v>
      </c>
      <c r="B280" s="43" t="s">
        <v>57717</v>
      </c>
      <c r="C280" s="43" t="s">
        <v>57718</v>
      </c>
      <c r="D280" s="43" t="s">
        <v>13</v>
      </c>
      <c r="E280" s="43" t="s">
        <v>13</v>
      </c>
      <c r="F280" s="43" t="s">
        <v>13</v>
      </c>
      <c r="G280" s="43" t="s">
        <v>13</v>
      </c>
      <c r="H280" s="43" t="s">
        <v>1180</v>
      </c>
      <c r="I280" s="44">
        <v>36891</v>
      </c>
      <c r="J280" s="43">
        <v>9</v>
      </c>
      <c r="K280" s="23" t="s">
        <v>54472</v>
      </c>
    </row>
    <row r="281" spans="1:11" x14ac:dyDescent="0.25">
      <c r="A281" s="23" t="s">
        <v>75957</v>
      </c>
      <c r="B281" s="43" t="s">
        <v>57717</v>
      </c>
      <c r="C281" s="43" t="s">
        <v>57718</v>
      </c>
      <c r="D281" s="43" t="s">
        <v>13</v>
      </c>
      <c r="E281" s="43" t="s">
        <v>13</v>
      </c>
      <c r="F281" s="43" t="s">
        <v>13</v>
      </c>
      <c r="G281" s="43" t="s">
        <v>13</v>
      </c>
      <c r="H281" s="43" t="s">
        <v>1180</v>
      </c>
      <c r="I281" s="44">
        <v>36891</v>
      </c>
      <c r="J281" s="43">
        <v>9</v>
      </c>
      <c r="K281" s="23" t="s">
        <v>54472</v>
      </c>
    </row>
    <row r="282" spans="1:11" x14ac:dyDescent="0.25">
      <c r="A282" s="23" t="s">
        <v>75957</v>
      </c>
      <c r="B282" s="43" t="s">
        <v>57717</v>
      </c>
      <c r="C282" s="43" t="s">
        <v>57718</v>
      </c>
      <c r="D282" s="43" t="s">
        <v>13</v>
      </c>
      <c r="E282" s="43" t="s">
        <v>13</v>
      </c>
      <c r="F282" s="43" t="s">
        <v>13</v>
      </c>
      <c r="G282" s="43" t="s">
        <v>13</v>
      </c>
      <c r="H282" s="43" t="s">
        <v>1180</v>
      </c>
      <c r="I282" s="44">
        <v>36891</v>
      </c>
      <c r="J282" s="43">
        <v>9</v>
      </c>
      <c r="K282" s="23" t="s">
        <v>54473</v>
      </c>
    </row>
    <row r="283" spans="1:11" x14ac:dyDescent="0.25">
      <c r="A283" s="23" t="s">
        <v>75958</v>
      </c>
      <c r="B283" s="43" t="s">
        <v>57719</v>
      </c>
      <c r="C283" s="43" t="s">
        <v>57720</v>
      </c>
      <c r="D283" s="43" t="s">
        <v>13</v>
      </c>
      <c r="E283" s="43" t="s">
        <v>13</v>
      </c>
      <c r="F283" s="43" t="s">
        <v>13</v>
      </c>
      <c r="G283" s="43" t="s">
        <v>13</v>
      </c>
      <c r="H283" s="43" t="s">
        <v>1180</v>
      </c>
      <c r="I283" s="44">
        <v>36891</v>
      </c>
      <c r="J283" s="43">
        <v>9</v>
      </c>
      <c r="K283" s="23" t="s">
        <v>54472</v>
      </c>
    </row>
    <row r="284" spans="1:11" x14ac:dyDescent="0.25">
      <c r="A284" s="23" t="s">
        <v>75959</v>
      </c>
      <c r="B284" s="43" t="s">
        <v>57719</v>
      </c>
      <c r="C284" s="43" t="s">
        <v>57720</v>
      </c>
      <c r="D284" s="43" t="s">
        <v>13</v>
      </c>
      <c r="E284" s="43" t="s">
        <v>13</v>
      </c>
      <c r="F284" s="43" t="s">
        <v>13</v>
      </c>
      <c r="G284" s="43" t="s">
        <v>13</v>
      </c>
      <c r="H284" s="43" t="s">
        <v>1180</v>
      </c>
      <c r="I284" s="44">
        <v>36891</v>
      </c>
      <c r="J284" s="43">
        <v>9</v>
      </c>
      <c r="K284" s="23" t="s">
        <v>54472</v>
      </c>
    </row>
    <row r="285" spans="1:11" x14ac:dyDescent="0.25">
      <c r="A285" s="23" t="s">
        <v>75959</v>
      </c>
      <c r="B285" s="43" t="s">
        <v>57719</v>
      </c>
      <c r="C285" s="43" t="s">
        <v>57720</v>
      </c>
      <c r="D285" s="43" t="s">
        <v>13</v>
      </c>
      <c r="E285" s="43" t="s">
        <v>13</v>
      </c>
      <c r="F285" s="43" t="s">
        <v>13</v>
      </c>
      <c r="G285" s="43" t="s">
        <v>13</v>
      </c>
      <c r="H285" s="43" t="s">
        <v>1180</v>
      </c>
      <c r="I285" s="44">
        <v>36891</v>
      </c>
      <c r="J285" s="43">
        <v>9</v>
      </c>
      <c r="K285" s="23" t="s">
        <v>54473</v>
      </c>
    </row>
    <row r="286" spans="1:11" x14ac:dyDescent="0.25">
      <c r="A286" s="23" t="s">
        <v>69268</v>
      </c>
      <c r="B286" s="43" t="s">
        <v>12610</v>
      </c>
      <c r="C286" s="43" t="s">
        <v>12611</v>
      </c>
      <c r="D286" s="43" t="s">
        <v>13</v>
      </c>
      <c r="E286" s="43" t="s">
        <v>13</v>
      </c>
      <c r="F286" s="43" t="s">
        <v>13</v>
      </c>
      <c r="G286" s="43" t="s">
        <v>13</v>
      </c>
      <c r="H286" s="43" t="s">
        <v>54</v>
      </c>
      <c r="I286" s="44">
        <v>36891</v>
      </c>
      <c r="J286" s="43">
        <v>27</v>
      </c>
      <c r="K286" s="23" t="s">
        <v>54472</v>
      </c>
    </row>
    <row r="287" spans="1:11" x14ac:dyDescent="0.25">
      <c r="A287" s="23" t="s">
        <v>69268</v>
      </c>
      <c r="B287" s="43" t="s">
        <v>12610</v>
      </c>
      <c r="C287" s="43" t="s">
        <v>12611</v>
      </c>
      <c r="D287" s="43" t="s">
        <v>13</v>
      </c>
      <c r="E287" s="43" t="s">
        <v>13</v>
      </c>
      <c r="F287" s="43" t="s">
        <v>13</v>
      </c>
      <c r="G287" s="43" t="s">
        <v>13</v>
      </c>
      <c r="H287" s="43" t="s">
        <v>54</v>
      </c>
      <c r="I287" s="44">
        <v>36891</v>
      </c>
      <c r="J287" s="43">
        <v>27</v>
      </c>
      <c r="K287" s="23" t="s">
        <v>54473</v>
      </c>
    </row>
    <row r="288" spans="1:11" x14ac:dyDescent="0.25">
      <c r="A288" s="23" t="s">
        <v>75960</v>
      </c>
      <c r="B288" s="43" t="s">
        <v>57721</v>
      </c>
      <c r="C288" s="43" t="s">
        <v>57722</v>
      </c>
      <c r="D288" s="43" t="s">
        <v>13</v>
      </c>
      <c r="E288" s="43" t="s">
        <v>13</v>
      </c>
      <c r="F288" s="43" t="s">
        <v>13</v>
      </c>
      <c r="G288" s="43" t="s">
        <v>13</v>
      </c>
      <c r="H288" s="43" t="s">
        <v>1180</v>
      </c>
      <c r="I288" s="44">
        <v>36891</v>
      </c>
      <c r="J288" s="43">
        <v>27</v>
      </c>
      <c r="K288" s="23" t="s">
        <v>54472</v>
      </c>
    </row>
    <row r="289" spans="1:11" x14ac:dyDescent="0.25">
      <c r="A289" s="23" t="s">
        <v>75961</v>
      </c>
      <c r="B289" s="43" t="s">
        <v>57721</v>
      </c>
      <c r="C289" s="43" t="s">
        <v>57722</v>
      </c>
      <c r="D289" s="43" t="s">
        <v>13</v>
      </c>
      <c r="E289" s="43" t="s">
        <v>13</v>
      </c>
      <c r="F289" s="43" t="s">
        <v>13</v>
      </c>
      <c r="G289" s="43" t="s">
        <v>13</v>
      </c>
      <c r="H289" s="43" t="s">
        <v>1180</v>
      </c>
      <c r="I289" s="44">
        <v>36891</v>
      </c>
      <c r="J289" s="43">
        <v>27</v>
      </c>
      <c r="K289" s="23" t="s">
        <v>54472</v>
      </c>
    </row>
    <row r="290" spans="1:11" x14ac:dyDescent="0.25">
      <c r="A290" s="23" t="s">
        <v>75961</v>
      </c>
      <c r="B290" s="43" t="s">
        <v>57721</v>
      </c>
      <c r="C290" s="43" t="s">
        <v>57722</v>
      </c>
      <c r="D290" s="43" t="s">
        <v>13</v>
      </c>
      <c r="E290" s="43" t="s">
        <v>13</v>
      </c>
      <c r="F290" s="43" t="s">
        <v>13</v>
      </c>
      <c r="G290" s="43" t="s">
        <v>13</v>
      </c>
      <c r="H290" s="43" t="s">
        <v>1180</v>
      </c>
      <c r="I290" s="44">
        <v>36891</v>
      </c>
      <c r="J290" s="43">
        <v>27</v>
      </c>
      <c r="K290" s="23" t="s">
        <v>54473</v>
      </c>
    </row>
    <row r="291" spans="1:11" x14ac:dyDescent="0.25">
      <c r="A291" s="23" t="s">
        <v>75962</v>
      </c>
      <c r="B291" s="43" t="s">
        <v>57723</v>
      </c>
      <c r="C291" s="43" t="s">
        <v>57724</v>
      </c>
      <c r="D291" s="43" t="s">
        <v>13</v>
      </c>
      <c r="E291" s="43" t="s">
        <v>13</v>
      </c>
      <c r="F291" s="43" t="s">
        <v>13</v>
      </c>
      <c r="G291" s="43" t="s">
        <v>13</v>
      </c>
      <c r="H291" s="43" t="s">
        <v>1180</v>
      </c>
      <c r="I291" s="44">
        <v>36891</v>
      </c>
      <c r="J291" s="43">
        <v>27</v>
      </c>
      <c r="K291" s="23" t="s">
        <v>54472</v>
      </c>
    </row>
    <row r="292" spans="1:11" x14ac:dyDescent="0.25">
      <c r="A292" s="23" t="s">
        <v>75963</v>
      </c>
      <c r="B292" s="43" t="s">
        <v>57723</v>
      </c>
      <c r="C292" s="43" t="s">
        <v>57724</v>
      </c>
      <c r="D292" s="43" t="s">
        <v>13</v>
      </c>
      <c r="E292" s="43" t="s">
        <v>13</v>
      </c>
      <c r="F292" s="43" t="s">
        <v>13</v>
      </c>
      <c r="G292" s="43" t="s">
        <v>13</v>
      </c>
      <c r="H292" s="43" t="s">
        <v>1180</v>
      </c>
      <c r="I292" s="44">
        <v>36891</v>
      </c>
      <c r="J292" s="43">
        <v>27</v>
      </c>
      <c r="K292" s="23" t="s">
        <v>54472</v>
      </c>
    </row>
    <row r="293" spans="1:11" x14ac:dyDescent="0.25">
      <c r="A293" s="23" t="s">
        <v>75963</v>
      </c>
      <c r="B293" s="43" t="s">
        <v>57723</v>
      </c>
      <c r="C293" s="43" t="s">
        <v>57724</v>
      </c>
      <c r="D293" s="43" t="s">
        <v>13</v>
      </c>
      <c r="E293" s="43" t="s">
        <v>13</v>
      </c>
      <c r="F293" s="43" t="s">
        <v>13</v>
      </c>
      <c r="G293" s="43" t="s">
        <v>13</v>
      </c>
      <c r="H293" s="43" t="s">
        <v>1180</v>
      </c>
      <c r="I293" s="44">
        <v>36891</v>
      </c>
      <c r="J293" s="43">
        <v>27</v>
      </c>
      <c r="K293" s="23" t="s">
        <v>54473</v>
      </c>
    </row>
    <row r="294" spans="1:11" x14ac:dyDescent="0.25">
      <c r="A294" s="23" t="s">
        <v>69269</v>
      </c>
      <c r="B294" s="43" t="s">
        <v>12612</v>
      </c>
      <c r="C294" s="43" t="s">
        <v>12613</v>
      </c>
      <c r="D294" s="43" t="s">
        <v>13</v>
      </c>
      <c r="E294" s="43" t="s">
        <v>13</v>
      </c>
      <c r="F294" s="43" t="s">
        <v>13</v>
      </c>
      <c r="G294" s="43" t="s">
        <v>13</v>
      </c>
      <c r="H294" s="43" t="s">
        <v>54</v>
      </c>
      <c r="I294" s="44">
        <v>36891</v>
      </c>
      <c r="J294" s="43">
        <v>6</v>
      </c>
      <c r="K294" s="23" t="s">
        <v>54472</v>
      </c>
    </row>
    <row r="295" spans="1:11" x14ac:dyDescent="0.25">
      <c r="A295" s="23" t="s">
        <v>69269</v>
      </c>
      <c r="B295" s="43" t="s">
        <v>12612</v>
      </c>
      <c r="C295" s="43" t="s">
        <v>12613</v>
      </c>
      <c r="D295" s="43" t="s">
        <v>13</v>
      </c>
      <c r="E295" s="43" t="s">
        <v>13</v>
      </c>
      <c r="F295" s="43" t="s">
        <v>13</v>
      </c>
      <c r="G295" s="43" t="s">
        <v>13</v>
      </c>
      <c r="H295" s="43" t="s">
        <v>54</v>
      </c>
      <c r="I295" s="44">
        <v>36891</v>
      </c>
      <c r="J295" s="43">
        <v>6</v>
      </c>
      <c r="K295" s="23" t="s">
        <v>54473</v>
      </c>
    </row>
    <row r="296" spans="1:11" x14ac:dyDescent="0.25">
      <c r="A296" s="23" t="s">
        <v>75964</v>
      </c>
      <c r="B296" s="43" t="s">
        <v>57725</v>
      </c>
      <c r="C296" s="43" t="s">
        <v>57726</v>
      </c>
      <c r="D296" s="43" t="s">
        <v>13</v>
      </c>
      <c r="E296" s="43" t="s">
        <v>13</v>
      </c>
      <c r="F296" s="43" t="s">
        <v>13</v>
      </c>
      <c r="G296" s="43" t="s">
        <v>13</v>
      </c>
      <c r="H296" s="43" t="s">
        <v>1180</v>
      </c>
      <c r="I296" s="44">
        <v>36891</v>
      </c>
      <c r="J296" s="43">
        <v>6</v>
      </c>
      <c r="K296" s="23" t="s">
        <v>54472</v>
      </c>
    </row>
    <row r="297" spans="1:11" x14ac:dyDescent="0.25">
      <c r="A297" s="23" t="s">
        <v>75965</v>
      </c>
      <c r="B297" s="43" t="s">
        <v>57725</v>
      </c>
      <c r="C297" s="43" t="s">
        <v>57726</v>
      </c>
      <c r="D297" s="43" t="s">
        <v>13</v>
      </c>
      <c r="E297" s="43" t="s">
        <v>13</v>
      </c>
      <c r="F297" s="43" t="s">
        <v>13</v>
      </c>
      <c r="G297" s="43" t="s">
        <v>13</v>
      </c>
      <c r="H297" s="43" t="s">
        <v>1180</v>
      </c>
      <c r="I297" s="44">
        <v>36891</v>
      </c>
      <c r="J297" s="43">
        <v>6</v>
      </c>
      <c r="K297" s="23" t="s">
        <v>54472</v>
      </c>
    </row>
    <row r="298" spans="1:11" x14ac:dyDescent="0.25">
      <c r="A298" s="23" t="s">
        <v>75965</v>
      </c>
      <c r="B298" s="43" t="s">
        <v>57725</v>
      </c>
      <c r="C298" s="43" t="s">
        <v>57726</v>
      </c>
      <c r="D298" s="43" t="s">
        <v>13</v>
      </c>
      <c r="E298" s="43" t="s">
        <v>13</v>
      </c>
      <c r="F298" s="43" t="s">
        <v>13</v>
      </c>
      <c r="G298" s="43" t="s">
        <v>13</v>
      </c>
      <c r="H298" s="43" t="s">
        <v>1180</v>
      </c>
      <c r="I298" s="44">
        <v>36891</v>
      </c>
      <c r="J298" s="43">
        <v>6</v>
      </c>
      <c r="K298" s="23" t="s">
        <v>54473</v>
      </c>
    </row>
    <row r="299" spans="1:11" x14ac:dyDescent="0.25">
      <c r="A299" s="23" t="s">
        <v>75966</v>
      </c>
      <c r="B299" s="43" t="s">
        <v>57727</v>
      </c>
      <c r="C299" s="43" t="s">
        <v>57728</v>
      </c>
      <c r="D299" s="43" t="s">
        <v>13</v>
      </c>
      <c r="E299" s="43" t="s">
        <v>13</v>
      </c>
      <c r="F299" s="43" t="s">
        <v>13</v>
      </c>
      <c r="G299" s="43" t="s">
        <v>13</v>
      </c>
      <c r="H299" s="43" t="s">
        <v>1180</v>
      </c>
      <c r="I299" s="44">
        <v>36891</v>
      </c>
      <c r="J299" s="43">
        <v>6</v>
      </c>
      <c r="K299" s="23" t="s">
        <v>54472</v>
      </c>
    </row>
    <row r="300" spans="1:11" x14ac:dyDescent="0.25">
      <c r="A300" s="23" t="s">
        <v>75967</v>
      </c>
      <c r="B300" s="43" t="s">
        <v>57727</v>
      </c>
      <c r="C300" s="43" t="s">
        <v>57728</v>
      </c>
      <c r="D300" s="43" t="s">
        <v>13</v>
      </c>
      <c r="E300" s="43" t="s">
        <v>13</v>
      </c>
      <c r="F300" s="43" t="s">
        <v>13</v>
      </c>
      <c r="G300" s="43" t="s">
        <v>13</v>
      </c>
      <c r="H300" s="43" t="s">
        <v>1180</v>
      </c>
      <c r="I300" s="44">
        <v>36891</v>
      </c>
      <c r="J300" s="43">
        <v>6</v>
      </c>
      <c r="K300" s="23" t="s">
        <v>54472</v>
      </c>
    </row>
    <row r="301" spans="1:11" x14ac:dyDescent="0.25">
      <c r="A301" s="23" t="s">
        <v>75967</v>
      </c>
      <c r="B301" s="43" t="s">
        <v>57727</v>
      </c>
      <c r="C301" s="43" t="s">
        <v>57728</v>
      </c>
      <c r="D301" s="43" t="s">
        <v>13</v>
      </c>
      <c r="E301" s="43" t="s">
        <v>13</v>
      </c>
      <c r="F301" s="43" t="s">
        <v>13</v>
      </c>
      <c r="G301" s="43" t="s">
        <v>13</v>
      </c>
      <c r="H301" s="43" t="s">
        <v>1180</v>
      </c>
      <c r="I301" s="44">
        <v>36891</v>
      </c>
      <c r="J301" s="43">
        <v>6</v>
      </c>
      <c r="K301" s="23" t="s">
        <v>54473</v>
      </c>
    </row>
    <row r="302" spans="1:11" x14ac:dyDescent="0.25">
      <c r="A302" s="23" t="s">
        <v>69270</v>
      </c>
      <c r="B302" s="43" t="s">
        <v>12614</v>
      </c>
      <c r="C302" s="43" t="s">
        <v>12615</v>
      </c>
      <c r="D302" s="43" t="s">
        <v>13</v>
      </c>
      <c r="E302" s="43" t="s">
        <v>13</v>
      </c>
      <c r="F302" s="43" t="s">
        <v>13</v>
      </c>
      <c r="G302" s="43" t="s">
        <v>13</v>
      </c>
      <c r="H302" s="43" t="s">
        <v>54</v>
      </c>
      <c r="I302" s="44">
        <v>36891</v>
      </c>
      <c r="J302" s="43">
        <v>3</v>
      </c>
      <c r="K302" s="23" t="s">
        <v>54472</v>
      </c>
    </row>
    <row r="303" spans="1:11" x14ac:dyDescent="0.25">
      <c r="A303" s="23" t="s">
        <v>69270</v>
      </c>
      <c r="B303" s="43" t="s">
        <v>12614</v>
      </c>
      <c r="C303" s="43" t="s">
        <v>12615</v>
      </c>
      <c r="D303" s="43" t="s">
        <v>13</v>
      </c>
      <c r="E303" s="43" t="s">
        <v>13</v>
      </c>
      <c r="F303" s="43" t="s">
        <v>13</v>
      </c>
      <c r="G303" s="43" t="s">
        <v>13</v>
      </c>
      <c r="H303" s="43" t="s">
        <v>54</v>
      </c>
      <c r="I303" s="44">
        <v>36891</v>
      </c>
      <c r="J303" s="43">
        <v>3</v>
      </c>
      <c r="K303" s="23" t="s">
        <v>54473</v>
      </c>
    </row>
    <row r="304" spans="1:11" x14ac:dyDescent="0.25">
      <c r="A304" s="23" t="s">
        <v>75968</v>
      </c>
      <c r="B304" s="43" t="s">
        <v>57729</v>
      </c>
      <c r="C304" s="43" t="s">
        <v>57730</v>
      </c>
      <c r="D304" s="43" t="s">
        <v>13</v>
      </c>
      <c r="E304" s="43" t="s">
        <v>13</v>
      </c>
      <c r="F304" s="43" t="s">
        <v>13</v>
      </c>
      <c r="G304" s="43" t="s">
        <v>13</v>
      </c>
      <c r="H304" s="43" t="s">
        <v>1180</v>
      </c>
      <c r="I304" s="44">
        <v>36891</v>
      </c>
      <c r="J304" s="43">
        <v>3</v>
      </c>
      <c r="K304" s="23" t="s">
        <v>54472</v>
      </c>
    </row>
    <row r="305" spans="1:11" x14ac:dyDescent="0.25">
      <c r="A305" s="23" t="s">
        <v>75969</v>
      </c>
      <c r="B305" s="43" t="s">
        <v>57729</v>
      </c>
      <c r="C305" s="43" t="s">
        <v>57730</v>
      </c>
      <c r="D305" s="43" t="s">
        <v>13</v>
      </c>
      <c r="E305" s="43" t="s">
        <v>13</v>
      </c>
      <c r="F305" s="43" t="s">
        <v>13</v>
      </c>
      <c r="G305" s="43" t="s">
        <v>13</v>
      </c>
      <c r="H305" s="43" t="s">
        <v>1180</v>
      </c>
      <c r="I305" s="44">
        <v>36891</v>
      </c>
      <c r="J305" s="43">
        <v>3</v>
      </c>
      <c r="K305" s="23" t="s">
        <v>54472</v>
      </c>
    </row>
    <row r="306" spans="1:11" x14ac:dyDescent="0.25">
      <c r="A306" s="23" t="s">
        <v>75969</v>
      </c>
      <c r="B306" s="43" t="s">
        <v>57729</v>
      </c>
      <c r="C306" s="43" t="s">
        <v>57730</v>
      </c>
      <c r="D306" s="43" t="s">
        <v>13</v>
      </c>
      <c r="E306" s="43" t="s">
        <v>13</v>
      </c>
      <c r="F306" s="43" t="s">
        <v>13</v>
      </c>
      <c r="G306" s="43" t="s">
        <v>13</v>
      </c>
      <c r="H306" s="43" t="s">
        <v>1180</v>
      </c>
      <c r="I306" s="44">
        <v>36891</v>
      </c>
      <c r="J306" s="43">
        <v>3</v>
      </c>
      <c r="K306" s="23" t="s">
        <v>54473</v>
      </c>
    </row>
    <row r="307" spans="1:11" x14ac:dyDescent="0.25">
      <c r="A307" s="23" t="s">
        <v>75970</v>
      </c>
      <c r="B307" s="43" t="s">
        <v>57731</v>
      </c>
      <c r="C307" s="43" t="s">
        <v>57732</v>
      </c>
      <c r="D307" s="43" t="s">
        <v>13</v>
      </c>
      <c r="E307" s="43" t="s">
        <v>13</v>
      </c>
      <c r="F307" s="43" t="s">
        <v>13</v>
      </c>
      <c r="G307" s="43" t="s">
        <v>13</v>
      </c>
      <c r="H307" s="43" t="s">
        <v>1180</v>
      </c>
      <c r="I307" s="44">
        <v>36891</v>
      </c>
      <c r="J307" s="43">
        <v>3</v>
      </c>
      <c r="K307" s="23" t="s">
        <v>54472</v>
      </c>
    </row>
    <row r="308" spans="1:11" x14ac:dyDescent="0.25">
      <c r="A308" s="23" t="s">
        <v>75971</v>
      </c>
      <c r="B308" s="43" t="s">
        <v>57731</v>
      </c>
      <c r="C308" s="43" t="s">
        <v>57732</v>
      </c>
      <c r="D308" s="43" t="s">
        <v>13</v>
      </c>
      <c r="E308" s="43" t="s">
        <v>13</v>
      </c>
      <c r="F308" s="43" t="s">
        <v>13</v>
      </c>
      <c r="G308" s="43" t="s">
        <v>13</v>
      </c>
      <c r="H308" s="43" t="s">
        <v>1180</v>
      </c>
      <c r="I308" s="44">
        <v>36891</v>
      </c>
      <c r="J308" s="43">
        <v>3</v>
      </c>
      <c r="K308" s="23" t="s">
        <v>54472</v>
      </c>
    </row>
    <row r="309" spans="1:11" x14ac:dyDescent="0.25">
      <c r="A309" s="23" t="s">
        <v>75971</v>
      </c>
      <c r="B309" s="43" t="s">
        <v>57731</v>
      </c>
      <c r="C309" s="43" t="s">
        <v>57732</v>
      </c>
      <c r="D309" s="43" t="s">
        <v>13</v>
      </c>
      <c r="E309" s="43" t="s">
        <v>13</v>
      </c>
      <c r="F309" s="43" t="s">
        <v>13</v>
      </c>
      <c r="G309" s="43" t="s">
        <v>13</v>
      </c>
      <c r="H309" s="43" t="s">
        <v>1180</v>
      </c>
      <c r="I309" s="44">
        <v>36891</v>
      </c>
      <c r="J309" s="43">
        <v>3</v>
      </c>
      <c r="K309" s="23" t="s">
        <v>54473</v>
      </c>
    </row>
    <row r="310" spans="1:11" x14ac:dyDescent="0.25">
      <c r="A310" s="23" t="s">
        <v>69271</v>
      </c>
      <c r="B310" s="43" t="s">
        <v>12616</v>
      </c>
      <c r="C310" s="43" t="s">
        <v>12617</v>
      </c>
      <c r="D310" s="43" t="s">
        <v>13</v>
      </c>
      <c r="E310" s="43" t="s">
        <v>13</v>
      </c>
      <c r="F310" s="43" t="s">
        <v>13</v>
      </c>
      <c r="G310" s="43" t="s">
        <v>13</v>
      </c>
      <c r="H310" s="43" t="s">
        <v>54</v>
      </c>
      <c r="I310" s="44">
        <v>36891</v>
      </c>
      <c r="J310" s="43">
        <v>11</v>
      </c>
      <c r="K310" s="23" t="s">
        <v>54472</v>
      </c>
    </row>
    <row r="311" spans="1:11" x14ac:dyDescent="0.25">
      <c r="A311" s="23" t="s">
        <v>69271</v>
      </c>
      <c r="B311" s="43" t="s">
        <v>12616</v>
      </c>
      <c r="C311" s="43" t="s">
        <v>12617</v>
      </c>
      <c r="D311" s="43" t="s">
        <v>13</v>
      </c>
      <c r="E311" s="43" t="s">
        <v>13</v>
      </c>
      <c r="F311" s="43" t="s">
        <v>13</v>
      </c>
      <c r="G311" s="43" t="s">
        <v>13</v>
      </c>
      <c r="H311" s="43" t="s">
        <v>54</v>
      </c>
      <c r="I311" s="44">
        <v>36891</v>
      </c>
      <c r="J311" s="43">
        <v>11</v>
      </c>
      <c r="K311" s="23" t="s">
        <v>54473</v>
      </c>
    </row>
    <row r="312" spans="1:11" x14ac:dyDescent="0.25">
      <c r="A312" s="23" t="s">
        <v>75972</v>
      </c>
      <c r="B312" s="43" t="s">
        <v>57733</v>
      </c>
      <c r="C312" s="43" t="s">
        <v>57734</v>
      </c>
      <c r="D312" s="43" t="s">
        <v>13</v>
      </c>
      <c r="E312" s="43" t="s">
        <v>13</v>
      </c>
      <c r="F312" s="43" t="s">
        <v>13</v>
      </c>
      <c r="G312" s="43" t="s">
        <v>13</v>
      </c>
      <c r="H312" s="43" t="s">
        <v>1180</v>
      </c>
      <c r="I312" s="44">
        <v>36891</v>
      </c>
      <c r="J312" s="43">
        <v>11</v>
      </c>
      <c r="K312" s="23" t="s">
        <v>54472</v>
      </c>
    </row>
    <row r="313" spans="1:11" x14ac:dyDescent="0.25">
      <c r="A313" s="23" t="s">
        <v>75973</v>
      </c>
      <c r="B313" s="43" t="s">
        <v>57733</v>
      </c>
      <c r="C313" s="43" t="s">
        <v>57734</v>
      </c>
      <c r="D313" s="43" t="s">
        <v>13</v>
      </c>
      <c r="E313" s="43" t="s">
        <v>13</v>
      </c>
      <c r="F313" s="43" t="s">
        <v>13</v>
      </c>
      <c r="G313" s="43" t="s">
        <v>13</v>
      </c>
      <c r="H313" s="43" t="s">
        <v>1180</v>
      </c>
      <c r="I313" s="44">
        <v>36891</v>
      </c>
      <c r="J313" s="43">
        <v>11</v>
      </c>
      <c r="K313" s="23" t="s">
        <v>54472</v>
      </c>
    </row>
    <row r="314" spans="1:11" x14ac:dyDescent="0.25">
      <c r="A314" s="23" t="s">
        <v>75973</v>
      </c>
      <c r="B314" s="43" t="s">
        <v>57733</v>
      </c>
      <c r="C314" s="43" t="s">
        <v>57734</v>
      </c>
      <c r="D314" s="43" t="s">
        <v>13</v>
      </c>
      <c r="E314" s="43" t="s">
        <v>13</v>
      </c>
      <c r="F314" s="43" t="s">
        <v>13</v>
      </c>
      <c r="G314" s="43" t="s">
        <v>13</v>
      </c>
      <c r="H314" s="43" t="s">
        <v>1180</v>
      </c>
      <c r="I314" s="44">
        <v>36891</v>
      </c>
      <c r="J314" s="43">
        <v>11</v>
      </c>
      <c r="K314" s="23" t="s">
        <v>54473</v>
      </c>
    </row>
    <row r="315" spans="1:11" x14ac:dyDescent="0.25">
      <c r="A315" s="23" t="s">
        <v>75974</v>
      </c>
      <c r="B315" s="43" t="s">
        <v>57735</v>
      </c>
      <c r="C315" s="43" t="s">
        <v>57736</v>
      </c>
      <c r="D315" s="43" t="s">
        <v>13</v>
      </c>
      <c r="E315" s="43" t="s">
        <v>13</v>
      </c>
      <c r="F315" s="43" t="s">
        <v>13</v>
      </c>
      <c r="G315" s="43" t="s">
        <v>13</v>
      </c>
      <c r="H315" s="43" t="s">
        <v>1180</v>
      </c>
      <c r="I315" s="44">
        <v>36891</v>
      </c>
      <c r="J315" s="43">
        <v>11</v>
      </c>
      <c r="K315" s="23" t="s">
        <v>54472</v>
      </c>
    </row>
    <row r="316" spans="1:11" x14ac:dyDescent="0.25">
      <c r="A316" s="23" t="s">
        <v>75975</v>
      </c>
      <c r="B316" s="43" t="s">
        <v>57735</v>
      </c>
      <c r="C316" s="43" t="s">
        <v>57736</v>
      </c>
      <c r="D316" s="43" t="s">
        <v>13</v>
      </c>
      <c r="E316" s="43" t="s">
        <v>13</v>
      </c>
      <c r="F316" s="43" t="s">
        <v>13</v>
      </c>
      <c r="G316" s="43" t="s">
        <v>13</v>
      </c>
      <c r="H316" s="43" t="s">
        <v>1180</v>
      </c>
      <c r="I316" s="44">
        <v>36891</v>
      </c>
      <c r="J316" s="43">
        <v>11</v>
      </c>
      <c r="K316" s="23" t="s">
        <v>54472</v>
      </c>
    </row>
    <row r="317" spans="1:11" x14ac:dyDescent="0.25">
      <c r="A317" s="23" t="s">
        <v>75975</v>
      </c>
      <c r="B317" s="43" t="s">
        <v>57735</v>
      </c>
      <c r="C317" s="43" t="s">
        <v>57736</v>
      </c>
      <c r="D317" s="43" t="s">
        <v>13</v>
      </c>
      <c r="E317" s="43" t="s">
        <v>13</v>
      </c>
      <c r="F317" s="43" t="s">
        <v>13</v>
      </c>
      <c r="G317" s="43" t="s">
        <v>13</v>
      </c>
      <c r="H317" s="43" t="s">
        <v>1180</v>
      </c>
      <c r="I317" s="44">
        <v>36891</v>
      </c>
      <c r="J317" s="43">
        <v>11</v>
      </c>
      <c r="K317" s="23" t="s">
        <v>54473</v>
      </c>
    </row>
    <row r="318" spans="1:11" x14ac:dyDescent="0.25">
      <c r="A318" s="23" t="s">
        <v>69272</v>
      </c>
      <c r="B318" s="43" t="s">
        <v>12618</v>
      </c>
      <c r="C318" s="43" t="s">
        <v>12619</v>
      </c>
      <c r="D318" s="43" t="s">
        <v>13</v>
      </c>
      <c r="E318" s="43" t="s">
        <v>13</v>
      </c>
      <c r="F318" s="43" t="s">
        <v>13</v>
      </c>
      <c r="G318" s="43" t="s">
        <v>13</v>
      </c>
      <c r="H318" s="43" t="s">
        <v>54</v>
      </c>
      <c r="I318" s="44">
        <v>36891</v>
      </c>
      <c r="J318" s="43">
        <v>3</v>
      </c>
      <c r="K318" s="23" t="s">
        <v>54472</v>
      </c>
    </row>
    <row r="319" spans="1:11" x14ac:dyDescent="0.25">
      <c r="A319" s="23" t="s">
        <v>69272</v>
      </c>
      <c r="B319" s="43" t="s">
        <v>12618</v>
      </c>
      <c r="C319" s="43" t="s">
        <v>12619</v>
      </c>
      <c r="D319" s="43" t="s">
        <v>13</v>
      </c>
      <c r="E319" s="43" t="s">
        <v>13</v>
      </c>
      <c r="F319" s="43" t="s">
        <v>13</v>
      </c>
      <c r="G319" s="43" t="s">
        <v>13</v>
      </c>
      <c r="H319" s="43" t="s">
        <v>54</v>
      </c>
      <c r="I319" s="44">
        <v>36891</v>
      </c>
      <c r="J319" s="43">
        <v>3</v>
      </c>
      <c r="K319" s="23" t="s">
        <v>54473</v>
      </c>
    </row>
    <row r="320" spans="1:11" x14ac:dyDescent="0.25">
      <c r="A320" s="23" t="s">
        <v>75976</v>
      </c>
      <c r="B320" s="43" t="s">
        <v>57737</v>
      </c>
      <c r="C320" s="43" t="s">
        <v>57738</v>
      </c>
      <c r="D320" s="43" t="s">
        <v>13</v>
      </c>
      <c r="E320" s="43" t="s">
        <v>13</v>
      </c>
      <c r="F320" s="43" t="s">
        <v>13</v>
      </c>
      <c r="G320" s="43" t="s">
        <v>13</v>
      </c>
      <c r="H320" s="43" t="s">
        <v>1180</v>
      </c>
      <c r="I320" s="44">
        <v>36891</v>
      </c>
      <c r="J320" s="43">
        <v>3</v>
      </c>
      <c r="K320" s="23" t="s">
        <v>54472</v>
      </c>
    </row>
    <row r="321" spans="1:11" x14ac:dyDescent="0.25">
      <c r="A321" s="23" t="s">
        <v>75977</v>
      </c>
      <c r="B321" s="43" t="s">
        <v>57737</v>
      </c>
      <c r="C321" s="43" t="s">
        <v>57738</v>
      </c>
      <c r="D321" s="43" t="s">
        <v>13</v>
      </c>
      <c r="E321" s="43" t="s">
        <v>13</v>
      </c>
      <c r="F321" s="43" t="s">
        <v>13</v>
      </c>
      <c r="G321" s="43" t="s">
        <v>13</v>
      </c>
      <c r="H321" s="43" t="s">
        <v>1180</v>
      </c>
      <c r="I321" s="44">
        <v>36891</v>
      </c>
      <c r="J321" s="43">
        <v>3</v>
      </c>
      <c r="K321" s="23" t="s">
        <v>54472</v>
      </c>
    </row>
    <row r="322" spans="1:11" x14ac:dyDescent="0.25">
      <c r="A322" s="23" t="s">
        <v>75977</v>
      </c>
      <c r="B322" s="43" t="s">
        <v>57737</v>
      </c>
      <c r="C322" s="43" t="s">
        <v>57738</v>
      </c>
      <c r="D322" s="43" t="s">
        <v>13</v>
      </c>
      <c r="E322" s="43" t="s">
        <v>13</v>
      </c>
      <c r="F322" s="43" t="s">
        <v>13</v>
      </c>
      <c r="G322" s="43" t="s">
        <v>13</v>
      </c>
      <c r="H322" s="43" t="s">
        <v>1180</v>
      </c>
      <c r="I322" s="44">
        <v>36891</v>
      </c>
      <c r="J322" s="43">
        <v>3</v>
      </c>
      <c r="K322" s="23" t="s">
        <v>54473</v>
      </c>
    </row>
    <row r="323" spans="1:11" x14ac:dyDescent="0.25">
      <c r="A323" s="23" t="s">
        <v>75978</v>
      </c>
      <c r="B323" s="43" t="s">
        <v>57739</v>
      </c>
      <c r="C323" s="43" t="s">
        <v>57740</v>
      </c>
      <c r="D323" s="43" t="s">
        <v>13</v>
      </c>
      <c r="E323" s="43" t="s">
        <v>13</v>
      </c>
      <c r="F323" s="43" t="s">
        <v>13</v>
      </c>
      <c r="G323" s="43" t="s">
        <v>13</v>
      </c>
      <c r="H323" s="43" t="s">
        <v>1180</v>
      </c>
      <c r="I323" s="44">
        <v>36891</v>
      </c>
      <c r="J323" s="43">
        <v>3</v>
      </c>
      <c r="K323" s="23" t="s">
        <v>54472</v>
      </c>
    </row>
    <row r="324" spans="1:11" x14ac:dyDescent="0.25">
      <c r="A324" s="23" t="s">
        <v>75979</v>
      </c>
      <c r="B324" s="43" t="s">
        <v>57739</v>
      </c>
      <c r="C324" s="43" t="s">
        <v>57740</v>
      </c>
      <c r="D324" s="43" t="s">
        <v>13</v>
      </c>
      <c r="E324" s="43" t="s">
        <v>13</v>
      </c>
      <c r="F324" s="43" t="s">
        <v>13</v>
      </c>
      <c r="G324" s="43" t="s">
        <v>13</v>
      </c>
      <c r="H324" s="43" t="s">
        <v>1180</v>
      </c>
      <c r="I324" s="44">
        <v>36891</v>
      </c>
      <c r="J324" s="43">
        <v>3</v>
      </c>
      <c r="K324" s="23" t="s">
        <v>54472</v>
      </c>
    </row>
    <row r="325" spans="1:11" x14ac:dyDescent="0.25">
      <c r="A325" s="23" t="s">
        <v>75979</v>
      </c>
      <c r="B325" s="43" t="s">
        <v>57739</v>
      </c>
      <c r="C325" s="43" t="s">
        <v>57740</v>
      </c>
      <c r="D325" s="43" t="s">
        <v>13</v>
      </c>
      <c r="E325" s="43" t="s">
        <v>13</v>
      </c>
      <c r="F325" s="43" t="s">
        <v>13</v>
      </c>
      <c r="G325" s="43" t="s">
        <v>13</v>
      </c>
      <c r="H325" s="43" t="s">
        <v>1180</v>
      </c>
      <c r="I325" s="44">
        <v>36891</v>
      </c>
      <c r="J325" s="43">
        <v>3</v>
      </c>
      <c r="K325" s="23" t="s">
        <v>54473</v>
      </c>
    </row>
    <row r="326" spans="1:11" x14ac:dyDescent="0.25">
      <c r="A326" s="23" t="s">
        <v>69273</v>
      </c>
      <c r="B326" s="43" t="s">
        <v>12620</v>
      </c>
      <c r="C326" s="43" t="s">
        <v>12621</v>
      </c>
      <c r="D326" s="43" t="s">
        <v>13</v>
      </c>
      <c r="E326" s="43" t="s">
        <v>13</v>
      </c>
      <c r="F326" s="43" t="s">
        <v>13</v>
      </c>
      <c r="G326" s="43" t="s">
        <v>13</v>
      </c>
      <c r="H326" s="43" t="s">
        <v>54</v>
      </c>
      <c r="I326" s="44">
        <v>36891</v>
      </c>
      <c r="J326" s="43">
        <v>6</v>
      </c>
      <c r="K326" s="23" t="s">
        <v>54472</v>
      </c>
    </row>
    <row r="327" spans="1:11" x14ac:dyDescent="0.25">
      <c r="A327" s="23" t="s">
        <v>69273</v>
      </c>
      <c r="B327" s="43" t="s">
        <v>12620</v>
      </c>
      <c r="C327" s="43" t="s">
        <v>12621</v>
      </c>
      <c r="D327" s="43" t="s">
        <v>13</v>
      </c>
      <c r="E327" s="43" t="s">
        <v>13</v>
      </c>
      <c r="F327" s="43" t="s">
        <v>13</v>
      </c>
      <c r="G327" s="43" t="s">
        <v>13</v>
      </c>
      <c r="H327" s="43" t="s">
        <v>54</v>
      </c>
      <c r="I327" s="44">
        <v>36891</v>
      </c>
      <c r="J327" s="43">
        <v>6</v>
      </c>
      <c r="K327" s="23" t="s">
        <v>54473</v>
      </c>
    </row>
    <row r="328" spans="1:11" x14ac:dyDescent="0.25">
      <c r="A328" s="23" t="s">
        <v>75980</v>
      </c>
      <c r="B328" s="43" t="s">
        <v>57741</v>
      </c>
      <c r="C328" s="43" t="s">
        <v>57742</v>
      </c>
      <c r="D328" s="43" t="s">
        <v>13</v>
      </c>
      <c r="E328" s="43" t="s">
        <v>13</v>
      </c>
      <c r="F328" s="43" t="s">
        <v>13</v>
      </c>
      <c r="G328" s="43" t="s">
        <v>13</v>
      </c>
      <c r="H328" s="43" t="s">
        <v>1180</v>
      </c>
      <c r="I328" s="44">
        <v>36891</v>
      </c>
      <c r="J328" s="43">
        <v>6</v>
      </c>
      <c r="K328" s="23" t="s">
        <v>54472</v>
      </c>
    </row>
    <row r="329" spans="1:11" x14ac:dyDescent="0.25">
      <c r="A329" s="23" t="s">
        <v>75981</v>
      </c>
      <c r="B329" s="43" t="s">
        <v>57741</v>
      </c>
      <c r="C329" s="43" t="s">
        <v>57742</v>
      </c>
      <c r="D329" s="43" t="s">
        <v>13</v>
      </c>
      <c r="E329" s="43" t="s">
        <v>13</v>
      </c>
      <c r="F329" s="43" t="s">
        <v>13</v>
      </c>
      <c r="G329" s="43" t="s">
        <v>13</v>
      </c>
      <c r="H329" s="43" t="s">
        <v>1180</v>
      </c>
      <c r="I329" s="44">
        <v>36891</v>
      </c>
      <c r="J329" s="43">
        <v>6</v>
      </c>
      <c r="K329" s="23" t="s">
        <v>54472</v>
      </c>
    </row>
    <row r="330" spans="1:11" x14ac:dyDescent="0.25">
      <c r="A330" s="23" t="s">
        <v>75980</v>
      </c>
      <c r="B330" s="43" t="s">
        <v>57741</v>
      </c>
      <c r="C330" s="43" t="s">
        <v>57742</v>
      </c>
      <c r="D330" s="43" t="s">
        <v>13</v>
      </c>
      <c r="E330" s="43" t="s">
        <v>13</v>
      </c>
      <c r="F330" s="43" t="s">
        <v>13</v>
      </c>
      <c r="G330" s="43" t="s">
        <v>13</v>
      </c>
      <c r="H330" s="43" t="s">
        <v>1180</v>
      </c>
      <c r="I330" s="44">
        <v>36891</v>
      </c>
      <c r="J330" s="43">
        <v>6</v>
      </c>
      <c r="K330" s="23" t="s">
        <v>54473</v>
      </c>
    </row>
    <row r="331" spans="1:11" x14ac:dyDescent="0.25">
      <c r="A331" s="23" t="s">
        <v>75982</v>
      </c>
      <c r="B331" s="43" t="s">
        <v>57743</v>
      </c>
      <c r="C331" s="43" t="s">
        <v>57744</v>
      </c>
      <c r="D331" s="43" t="s">
        <v>13</v>
      </c>
      <c r="E331" s="43" t="s">
        <v>13</v>
      </c>
      <c r="F331" s="43" t="s">
        <v>13</v>
      </c>
      <c r="G331" s="43" t="s">
        <v>13</v>
      </c>
      <c r="H331" s="43" t="s">
        <v>1180</v>
      </c>
      <c r="I331" s="44">
        <v>36891</v>
      </c>
      <c r="J331" s="43">
        <v>6</v>
      </c>
      <c r="K331" s="23" t="s">
        <v>54472</v>
      </c>
    </row>
    <row r="332" spans="1:11" x14ac:dyDescent="0.25">
      <c r="A332" s="23" t="s">
        <v>75983</v>
      </c>
      <c r="B332" s="43" t="s">
        <v>57743</v>
      </c>
      <c r="C332" s="43" t="s">
        <v>57744</v>
      </c>
      <c r="D332" s="43" t="s">
        <v>13</v>
      </c>
      <c r="E332" s="43" t="s">
        <v>13</v>
      </c>
      <c r="F332" s="43" t="s">
        <v>13</v>
      </c>
      <c r="G332" s="43" t="s">
        <v>13</v>
      </c>
      <c r="H332" s="43" t="s">
        <v>1180</v>
      </c>
      <c r="I332" s="44">
        <v>36891</v>
      </c>
      <c r="J332" s="43">
        <v>6</v>
      </c>
      <c r="K332" s="23" t="s">
        <v>54472</v>
      </c>
    </row>
    <row r="333" spans="1:11" x14ac:dyDescent="0.25">
      <c r="A333" s="23" t="s">
        <v>75983</v>
      </c>
      <c r="B333" s="43" t="s">
        <v>57743</v>
      </c>
      <c r="C333" s="43" t="s">
        <v>57744</v>
      </c>
      <c r="D333" s="43" t="s">
        <v>13</v>
      </c>
      <c r="E333" s="43" t="s">
        <v>13</v>
      </c>
      <c r="F333" s="43" t="s">
        <v>13</v>
      </c>
      <c r="G333" s="43" t="s">
        <v>13</v>
      </c>
      <c r="H333" s="43" t="s">
        <v>1180</v>
      </c>
      <c r="I333" s="44">
        <v>36891</v>
      </c>
      <c r="J333" s="43">
        <v>6</v>
      </c>
      <c r="K333" s="23" t="s">
        <v>54473</v>
      </c>
    </row>
    <row r="334" spans="1:11" x14ac:dyDescent="0.25">
      <c r="A334" s="23" t="s">
        <v>75984</v>
      </c>
      <c r="B334" s="43" t="s">
        <v>12622</v>
      </c>
      <c r="C334" s="43" t="s">
        <v>12623</v>
      </c>
      <c r="D334" s="43" t="s">
        <v>13</v>
      </c>
      <c r="E334" s="43" t="s">
        <v>13</v>
      </c>
      <c r="F334" s="43" t="s">
        <v>13</v>
      </c>
      <c r="G334" s="43" t="s">
        <v>13</v>
      </c>
      <c r="H334" s="43" t="s">
        <v>54</v>
      </c>
      <c r="I334" s="44">
        <v>36891</v>
      </c>
      <c r="J334" s="43">
        <v>2</v>
      </c>
      <c r="K334" s="23" t="s">
        <v>54472</v>
      </c>
    </row>
    <row r="335" spans="1:11" x14ac:dyDescent="0.25">
      <c r="A335" s="23" t="s">
        <v>69274</v>
      </c>
      <c r="B335" s="43" t="s">
        <v>12622</v>
      </c>
      <c r="C335" s="43" t="s">
        <v>12623</v>
      </c>
      <c r="D335" s="43" t="s">
        <v>13</v>
      </c>
      <c r="E335" s="43" t="s">
        <v>13</v>
      </c>
      <c r="F335" s="43" t="s">
        <v>13</v>
      </c>
      <c r="G335" s="43" t="s">
        <v>13</v>
      </c>
      <c r="H335" s="43" t="s">
        <v>54</v>
      </c>
      <c r="I335" s="44">
        <v>36891</v>
      </c>
      <c r="J335" s="43">
        <v>2</v>
      </c>
      <c r="K335" s="23" t="s">
        <v>54472</v>
      </c>
    </row>
    <row r="336" spans="1:11" x14ac:dyDescent="0.25">
      <c r="A336" s="23" t="s">
        <v>69274</v>
      </c>
      <c r="B336" s="43" t="s">
        <v>12622</v>
      </c>
      <c r="C336" s="43" t="s">
        <v>12623</v>
      </c>
      <c r="D336" s="43" t="s">
        <v>13</v>
      </c>
      <c r="E336" s="43" t="s">
        <v>13</v>
      </c>
      <c r="F336" s="43" t="s">
        <v>13</v>
      </c>
      <c r="G336" s="43" t="s">
        <v>13</v>
      </c>
      <c r="H336" s="43" t="s">
        <v>54</v>
      </c>
      <c r="I336" s="44">
        <v>36891</v>
      </c>
      <c r="J336" s="43">
        <v>2</v>
      </c>
      <c r="K336" s="23" t="s">
        <v>54473</v>
      </c>
    </row>
    <row r="337" spans="1:11" x14ac:dyDescent="0.25">
      <c r="A337" s="23" t="s">
        <v>75985</v>
      </c>
      <c r="B337" s="43" t="s">
        <v>57745</v>
      </c>
      <c r="C337" s="43" t="s">
        <v>57746</v>
      </c>
      <c r="D337" s="43" t="s">
        <v>13</v>
      </c>
      <c r="E337" s="43" t="s">
        <v>13</v>
      </c>
      <c r="F337" s="43" t="s">
        <v>13</v>
      </c>
      <c r="G337" s="43" t="s">
        <v>13</v>
      </c>
      <c r="H337" s="43" t="s">
        <v>1180</v>
      </c>
      <c r="I337" s="44">
        <v>36891</v>
      </c>
      <c r="J337" s="43">
        <v>2</v>
      </c>
      <c r="K337" s="23" t="s">
        <v>54472</v>
      </c>
    </row>
    <row r="338" spans="1:11" x14ac:dyDescent="0.25">
      <c r="A338" s="23" t="s">
        <v>75985</v>
      </c>
      <c r="B338" s="43" t="s">
        <v>57745</v>
      </c>
      <c r="C338" s="43" t="s">
        <v>57746</v>
      </c>
      <c r="D338" s="43" t="s">
        <v>13</v>
      </c>
      <c r="E338" s="43" t="s">
        <v>13</v>
      </c>
      <c r="F338" s="43" t="s">
        <v>13</v>
      </c>
      <c r="G338" s="43" t="s">
        <v>13</v>
      </c>
      <c r="H338" s="43" t="s">
        <v>1180</v>
      </c>
      <c r="I338" s="44">
        <v>36891</v>
      </c>
      <c r="J338" s="43">
        <v>2</v>
      </c>
      <c r="K338" s="23" t="s">
        <v>54473</v>
      </c>
    </row>
    <row r="339" spans="1:11" x14ac:dyDescent="0.25">
      <c r="A339" s="23" t="s">
        <v>75986</v>
      </c>
      <c r="B339" s="43" t="s">
        <v>57747</v>
      </c>
      <c r="C339" s="43" t="s">
        <v>57748</v>
      </c>
      <c r="D339" s="43" t="s">
        <v>13</v>
      </c>
      <c r="E339" s="43" t="s">
        <v>13</v>
      </c>
      <c r="F339" s="43" t="s">
        <v>13</v>
      </c>
      <c r="G339" s="43" t="s">
        <v>13</v>
      </c>
      <c r="H339" s="43" t="s">
        <v>1180</v>
      </c>
      <c r="I339" s="44">
        <v>36891</v>
      </c>
      <c r="J339" s="43">
        <v>2</v>
      </c>
      <c r="K339" s="23" t="s">
        <v>54472</v>
      </c>
    </row>
    <row r="340" spans="1:11" x14ac:dyDescent="0.25">
      <c r="A340" s="23" t="s">
        <v>75987</v>
      </c>
      <c r="B340" s="43" t="s">
        <v>57747</v>
      </c>
      <c r="C340" s="43" t="s">
        <v>57748</v>
      </c>
      <c r="D340" s="43" t="s">
        <v>13</v>
      </c>
      <c r="E340" s="43" t="s">
        <v>13</v>
      </c>
      <c r="F340" s="43" t="s">
        <v>13</v>
      </c>
      <c r="G340" s="43" t="s">
        <v>13</v>
      </c>
      <c r="H340" s="43" t="s">
        <v>1180</v>
      </c>
      <c r="I340" s="44">
        <v>36891</v>
      </c>
      <c r="J340" s="43">
        <v>2</v>
      </c>
      <c r="K340" s="23" t="s">
        <v>54472</v>
      </c>
    </row>
    <row r="341" spans="1:11" x14ac:dyDescent="0.25">
      <c r="A341" s="23" t="s">
        <v>75987</v>
      </c>
      <c r="B341" s="43" t="s">
        <v>57747</v>
      </c>
      <c r="C341" s="43" t="s">
        <v>57748</v>
      </c>
      <c r="D341" s="43" t="s">
        <v>13</v>
      </c>
      <c r="E341" s="43" t="s">
        <v>13</v>
      </c>
      <c r="F341" s="43" t="s">
        <v>13</v>
      </c>
      <c r="G341" s="43" t="s">
        <v>13</v>
      </c>
      <c r="H341" s="43" t="s">
        <v>1180</v>
      </c>
      <c r="I341" s="44">
        <v>36891</v>
      </c>
      <c r="J341" s="43">
        <v>2</v>
      </c>
      <c r="K341" s="23" t="s">
        <v>54473</v>
      </c>
    </row>
    <row r="342" spans="1:11" x14ac:dyDescent="0.25">
      <c r="A342" s="23" t="s">
        <v>75988</v>
      </c>
      <c r="B342" s="43" t="s">
        <v>12624</v>
      </c>
      <c r="C342" s="43" t="s">
        <v>12625</v>
      </c>
      <c r="D342" s="43" t="s">
        <v>13</v>
      </c>
      <c r="E342" s="43" t="s">
        <v>13</v>
      </c>
      <c r="F342" s="43" t="s">
        <v>13</v>
      </c>
      <c r="G342" s="43" t="s">
        <v>13</v>
      </c>
      <c r="H342" s="43" t="s">
        <v>54</v>
      </c>
      <c r="I342" s="44">
        <v>36891</v>
      </c>
      <c r="J342" s="43">
        <v>2</v>
      </c>
      <c r="K342" s="23" t="s">
        <v>54472</v>
      </c>
    </row>
    <row r="343" spans="1:11" x14ac:dyDescent="0.25">
      <c r="A343" s="23" t="s">
        <v>69275</v>
      </c>
      <c r="B343" s="43" t="s">
        <v>12624</v>
      </c>
      <c r="C343" s="43" t="s">
        <v>12625</v>
      </c>
      <c r="D343" s="43" t="s">
        <v>13</v>
      </c>
      <c r="E343" s="43" t="s">
        <v>13</v>
      </c>
      <c r="F343" s="43" t="s">
        <v>13</v>
      </c>
      <c r="G343" s="43" t="s">
        <v>13</v>
      </c>
      <c r="H343" s="43" t="s">
        <v>54</v>
      </c>
      <c r="I343" s="44">
        <v>36891</v>
      </c>
      <c r="J343" s="43">
        <v>2</v>
      </c>
      <c r="K343" s="23" t="s">
        <v>54472</v>
      </c>
    </row>
    <row r="344" spans="1:11" x14ac:dyDescent="0.25">
      <c r="A344" s="23" t="s">
        <v>69275</v>
      </c>
      <c r="B344" s="43" t="s">
        <v>12624</v>
      </c>
      <c r="C344" s="43" t="s">
        <v>12625</v>
      </c>
      <c r="D344" s="43" t="s">
        <v>13</v>
      </c>
      <c r="E344" s="43" t="s">
        <v>13</v>
      </c>
      <c r="F344" s="43" t="s">
        <v>13</v>
      </c>
      <c r="G344" s="43" t="s">
        <v>13</v>
      </c>
      <c r="H344" s="43" t="s">
        <v>54</v>
      </c>
      <c r="I344" s="44">
        <v>36891</v>
      </c>
      <c r="J344" s="43">
        <v>2</v>
      </c>
      <c r="K344" s="23" t="s">
        <v>54473</v>
      </c>
    </row>
    <row r="345" spans="1:11" x14ac:dyDescent="0.25">
      <c r="A345" s="23" t="s">
        <v>75989</v>
      </c>
      <c r="B345" s="43" t="s">
        <v>57749</v>
      </c>
      <c r="C345" s="43" t="s">
        <v>57750</v>
      </c>
      <c r="D345" s="43" t="s">
        <v>13</v>
      </c>
      <c r="E345" s="43" t="s">
        <v>13</v>
      </c>
      <c r="F345" s="43" t="s">
        <v>13</v>
      </c>
      <c r="G345" s="43" t="s">
        <v>13</v>
      </c>
      <c r="H345" s="43" t="s">
        <v>1180</v>
      </c>
      <c r="I345" s="44">
        <v>36891</v>
      </c>
      <c r="J345" s="43">
        <v>2</v>
      </c>
      <c r="K345" s="23" t="s">
        <v>54472</v>
      </c>
    </row>
    <row r="346" spans="1:11" x14ac:dyDescent="0.25">
      <c r="A346" s="23" t="s">
        <v>75989</v>
      </c>
      <c r="B346" s="43" t="s">
        <v>57749</v>
      </c>
      <c r="C346" s="43" t="s">
        <v>57750</v>
      </c>
      <c r="D346" s="43" t="s">
        <v>13</v>
      </c>
      <c r="E346" s="43" t="s">
        <v>13</v>
      </c>
      <c r="F346" s="43" t="s">
        <v>13</v>
      </c>
      <c r="G346" s="43" t="s">
        <v>13</v>
      </c>
      <c r="H346" s="43" t="s">
        <v>1180</v>
      </c>
      <c r="I346" s="44">
        <v>36891</v>
      </c>
      <c r="J346" s="43">
        <v>2</v>
      </c>
      <c r="K346" s="23" t="s">
        <v>54473</v>
      </c>
    </row>
    <row r="347" spans="1:11" x14ac:dyDescent="0.25">
      <c r="A347" s="23" t="s">
        <v>75990</v>
      </c>
      <c r="B347" s="43" t="s">
        <v>57751</v>
      </c>
      <c r="C347" s="43" t="s">
        <v>57752</v>
      </c>
      <c r="D347" s="43" t="s">
        <v>13</v>
      </c>
      <c r="E347" s="43" t="s">
        <v>13</v>
      </c>
      <c r="F347" s="43" t="s">
        <v>13</v>
      </c>
      <c r="G347" s="43" t="s">
        <v>13</v>
      </c>
      <c r="H347" s="43" t="s">
        <v>1180</v>
      </c>
      <c r="I347" s="44">
        <v>36891</v>
      </c>
      <c r="J347" s="43">
        <v>2</v>
      </c>
      <c r="K347" s="23" t="s">
        <v>54472</v>
      </c>
    </row>
    <row r="348" spans="1:11" x14ac:dyDescent="0.25">
      <c r="A348" s="23" t="s">
        <v>75991</v>
      </c>
      <c r="B348" s="43" t="s">
        <v>57751</v>
      </c>
      <c r="C348" s="43" t="s">
        <v>57752</v>
      </c>
      <c r="D348" s="43" t="s">
        <v>13</v>
      </c>
      <c r="E348" s="43" t="s">
        <v>13</v>
      </c>
      <c r="F348" s="43" t="s">
        <v>13</v>
      </c>
      <c r="G348" s="43" t="s">
        <v>13</v>
      </c>
      <c r="H348" s="43" t="s">
        <v>1180</v>
      </c>
      <c r="I348" s="44">
        <v>36891</v>
      </c>
      <c r="J348" s="43">
        <v>2</v>
      </c>
      <c r="K348" s="23" t="s">
        <v>54472</v>
      </c>
    </row>
    <row r="349" spans="1:11" x14ac:dyDescent="0.25">
      <c r="A349" s="23" t="s">
        <v>75991</v>
      </c>
      <c r="B349" s="43" t="s">
        <v>57751</v>
      </c>
      <c r="C349" s="43" t="s">
        <v>57752</v>
      </c>
      <c r="D349" s="43" t="s">
        <v>13</v>
      </c>
      <c r="E349" s="43" t="s">
        <v>13</v>
      </c>
      <c r="F349" s="43" t="s">
        <v>13</v>
      </c>
      <c r="G349" s="43" t="s">
        <v>13</v>
      </c>
      <c r="H349" s="43" t="s">
        <v>1180</v>
      </c>
      <c r="I349" s="44">
        <v>36891</v>
      </c>
      <c r="J349" s="43">
        <v>2</v>
      </c>
      <c r="K349" s="23" t="s">
        <v>54473</v>
      </c>
    </row>
    <row r="350" spans="1:11" x14ac:dyDescent="0.25">
      <c r="A350" s="23" t="s">
        <v>75992</v>
      </c>
      <c r="B350" s="43" t="s">
        <v>61154</v>
      </c>
      <c r="C350" s="43" t="s">
        <v>61155</v>
      </c>
      <c r="D350" s="43" t="s">
        <v>13</v>
      </c>
      <c r="E350" s="43" t="s">
        <v>13</v>
      </c>
      <c r="F350" s="43" t="s">
        <v>13</v>
      </c>
      <c r="G350" s="43" t="s">
        <v>13</v>
      </c>
      <c r="H350" s="43" t="s">
        <v>54</v>
      </c>
      <c r="I350" s="44">
        <v>44561</v>
      </c>
      <c r="J350" s="43">
        <v>12</v>
      </c>
      <c r="K350" s="23" t="s">
        <v>54472</v>
      </c>
    </row>
    <row r="351" spans="1:11" x14ac:dyDescent="0.25">
      <c r="A351" s="23" t="s">
        <v>75993</v>
      </c>
      <c r="B351" s="43" t="s">
        <v>61156</v>
      </c>
      <c r="C351" s="43" t="s">
        <v>61157</v>
      </c>
      <c r="D351" s="43" t="s">
        <v>13</v>
      </c>
      <c r="E351" s="43" t="s">
        <v>13</v>
      </c>
      <c r="F351" s="43" t="s">
        <v>13</v>
      </c>
      <c r="G351" s="43" t="s">
        <v>13</v>
      </c>
      <c r="H351" s="43" t="s">
        <v>1180</v>
      </c>
      <c r="I351" s="44">
        <v>44561</v>
      </c>
      <c r="J351" s="43">
        <v>12</v>
      </c>
      <c r="K351" s="23" t="s">
        <v>54472</v>
      </c>
    </row>
    <row r="352" spans="1:11" x14ac:dyDescent="0.25">
      <c r="A352" s="23" t="s">
        <v>75994</v>
      </c>
      <c r="B352" s="43" t="s">
        <v>61158</v>
      </c>
      <c r="C352" s="43" t="s">
        <v>61159</v>
      </c>
      <c r="D352" s="43" t="s">
        <v>13</v>
      </c>
      <c r="E352" s="43" t="s">
        <v>13</v>
      </c>
      <c r="F352" s="43" t="s">
        <v>13</v>
      </c>
      <c r="G352" s="43" t="s">
        <v>13</v>
      </c>
      <c r="H352" s="43" t="s">
        <v>1180</v>
      </c>
      <c r="I352" s="44">
        <v>44561</v>
      </c>
      <c r="J352" s="43">
        <v>12</v>
      </c>
      <c r="K352" s="23" t="s">
        <v>54472</v>
      </c>
    </row>
    <row r="353" spans="1:11" x14ac:dyDescent="0.25">
      <c r="A353" s="23" t="s">
        <v>69276</v>
      </c>
      <c r="B353" s="43" t="s">
        <v>12626</v>
      </c>
      <c r="C353" s="43" t="s">
        <v>12627</v>
      </c>
      <c r="D353" s="43" t="s">
        <v>13</v>
      </c>
      <c r="E353" s="43" t="s">
        <v>13</v>
      </c>
      <c r="F353" s="43" t="s">
        <v>13</v>
      </c>
      <c r="G353" s="43" t="s">
        <v>13</v>
      </c>
      <c r="H353" s="43" t="s">
        <v>54</v>
      </c>
      <c r="I353" s="44">
        <v>36891</v>
      </c>
      <c r="J353" s="43">
        <v>122</v>
      </c>
      <c r="K353" s="23" t="s">
        <v>54472</v>
      </c>
    </row>
    <row r="354" spans="1:11" x14ac:dyDescent="0.25">
      <c r="A354" s="23" t="s">
        <v>69276</v>
      </c>
      <c r="B354" s="43" t="s">
        <v>12626</v>
      </c>
      <c r="C354" s="43" t="s">
        <v>12627</v>
      </c>
      <c r="D354" s="43" t="s">
        <v>13</v>
      </c>
      <c r="E354" s="43" t="s">
        <v>13</v>
      </c>
      <c r="F354" s="43" t="s">
        <v>13</v>
      </c>
      <c r="G354" s="43" t="s">
        <v>13</v>
      </c>
      <c r="H354" s="43" t="s">
        <v>54</v>
      </c>
      <c r="I354" s="44">
        <v>36891</v>
      </c>
      <c r="J354" s="43">
        <v>122</v>
      </c>
      <c r="K354" s="23" t="s">
        <v>54473</v>
      </c>
    </row>
    <row r="355" spans="1:11" x14ac:dyDescent="0.25">
      <c r="A355" s="23" t="s">
        <v>75995</v>
      </c>
      <c r="B355" s="43" t="s">
        <v>57753</v>
      </c>
      <c r="C355" s="43" t="s">
        <v>57754</v>
      </c>
      <c r="D355" s="43" t="s">
        <v>13</v>
      </c>
      <c r="E355" s="43" t="s">
        <v>13</v>
      </c>
      <c r="F355" s="43" t="s">
        <v>13</v>
      </c>
      <c r="G355" s="43" t="s">
        <v>13</v>
      </c>
      <c r="H355" s="43" t="s">
        <v>1180</v>
      </c>
      <c r="I355" s="44">
        <v>36891</v>
      </c>
      <c r="J355" s="43">
        <v>122</v>
      </c>
      <c r="K355" s="23" t="s">
        <v>54472</v>
      </c>
    </row>
    <row r="356" spans="1:11" x14ac:dyDescent="0.25">
      <c r="A356" s="23" t="s">
        <v>75996</v>
      </c>
      <c r="B356" s="43" t="s">
        <v>57753</v>
      </c>
      <c r="C356" s="43" t="s">
        <v>57754</v>
      </c>
      <c r="D356" s="43" t="s">
        <v>13</v>
      </c>
      <c r="E356" s="43" t="s">
        <v>13</v>
      </c>
      <c r="F356" s="43" t="s">
        <v>13</v>
      </c>
      <c r="G356" s="43" t="s">
        <v>13</v>
      </c>
      <c r="H356" s="43" t="s">
        <v>1180</v>
      </c>
      <c r="I356" s="44">
        <v>36891</v>
      </c>
      <c r="J356" s="43">
        <v>122</v>
      </c>
      <c r="K356" s="23" t="s">
        <v>54472</v>
      </c>
    </row>
    <row r="357" spans="1:11" x14ac:dyDescent="0.25">
      <c r="A357" s="23" t="s">
        <v>75996</v>
      </c>
      <c r="B357" s="43" t="s">
        <v>57753</v>
      </c>
      <c r="C357" s="43" t="s">
        <v>57754</v>
      </c>
      <c r="D357" s="43" t="s">
        <v>13</v>
      </c>
      <c r="E357" s="43" t="s">
        <v>13</v>
      </c>
      <c r="F357" s="43" t="s">
        <v>13</v>
      </c>
      <c r="G357" s="43" t="s">
        <v>13</v>
      </c>
      <c r="H357" s="43" t="s">
        <v>1180</v>
      </c>
      <c r="I357" s="44">
        <v>36891</v>
      </c>
      <c r="J357" s="43">
        <v>122</v>
      </c>
      <c r="K357" s="23" t="s">
        <v>54473</v>
      </c>
    </row>
    <row r="358" spans="1:11" x14ac:dyDescent="0.25">
      <c r="A358" s="23" t="s">
        <v>75997</v>
      </c>
      <c r="B358" s="23" t="s">
        <v>57755</v>
      </c>
      <c r="C358" s="23" t="s">
        <v>57756</v>
      </c>
      <c r="D358" s="23" t="s">
        <v>13</v>
      </c>
      <c r="E358" s="23" t="s">
        <v>13</v>
      </c>
      <c r="F358" s="23" t="s">
        <v>13</v>
      </c>
      <c r="G358" s="23" t="s">
        <v>13</v>
      </c>
      <c r="H358" s="23" t="s">
        <v>1180</v>
      </c>
      <c r="I358" s="23">
        <v>36891</v>
      </c>
      <c r="J358" s="43">
        <v>122</v>
      </c>
      <c r="K358" s="23" t="s">
        <v>54472</v>
      </c>
    </row>
    <row r="359" spans="1:11" x14ac:dyDescent="0.25">
      <c r="A359" s="23" t="s">
        <v>75998</v>
      </c>
      <c r="B359" s="23" t="s">
        <v>57755</v>
      </c>
      <c r="C359" s="23" t="s">
        <v>57756</v>
      </c>
      <c r="D359" s="23" t="s">
        <v>13</v>
      </c>
      <c r="E359" s="23" t="s">
        <v>13</v>
      </c>
      <c r="F359" s="23" t="s">
        <v>13</v>
      </c>
      <c r="G359" s="23" t="s">
        <v>13</v>
      </c>
      <c r="H359" s="23" t="s">
        <v>1180</v>
      </c>
      <c r="I359" s="23">
        <v>36891</v>
      </c>
      <c r="J359" s="43">
        <v>122</v>
      </c>
      <c r="K359" s="23" t="s">
        <v>54472</v>
      </c>
    </row>
    <row r="360" spans="1:11" x14ac:dyDescent="0.25">
      <c r="A360" s="23" t="s">
        <v>75998</v>
      </c>
      <c r="B360" s="23" t="s">
        <v>57755</v>
      </c>
      <c r="C360" s="23" t="s">
        <v>57756</v>
      </c>
      <c r="D360" s="23" t="s">
        <v>13</v>
      </c>
      <c r="E360" s="23" t="s">
        <v>13</v>
      </c>
      <c r="F360" s="23" t="s">
        <v>13</v>
      </c>
      <c r="G360" s="23" t="s">
        <v>13</v>
      </c>
      <c r="H360" s="23" t="s">
        <v>1180</v>
      </c>
      <c r="I360" s="23">
        <v>36891</v>
      </c>
      <c r="J360" s="43">
        <v>122</v>
      </c>
      <c r="K360" s="23" t="s">
        <v>54473</v>
      </c>
    </row>
    <row r="361" spans="1:11" x14ac:dyDescent="0.25">
      <c r="A361" s="23" t="s">
        <v>69277</v>
      </c>
      <c r="B361" s="23" t="s">
        <v>12628</v>
      </c>
      <c r="C361" s="23" t="s">
        <v>12629</v>
      </c>
      <c r="D361" s="23" t="s">
        <v>13</v>
      </c>
      <c r="E361" s="23" t="s">
        <v>13</v>
      </c>
      <c r="F361" s="23" t="s">
        <v>13</v>
      </c>
      <c r="G361" s="23" t="s">
        <v>13</v>
      </c>
      <c r="H361" s="23" t="s">
        <v>54</v>
      </c>
      <c r="I361" s="23">
        <v>36891</v>
      </c>
      <c r="J361" s="43">
        <v>11</v>
      </c>
      <c r="K361" s="23" t="s">
        <v>54472</v>
      </c>
    </row>
    <row r="362" spans="1:11" x14ac:dyDescent="0.25">
      <c r="A362" s="23" t="s">
        <v>69277</v>
      </c>
      <c r="B362" s="23" t="s">
        <v>12628</v>
      </c>
      <c r="C362" s="23" t="s">
        <v>12629</v>
      </c>
      <c r="D362" s="23" t="s">
        <v>13</v>
      </c>
      <c r="E362" s="23" t="s">
        <v>13</v>
      </c>
      <c r="F362" s="23" t="s">
        <v>13</v>
      </c>
      <c r="G362" s="23" t="s">
        <v>13</v>
      </c>
      <c r="H362" s="23" t="s">
        <v>54</v>
      </c>
      <c r="I362" s="23">
        <v>36891</v>
      </c>
      <c r="J362" s="43">
        <v>11</v>
      </c>
      <c r="K362" s="23" t="s">
        <v>54473</v>
      </c>
    </row>
    <row r="363" spans="1:11" x14ac:dyDescent="0.25">
      <c r="A363" s="23" t="s">
        <v>75999</v>
      </c>
      <c r="B363" s="23" t="s">
        <v>57757</v>
      </c>
      <c r="C363" s="23" t="s">
        <v>57758</v>
      </c>
      <c r="D363" s="23" t="s">
        <v>13</v>
      </c>
      <c r="E363" s="23" t="s">
        <v>13</v>
      </c>
      <c r="F363" s="23" t="s">
        <v>13</v>
      </c>
      <c r="G363" s="23" t="s">
        <v>13</v>
      </c>
      <c r="H363" s="23" t="s">
        <v>1180</v>
      </c>
      <c r="I363" s="23">
        <v>36891</v>
      </c>
      <c r="J363" s="43">
        <v>11</v>
      </c>
      <c r="K363" s="23" t="s">
        <v>54472</v>
      </c>
    </row>
    <row r="364" spans="1:11" x14ac:dyDescent="0.25">
      <c r="A364" s="23" t="s">
        <v>76000</v>
      </c>
      <c r="B364" s="23" t="s">
        <v>57757</v>
      </c>
      <c r="C364" s="23" t="s">
        <v>57758</v>
      </c>
      <c r="D364" s="23" t="s">
        <v>13</v>
      </c>
      <c r="E364" s="23" t="s">
        <v>13</v>
      </c>
      <c r="F364" s="23" t="s">
        <v>13</v>
      </c>
      <c r="G364" s="23" t="s">
        <v>13</v>
      </c>
      <c r="H364" s="23" t="s">
        <v>1180</v>
      </c>
      <c r="I364" s="23">
        <v>36891</v>
      </c>
      <c r="J364" s="43">
        <v>11</v>
      </c>
      <c r="K364" s="23" t="s">
        <v>54472</v>
      </c>
    </row>
    <row r="365" spans="1:11" x14ac:dyDescent="0.25">
      <c r="A365" s="23" t="s">
        <v>76000</v>
      </c>
      <c r="B365" s="23" t="s">
        <v>57757</v>
      </c>
      <c r="C365" s="23" t="s">
        <v>57758</v>
      </c>
      <c r="D365" s="23" t="s">
        <v>13</v>
      </c>
      <c r="E365" s="23" t="s">
        <v>13</v>
      </c>
      <c r="F365" s="23" t="s">
        <v>13</v>
      </c>
      <c r="G365" s="23" t="s">
        <v>13</v>
      </c>
      <c r="H365" s="23" t="s">
        <v>1180</v>
      </c>
      <c r="I365" s="23">
        <v>36891</v>
      </c>
      <c r="J365" s="43">
        <v>11</v>
      </c>
      <c r="K365" s="23" t="s">
        <v>54473</v>
      </c>
    </row>
    <row r="366" spans="1:11" x14ac:dyDescent="0.25">
      <c r="A366" s="23" t="s">
        <v>76001</v>
      </c>
      <c r="B366" s="23" t="s">
        <v>57759</v>
      </c>
      <c r="C366" s="23" t="s">
        <v>57760</v>
      </c>
      <c r="D366" s="23" t="s">
        <v>13</v>
      </c>
      <c r="E366" s="23" t="s">
        <v>13</v>
      </c>
      <c r="F366" s="23" t="s">
        <v>13</v>
      </c>
      <c r="G366" s="23" t="s">
        <v>13</v>
      </c>
      <c r="H366" s="23" t="s">
        <v>1180</v>
      </c>
      <c r="I366" s="23">
        <v>36891</v>
      </c>
      <c r="J366" s="43">
        <v>11</v>
      </c>
      <c r="K366" s="23" t="s">
        <v>54472</v>
      </c>
    </row>
    <row r="367" spans="1:11" x14ac:dyDescent="0.25">
      <c r="A367" s="23" t="s">
        <v>76002</v>
      </c>
      <c r="B367" s="23" t="s">
        <v>57759</v>
      </c>
      <c r="C367" s="23" t="s">
        <v>57760</v>
      </c>
      <c r="D367" s="23" t="s">
        <v>13</v>
      </c>
      <c r="E367" s="23" t="s">
        <v>13</v>
      </c>
      <c r="F367" s="23" t="s">
        <v>13</v>
      </c>
      <c r="G367" s="23" t="s">
        <v>13</v>
      </c>
      <c r="H367" s="23" t="s">
        <v>1180</v>
      </c>
      <c r="I367" s="23">
        <v>36891</v>
      </c>
      <c r="J367" s="43">
        <v>11</v>
      </c>
      <c r="K367" s="23" t="s">
        <v>54472</v>
      </c>
    </row>
    <row r="368" spans="1:11" x14ac:dyDescent="0.25">
      <c r="A368" s="23" t="s">
        <v>76002</v>
      </c>
      <c r="B368" s="23" t="s">
        <v>57759</v>
      </c>
      <c r="C368" s="23" t="s">
        <v>57760</v>
      </c>
      <c r="D368" s="23" t="s">
        <v>13</v>
      </c>
      <c r="E368" s="23" t="s">
        <v>13</v>
      </c>
      <c r="F368" s="23" t="s">
        <v>13</v>
      </c>
      <c r="G368" s="23" t="s">
        <v>13</v>
      </c>
      <c r="H368" s="23" t="s">
        <v>1180</v>
      </c>
      <c r="I368" s="23">
        <v>36891</v>
      </c>
      <c r="J368" s="43">
        <v>11</v>
      </c>
      <c r="K368" s="23" t="s">
        <v>54473</v>
      </c>
    </row>
    <row r="369" spans="1:11" x14ac:dyDescent="0.25">
      <c r="A369" s="23" t="s">
        <v>69278</v>
      </c>
      <c r="B369" s="23" t="s">
        <v>12630</v>
      </c>
      <c r="C369" s="23" t="s">
        <v>12631</v>
      </c>
      <c r="D369" s="23" t="s">
        <v>13</v>
      </c>
      <c r="E369" s="23" t="s">
        <v>13</v>
      </c>
      <c r="F369" s="23" t="s">
        <v>13</v>
      </c>
      <c r="G369" s="23" t="s">
        <v>13</v>
      </c>
      <c r="H369" s="23" t="s">
        <v>54</v>
      </c>
      <c r="I369" s="23">
        <v>36891</v>
      </c>
      <c r="J369" s="43">
        <v>0</v>
      </c>
      <c r="K369" s="23" t="s">
        <v>54472</v>
      </c>
    </row>
    <row r="370" spans="1:11" x14ac:dyDescent="0.25">
      <c r="A370" s="23" t="s">
        <v>69278</v>
      </c>
      <c r="B370" s="23" t="s">
        <v>12630</v>
      </c>
      <c r="C370" s="23" t="s">
        <v>12631</v>
      </c>
      <c r="D370" s="23" t="s">
        <v>13</v>
      </c>
      <c r="E370" s="23" t="s">
        <v>13</v>
      </c>
      <c r="F370" s="23" t="s">
        <v>13</v>
      </c>
      <c r="G370" s="23" t="s">
        <v>13</v>
      </c>
      <c r="H370" s="23" t="s">
        <v>54</v>
      </c>
      <c r="I370" s="23">
        <v>36891</v>
      </c>
      <c r="J370" s="43">
        <v>0</v>
      </c>
      <c r="K370" s="23" t="s">
        <v>54473</v>
      </c>
    </row>
    <row r="371" spans="1:11" x14ac:dyDescent="0.25">
      <c r="A371" s="23" t="s">
        <v>76003</v>
      </c>
      <c r="B371" s="23" t="s">
        <v>57761</v>
      </c>
      <c r="C371" s="23" t="s">
        <v>57762</v>
      </c>
      <c r="D371" s="23" t="s">
        <v>13</v>
      </c>
      <c r="E371" s="23" t="s">
        <v>13</v>
      </c>
      <c r="F371" s="23" t="s">
        <v>13</v>
      </c>
      <c r="G371" s="23" t="s">
        <v>13</v>
      </c>
      <c r="H371" s="23" t="s">
        <v>1180</v>
      </c>
      <c r="I371" s="23">
        <v>36891</v>
      </c>
      <c r="J371" s="43">
        <v>0</v>
      </c>
      <c r="K371" s="23" t="s">
        <v>54472</v>
      </c>
    </row>
    <row r="372" spans="1:11" x14ac:dyDescent="0.25">
      <c r="A372" s="23" t="s">
        <v>76004</v>
      </c>
      <c r="B372" s="23" t="s">
        <v>57761</v>
      </c>
      <c r="C372" s="23" t="s">
        <v>57762</v>
      </c>
      <c r="D372" s="23" t="s">
        <v>13</v>
      </c>
      <c r="E372" s="23" t="s">
        <v>13</v>
      </c>
      <c r="F372" s="23" t="s">
        <v>13</v>
      </c>
      <c r="G372" s="23" t="s">
        <v>13</v>
      </c>
      <c r="H372" s="23" t="s">
        <v>1180</v>
      </c>
      <c r="I372" s="23">
        <v>36891</v>
      </c>
      <c r="J372" s="43">
        <v>0</v>
      </c>
      <c r="K372" s="23" t="s">
        <v>54472</v>
      </c>
    </row>
    <row r="373" spans="1:11" x14ac:dyDescent="0.25">
      <c r="A373" s="23" t="s">
        <v>76004</v>
      </c>
      <c r="B373" s="23" t="s">
        <v>57761</v>
      </c>
      <c r="C373" s="23" t="s">
        <v>57762</v>
      </c>
      <c r="D373" s="23" t="s">
        <v>13</v>
      </c>
      <c r="E373" s="23" t="s">
        <v>13</v>
      </c>
      <c r="F373" s="23" t="s">
        <v>13</v>
      </c>
      <c r="G373" s="23" t="s">
        <v>13</v>
      </c>
      <c r="H373" s="23" t="s">
        <v>1180</v>
      </c>
      <c r="I373" s="23">
        <v>36891</v>
      </c>
      <c r="J373" s="43">
        <v>0</v>
      </c>
      <c r="K373" s="23" t="s">
        <v>54473</v>
      </c>
    </row>
    <row r="374" spans="1:11" x14ac:dyDescent="0.25">
      <c r="A374" s="23" t="s">
        <v>76005</v>
      </c>
      <c r="B374" s="23" t="s">
        <v>57763</v>
      </c>
      <c r="C374" s="23" t="s">
        <v>57764</v>
      </c>
      <c r="D374" s="23" t="s">
        <v>13</v>
      </c>
      <c r="E374" s="23" t="s">
        <v>13</v>
      </c>
      <c r="F374" s="23" t="s">
        <v>13</v>
      </c>
      <c r="G374" s="23" t="s">
        <v>13</v>
      </c>
      <c r="H374" s="23" t="s">
        <v>1180</v>
      </c>
      <c r="I374" s="23">
        <v>36891</v>
      </c>
      <c r="J374" s="43">
        <v>0</v>
      </c>
      <c r="K374" s="23" t="s">
        <v>54472</v>
      </c>
    </row>
    <row r="375" spans="1:11" x14ac:dyDescent="0.25">
      <c r="A375" s="23" t="s">
        <v>76006</v>
      </c>
      <c r="B375" s="23" t="s">
        <v>57763</v>
      </c>
      <c r="C375" s="23" t="s">
        <v>57764</v>
      </c>
      <c r="D375" s="23" t="s">
        <v>13</v>
      </c>
      <c r="E375" s="23" t="s">
        <v>13</v>
      </c>
      <c r="F375" s="23" t="s">
        <v>13</v>
      </c>
      <c r="G375" s="23" t="s">
        <v>13</v>
      </c>
      <c r="H375" s="23" t="s">
        <v>1180</v>
      </c>
      <c r="I375" s="23">
        <v>36891</v>
      </c>
      <c r="J375" s="43">
        <v>0</v>
      </c>
      <c r="K375" s="23" t="s">
        <v>54472</v>
      </c>
    </row>
    <row r="376" spans="1:11" x14ac:dyDescent="0.25">
      <c r="A376" s="23" t="s">
        <v>76006</v>
      </c>
      <c r="B376" s="23" t="s">
        <v>57763</v>
      </c>
      <c r="C376" s="23" t="s">
        <v>57764</v>
      </c>
      <c r="D376" s="23" t="s">
        <v>13</v>
      </c>
      <c r="E376" s="23" t="s">
        <v>13</v>
      </c>
      <c r="F376" s="23" t="s">
        <v>13</v>
      </c>
      <c r="G376" s="23" t="s">
        <v>13</v>
      </c>
      <c r="H376" s="23" t="s">
        <v>1180</v>
      </c>
      <c r="I376" s="23">
        <v>36891</v>
      </c>
      <c r="J376" s="43">
        <v>0</v>
      </c>
      <c r="K376" s="23" t="s">
        <v>54473</v>
      </c>
    </row>
    <row r="377" spans="1:11" x14ac:dyDescent="0.25">
      <c r="A377" s="23" t="s">
        <v>69279</v>
      </c>
      <c r="B377" s="23" t="s">
        <v>12632</v>
      </c>
      <c r="C377" s="23" t="s">
        <v>12633</v>
      </c>
      <c r="D377" s="23" t="s">
        <v>13</v>
      </c>
      <c r="E377" s="23" t="s">
        <v>13</v>
      </c>
      <c r="F377" s="23" t="s">
        <v>13</v>
      </c>
      <c r="G377" s="23" t="s">
        <v>13</v>
      </c>
      <c r="H377" s="23" t="s">
        <v>54</v>
      </c>
      <c r="I377" s="23">
        <v>36891</v>
      </c>
      <c r="J377" s="43">
        <v>66</v>
      </c>
      <c r="K377" s="23" t="s">
        <v>54472</v>
      </c>
    </row>
    <row r="378" spans="1:11" x14ac:dyDescent="0.25">
      <c r="A378" s="23" t="s">
        <v>69279</v>
      </c>
      <c r="B378" s="23" t="s">
        <v>12632</v>
      </c>
      <c r="C378" s="23" t="s">
        <v>12633</v>
      </c>
      <c r="D378" s="23" t="s">
        <v>13</v>
      </c>
      <c r="E378" s="23" t="s">
        <v>13</v>
      </c>
      <c r="F378" s="23" t="s">
        <v>13</v>
      </c>
      <c r="G378" s="23" t="s">
        <v>13</v>
      </c>
      <c r="H378" s="23" t="s">
        <v>54</v>
      </c>
      <c r="I378" s="23">
        <v>36891</v>
      </c>
      <c r="J378" s="43">
        <v>66</v>
      </c>
      <c r="K378" s="23" t="s">
        <v>54473</v>
      </c>
    </row>
    <row r="379" spans="1:11" x14ac:dyDescent="0.25">
      <c r="A379" s="23" t="s">
        <v>76007</v>
      </c>
      <c r="B379" s="23" t="s">
        <v>57765</v>
      </c>
      <c r="C379" s="23" t="s">
        <v>57766</v>
      </c>
      <c r="D379" s="23" t="s">
        <v>13</v>
      </c>
      <c r="E379" s="23" t="s">
        <v>13</v>
      </c>
      <c r="F379" s="23" t="s">
        <v>13</v>
      </c>
      <c r="G379" s="23" t="s">
        <v>13</v>
      </c>
      <c r="H379" s="23" t="s">
        <v>1180</v>
      </c>
      <c r="I379" s="23">
        <v>36891</v>
      </c>
      <c r="J379" s="43">
        <v>66</v>
      </c>
      <c r="K379" s="23" t="s">
        <v>54472</v>
      </c>
    </row>
    <row r="380" spans="1:11" x14ac:dyDescent="0.25">
      <c r="A380" s="23" t="s">
        <v>76008</v>
      </c>
      <c r="B380" s="23" t="s">
        <v>57765</v>
      </c>
      <c r="C380" s="23" t="s">
        <v>57766</v>
      </c>
      <c r="D380" s="23" t="s">
        <v>13</v>
      </c>
      <c r="E380" s="23" t="s">
        <v>13</v>
      </c>
      <c r="F380" s="23" t="s">
        <v>13</v>
      </c>
      <c r="G380" s="23" t="s">
        <v>13</v>
      </c>
      <c r="H380" s="23" t="s">
        <v>1180</v>
      </c>
      <c r="I380" s="23">
        <v>36891</v>
      </c>
      <c r="J380" s="43">
        <v>66</v>
      </c>
      <c r="K380" s="23" t="s">
        <v>54472</v>
      </c>
    </row>
    <row r="381" spans="1:11" x14ac:dyDescent="0.25">
      <c r="A381" s="23" t="s">
        <v>76008</v>
      </c>
      <c r="B381" s="23" t="s">
        <v>57765</v>
      </c>
      <c r="C381" s="23" t="s">
        <v>57766</v>
      </c>
      <c r="D381" s="23" t="s">
        <v>13</v>
      </c>
      <c r="E381" s="23" t="s">
        <v>13</v>
      </c>
      <c r="F381" s="23" t="s">
        <v>13</v>
      </c>
      <c r="G381" s="23" t="s">
        <v>13</v>
      </c>
      <c r="H381" s="23" t="s">
        <v>1180</v>
      </c>
      <c r="I381" s="23">
        <v>36891</v>
      </c>
      <c r="J381" s="43">
        <v>66</v>
      </c>
      <c r="K381" s="23" t="s">
        <v>54473</v>
      </c>
    </row>
    <row r="382" spans="1:11" x14ac:dyDescent="0.25">
      <c r="A382" s="23" t="s">
        <v>76009</v>
      </c>
      <c r="B382" s="23" t="s">
        <v>57767</v>
      </c>
      <c r="C382" s="23" t="s">
        <v>57768</v>
      </c>
      <c r="D382" s="23" t="s">
        <v>13</v>
      </c>
      <c r="E382" s="23" t="s">
        <v>13</v>
      </c>
      <c r="F382" s="23" t="s">
        <v>13</v>
      </c>
      <c r="G382" s="23" t="s">
        <v>13</v>
      </c>
      <c r="H382" s="23" t="s">
        <v>1180</v>
      </c>
      <c r="I382" s="23">
        <v>36891</v>
      </c>
      <c r="J382" s="43">
        <v>66</v>
      </c>
      <c r="K382" s="23" t="s">
        <v>54472</v>
      </c>
    </row>
    <row r="383" spans="1:11" x14ac:dyDescent="0.25">
      <c r="A383" s="23" t="s">
        <v>76010</v>
      </c>
      <c r="B383" s="23" t="s">
        <v>57767</v>
      </c>
      <c r="C383" s="23" t="s">
        <v>57768</v>
      </c>
      <c r="D383" s="23" t="s">
        <v>13</v>
      </c>
      <c r="E383" s="23" t="s">
        <v>13</v>
      </c>
      <c r="F383" s="23" t="s">
        <v>13</v>
      </c>
      <c r="G383" s="23" t="s">
        <v>13</v>
      </c>
      <c r="H383" s="23" t="s">
        <v>1180</v>
      </c>
      <c r="I383" s="23">
        <v>36891</v>
      </c>
      <c r="J383" s="43">
        <v>66</v>
      </c>
      <c r="K383" s="23" t="s">
        <v>54472</v>
      </c>
    </row>
    <row r="384" spans="1:11" x14ac:dyDescent="0.25">
      <c r="A384" s="23" t="s">
        <v>76010</v>
      </c>
      <c r="B384" s="23" t="s">
        <v>57767</v>
      </c>
      <c r="C384" s="23" t="s">
        <v>57768</v>
      </c>
      <c r="D384" s="23" t="s">
        <v>13</v>
      </c>
      <c r="E384" s="23" t="s">
        <v>13</v>
      </c>
      <c r="F384" s="23" t="s">
        <v>13</v>
      </c>
      <c r="G384" s="23" t="s">
        <v>13</v>
      </c>
      <c r="H384" s="23" t="s">
        <v>1180</v>
      </c>
      <c r="I384" s="23">
        <v>36891</v>
      </c>
      <c r="J384" s="43">
        <v>66</v>
      </c>
      <c r="K384" s="23" t="s">
        <v>54473</v>
      </c>
    </row>
    <row r="385" spans="1:11" x14ac:dyDescent="0.25">
      <c r="A385" s="23" t="s">
        <v>69280</v>
      </c>
      <c r="B385" s="23" t="s">
        <v>12634</v>
      </c>
      <c r="C385" s="23" t="s">
        <v>12635</v>
      </c>
      <c r="D385" s="23" t="s">
        <v>13</v>
      </c>
      <c r="E385" s="23" t="s">
        <v>13</v>
      </c>
      <c r="F385" s="23" t="s">
        <v>13</v>
      </c>
      <c r="G385" s="23" t="s">
        <v>13</v>
      </c>
      <c r="H385" s="23" t="s">
        <v>54</v>
      </c>
      <c r="I385" s="23">
        <v>36891</v>
      </c>
      <c r="J385" s="43">
        <v>11</v>
      </c>
      <c r="K385" s="23" t="s">
        <v>54472</v>
      </c>
    </row>
    <row r="386" spans="1:11" x14ac:dyDescent="0.25">
      <c r="A386" s="23" t="s">
        <v>69280</v>
      </c>
      <c r="B386" s="23" t="s">
        <v>12634</v>
      </c>
      <c r="C386" s="23" t="s">
        <v>12635</v>
      </c>
      <c r="D386" s="23" t="s">
        <v>13</v>
      </c>
      <c r="E386" s="23" t="s">
        <v>13</v>
      </c>
      <c r="F386" s="23" t="s">
        <v>13</v>
      </c>
      <c r="G386" s="23" t="s">
        <v>13</v>
      </c>
      <c r="H386" s="23" t="s">
        <v>54</v>
      </c>
      <c r="I386" s="23">
        <v>36891</v>
      </c>
      <c r="J386" s="43">
        <v>11</v>
      </c>
      <c r="K386" s="23" t="s">
        <v>54473</v>
      </c>
    </row>
    <row r="387" spans="1:11" x14ac:dyDescent="0.25">
      <c r="A387" s="23" t="s">
        <v>76011</v>
      </c>
      <c r="B387" s="23" t="s">
        <v>57769</v>
      </c>
      <c r="C387" s="23" t="s">
        <v>57770</v>
      </c>
      <c r="D387" s="23" t="s">
        <v>13</v>
      </c>
      <c r="E387" s="23" t="s">
        <v>13</v>
      </c>
      <c r="F387" s="23" t="s">
        <v>13</v>
      </c>
      <c r="G387" s="23" t="s">
        <v>13</v>
      </c>
      <c r="H387" s="23" t="s">
        <v>1180</v>
      </c>
      <c r="I387" s="23">
        <v>36891</v>
      </c>
      <c r="J387" s="43">
        <v>11</v>
      </c>
      <c r="K387" s="23" t="s">
        <v>54472</v>
      </c>
    </row>
    <row r="388" spans="1:11" x14ac:dyDescent="0.25">
      <c r="A388" s="23" t="s">
        <v>76012</v>
      </c>
      <c r="B388" s="23" t="s">
        <v>57769</v>
      </c>
      <c r="C388" s="23" t="s">
        <v>57770</v>
      </c>
      <c r="D388" s="23" t="s">
        <v>13</v>
      </c>
      <c r="E388" s="23" t="s">
        <v>13</v>
      </c>
      <c r="F388" s="23" t="s">
        <v>13</v>
      </c>
      <c r="G388" s="23" t="s">
        <v>13</v>
      </c>
      <c r="H388" s="23" t="s">
        <v>1180</v>
      </c>
      <c r="I388" s="23">
        <v>36891</v>
      </c>
      <c r="J388" s="43">
        <v>11</v>
      </c>
      <c r="K388" s="23" t="s">
        <v>54472</v>
      </c>
    </row>
    <row r="389" spans="1:11" x14ac:dyDescent="0.25">
      <c r="A389" s="23" t="s">
        <v>76012</v>
      </c>
      <c r="B389" s="23" t="s">
        <v>57769</v>
      </c>
      <c r="C389" s="23" t="s">
        <v>57770</v>
      </c>
      <c r="D389" s="23" t="s">
        <v>13</v>
      </c>
      <c r="E389" s="23" t="s">
        <v>13</v>
      </c>
      <c r="F389" s="23" t="s">
        <v>13</v>
      </c>
      <c r="G389" s="23" t="s">
        <v>13</v>
      </c>
      <c r="H389" s="23" t="s">
        <v>1180</v>
      </c>
      <c r="I389" s="23">
        <v>36891</v>
      </c>
      <c r="J389" s="43">
        <v>11</v>
      </c>
      <c r="K389" s="23" t="s">
        <v>54473</v>
      </c>
    </row>
    <row r="390" spans="1:11" x14ac:dyDescent="0.25">
      <c r="A390" s="23" t="s">
        <v>76013</v>
      </c>
      <c r="B390" s="23" t="s">
        <v>57771</v>
      </c>
      <c r="C390" s="23" t="s">
        <v>57772</v>
      </c>
      <c r="D390" s="23" t="s">
        <v>13</v>
      </c>
      <c r="E390" s="23" t="s">
        <v>13</v>
      </c>
      <c r="F390" s="23" t="s">
        <v>13</v>
      </c>
      <c r="G390" s="23" t="s">
        <v>13</v>
      </c>
      <c r="H390" s="23" t="s">
        <v>1180</v>
      </c>
      <c r="I390" s="23">
        <v>36891</v>
      </c>
      <c r="J390" s="43">
        <v>11</v>
      </c>
      <c r="K390" s="23" t="s">
        <v>54472</v>
      </c>
    </row>
    <row r="391" spans="1:11" x14ac:dyDescent="0.25">
      <c r="A391" s="23" t="s">
        <v>76014</v>
      </c>
      <c r="B391" s="23" t="s">
        <v>57771</v>
      </c>
      <c r="C391" s="23" t="s">
        <v>57772</v>
      </c>
      <c r="D391" s="23" t="s">
        <v>13</v>
      </c>
      <c r="E391" s="23" t="s">
        <v>13</v>
      </c>
      <c r="F391" s="23" t="s">
        <v>13</v>
      </c>
      <c r="G391" s="23" t="s">
        <v>13</v>
      </c>
      <c r="H391" s="23" t="s">
        <v>1180</v>
      </c>
      <c r="I391" s="23">
        <v>36891</v>
      </c>
      <c r="J391" s="43">
        <v>11</v>
      </c>
      <c r="K391" s="23" t="s">
        <v>54472</v>
      </c>
    </row>
    <row r="392" spans="1:11" x14ac:dyDescent="0.25">
      <c r="A392" s="23" t="s">
        <v>76014</v>
      </c>
      <c r="B392" s="23" t="s">
        <v>57771</v>
      </c>
      <c r="C392" s="23" t="s">
        <v>57772</v>
      </c>
      <c r="D392" s="23" t="s">
        <v>13</v>
      </c>
      <c r="E392" s="23" t="s">
        <v>13</v>
      </c>
      <c r="F392" s="23" t="s">
        <v>13</v>
      </c>
      <c r="G392" s="23" t="s">
        <v>13</v>
      </c>
      <c r="H392" s="23" t="s">
        <v>1180</v>
      </c>
      <c r="I392" s="23">
        <v>36891</v>
      </c>
      <c r="J392" s="43">
        <v>11</v>
      </c>
      <c r="K392" s="23" t="s">
        <v>54473</v>
      </c>
    </row>
    <row r="393" spans="1:11" x14ac:dyDescent="0.25">
      <c r="A393" s="23" t="s">
        <v>69281</v>
      </c>
      <c r="B393" s="23" t="s">
        <v>12636</v>
      </c>
      <c r="C393" s="23" t="s">
        <v>12637</v>
      </c>
      <c r="D393" s="23" t="s">
        <v>13</v>
      </c>
      <c r="E393" s="23" t="s">
        <v>13</v>
      </c>
      <c r="F393" s="23" t="s">
        <v>13</v>
      </c>
      <c r="G393" s="23" t="s">
        <v>13</v>
      </c>
      <c r="H393" s="23" t="s">
        <v>54</v>
      </c>
      <c r="I393" s="23">
        <v>36891</v>
      </c>
      <c r="J393" s="43">
        <v>32</v>
      </c>
      <c r="K393" s="23" t="s">
        <v>54472</v>
      </c>
    </row>
    <row r="394" spans="1:11" x14ac:dyDescent="0.25">
      <c r="A394" s="23" t="s">
        <v>69281</v>
      </c>
      <c r="B394" s="23" t="s">
        <v>12636</v>
      </c>
      <c r="C394" s="23" t="s">
        <v>12637</v>
      </c>
      <c r="D394" s="23" t="s">
        <v>13</v>
      </c>
      <c r="E394" s="23" t="s">
        <v>13</v>
      </c>
      <c r="F394" s="23" t="s">
        <v>13</v>
      </c>
      <c r="G394" s="23" t="s">
        <v>13</v>
      </c>
      <c r="H394" s="23" t="s">
        <v>54</v>
      </c>
      <c r="I394" s="23">
        <v>36891</v>
      </c>
      <c r="J394" s="43">
        <v>32</v>
      </c>
      <c r="K394" s="23" t="s">
        <v>54473</v>
      </c>
    </row>
    <row r="395" spans="1:11" x14ac:dyDescent="0.25">
      <c r="A395" s="23" t="s">
        <v>76015</v>
      </c>
      <c r="B395" s="23" t="s">
        <v>57773</v>
      </c>
      <c r="C395" s="23" t="s">
        <v>57774</v>
      </c>
      <c r="D395" s="23" t="s">
        <v>13</v>
      </c>
      <c r="E395" s="23" t="s">
        <v>13</v>
      </c>
      <c r="F395" s="23" t="s">
        <v>13</v>
      </c>
      <c r="G395" s="23" t="s">
        <v>13</v>
      </c>
      <c r="H395" s="23" t="s">
        <v>1180</v>
      </c>
      <c r="I395" s="23">
        <v>36891</v>
      </c>
      <c r="J395" s="43">
        <v>32</v>
      </c>
      <c r="K395" s="23" t="s">
        <v>54472</v>
      </c>
    </row>
    <row r="396" spans="1:11" x14ac:dyDescent="0.25">
      <c r="A396" s="23" t="s">
        <v>76016</v>
      </c>
      <c r="B396" s="23" t="s">
        <v>57773</v>
      </c>
      <c r="C396" s="23" t="s">
        <v>57774</v>
      </c>
      <c r="D396" s="23" t="s">
        <v>13</v>
      </c>
      <c r="E396" s="23" t="s">
        <v>13</v>
      </c>
      <c r="F396" s="23" t="s">
        <v>13</v>
      </c>
      <c r="G396" s="23" t="s">
        <v>13</v>
      </c>
      <c r="H396" s="23" t="s">
        <v>1180</v>
      </c>
      <c r="I396" s="23">
        <v>36891</v>
      </c>
      <c r="J396" s="43">
        <v>32</v>
      </c>
      <c r="K396" s="23" t="s">
        <v>54472</v>
      </c>
    </row>
    <row r="397" spans="1:11" x14ac:dyDescent="0.25">
      <c r="A397" s="23" t="s">
        <v>76016</v>
      </c>
      <c r="B397" s="23" t="s">
        <v>57773</v>
      </c>
      <c r="C397" s="23" t="s">
        <v>57774</v>
      </c>
      <c r="D397" s="23" t="s">
        <v>13</v>
      </c>
      <c r="E397" s="23" t="s">
        <v>13</v>
      </c>
      <c r="F397" s="23" t="s">
        <v>13</v>
      </c>
      <c r="G397" s="23" t="s">
        <v>13</v>
      </c>
      <c r="H397" s="23" t="s">
        <v>1180</v>
      </c>
      <c r="I397" s="23">
        <v>36891</v>
      </c>
      <c r="J397" s="43">
        <v>32</v>
      </c>
      <c r="K397" s="23" t="s">
        <v>54473</v>
      </c>
    </row>
    <row r="398" spans="1:11" x14ac:dyDescent="0.25">
      <c r="A398" s="23" t="s">
        <v>76017</v>
      </c>
      <c r="B398" s="23" t="s">
        <v>57775</v>
      </c>
      <c r="C398" s="23" t="s">
        <v>57776</v>
      </c>
      <c r="D398" s="23" t="s">
        <v>13</v>
      </c>
      <c r="E398" s="23" t="s">
        <v>13</v>
      </c>
      <c r="F398" s="23" t="s">
        <v>13</v>
      </c>
      <c r="G398" s="23" t="s">
        <v>13</v>
      </c>
      <c r="H398" s="23" t="s">
        <v>1180</v>
      </c>
      <c r="I398" s="23">
        <v>36891</v>
      </c>
      <c r="J398" s="43">
        <v>32</v>
      </c>
      <c r="K398" s="23" t="s">
        <v>54472</v>
      </c>
    </row>
    <row r="399" spans="1:11" x14ac:dyDescent="0.25">
      <c r="A399" s="23" t="s">
        <v>76018</v>
      </c>
      <c r="B399" s="23" t="s">
        <v>57775</v>
      </c>
      <c r="C399" s="23" t="s">
        <v>57776</v>
      </c>
      <c r="D399" s="23" t="s">
        <v>13</v>
      </c>
      <c r="E399" s="23" t="s">
        <v>13</v>
      </c>
      <c r="F399" s="23" t="s">
        <v>13</v>
      </c>
      <c r="G399" s="23" t="s">
        <v>13</v>
      </c>
      <c r="H399" s="23" t="s">
        <v>1180</v>
      </c>
      <c r="I399" s="23">
        <v>36891</v>
      </c>
      <c r="J399" s="43">
        <v>32</v>
      </c>
      <c r="K399" s="23" t="s">
        <v>54472</v>
      </c>
    </row>
    <row r="400" spans="1:11" x14ac:dyDescent="0.25">
      <c r="A400" s="23" t="s">
        <v>76018</v>
      </c>
      <c r="B400" s="23" t="s">
        <v>57775</v>
      </c>
      <c r="C400" s="23" t="s">
        <v>57776</v>
      </c>
      <c r="D400" s="23" t="s">
        <v>13</v>
      </c>
      <c r="E400" s="23" t="s">
        <v>13</v>
      </c>
      <c r="F400" s="23" t="s">
        <v>13</v>
      </c>
      <c r="G400" s="23" t="s">
        <v>13</v>
      </c>
      <c r="H400" s="23" t="s">
        <v>1180</v>
      </c>
      <c r="I400" s="23">
        <v>36891</v>
      </c>
      <c r="J400" s="43">
        <v>32</v>
      </c>
      <c r="K400" s="23" t="s">
        <v>54473</v>
      </c>
    </row>
    <row r="401" spans="1:11" x14ac:dyDescent="0.25">
      <c r="A401" s="23" t="s">
        <v>69282</v>
      </c>
      <c r="B401" s="23" t="s">
        <v>12638</v>
      </c>
      <c r="C401" s="23" t="s">
        <v>12639</v>
      </c>
      <c r="D401" s="23" t="s">
        <v>13</v>
      </c>
      <c r="E401" s="23" t="s">
        <v>13</v>
      </c>
      <c r="F401" s="23" t="s">
        <v>13</v>
      </c>
      <c r="G401" s="23" t="s">
        <v>13</v>
      </c>
      <c r="H401" s="23" t="s">
        <v>54</v>
      </c>
      <c r="I401" s="23">
        <v>36891</v>
      </c>
      <c r="J401" s="43">
        <v>6</v>
      </c>
      <c r="K401" s="23" t="s">
        <v>54472</v>
      </c>
    </row>
    <row r="402" spans="1:11" x14ac:dyDescent="0.25">
      <c r="A402" s="23" t="s">
        <v>69282</v>
      </c>
      <c r="B402" s="23" t="s">
        <v>12638</v>
      </c>
      <c r="C402" s="23" t="s">
        <v>12639</v>
      </c>
      <c r="D402" s="23" t="s">
        <v>13</v>
      </c>
      <c r="E402" s="23" t="s">
        <v>13</v>
      </c>
      <c r="F402" s="23" t="s">
        <v>13</v>
      </c>
      <c r="G402" s="23" t="s">
        <v>13</v>
      </c>
      <c r="H402" s="23" t="s">
        <v>54</v>
      </c>
      <c r="I402" s="23">
        <v>36891</v>
      </c>
      <c r="J402" s="43">
        <v>6</v>
      </c>
      <c r="K402" s="23" t="s">
        <v>54473</v>
      </c>
    </row>
    <row r="403" spans="1:11" x14ac:dyDescent="0.25">
      <c r="A403" s="23" t="s">
        <v>76019</v>
      </c>
      <c r="B403" s="23" t="s">
        <v>57777</v>
      </c>
      <c r="C403" s="23" t="s">
        <v>57778</v>
      </c>
      <c r="D403" s="23" t="s">
        <v>13</v>
      </c>
      <c r="E403" s="23" t="s">
        <v>13</v>
      </c>
      <c r="F403" s="23" t="s">
        <v>13</v>
      </c>
      <c r="G403" s="23" t="s">
        <v>13</v>
      </c>
      <c r="H403" s="23" t="s">
        <v>1180</v>
      </c>
      <c r="I403" s="23">
        <v>36891</v>
      </c>
      <c r="J403" s="43">
        <v>6</v>
      </c>
      <c r="K403" s="23" t="s">
        <v>54472</v>
      </c>
    </row>
    <row r="404" spans="1:11" x14ac:dyDescent="0.25">
      <c r="A404" s="23" t="s">
        <v>76019</v>
      </c>
      <c r="B404" s="23" t="s">
        <v>57777</v>
      </c>
      <c r="C404" s="23" t="s">
        <v>57778</v>
      </c>
      <c r="D404" s="23" t="s">
        <v>13</v>
      </c>
      <c r="E404" s="23" t="s">
        <v>13</v>
      </c>
      <c r="F404" s="23" t="s">
        <v>13</v>
      </c>
      <c r="G404" s="23" t="s">
        <v>13</v>
      </c>
      <c r="H404" s="23" t="s">
        <v>1180</v>
      </c>
      <c r="I404" s="23">
        <v>36891</v>
      </c>
      <c r="J404" s="43">
        <v>6</v>
      </c>
      <c r="K404" s="23" t="s">
        <v>54473</v>
      </c>
    </row>
    <row r="405" spans="1:11" x14ac:dyDescent="0.25">
      <c r="A405" s="23" t="s">
        <v>76020</v>
      </c>
      <c r="B405" s="23" t="s">
        <v>57779</v>
      </c>
      <c r="C405" s="23" t="s">
        <v>57780</v>
      </c>
      <c r="D405" s="23" t="s">
        <v>13</v>
      </c>
      <c r="E405" s="23" t="s">
        <v>13</v>
      </c>
      <c r="F405" s="23" t="s">
        <v>13</v>
      </c>
      <c r="G405" s="23" t="s">
        <v>13</v>
      </c>
      <c r="H405" s="23" t="s">
        <v>1180</v>
      </c>
      <c r="I405" s="23">
        <v>36891</v>
      </c>
      <c r="J405" s="43">
        <v>6</v>
      </c>
      <c r="K405" s="23" t="s">
        <v>54472</v>
      </c>
    </row>
    <row r="406" spans="1:11" x14ac:dyDescent="0.25">
      <c r="A406" s="23" t="s">
        <v>76020</v>
      </c>
      <c r="B406" s="23" t="s">
        <v>57779</v>
      </c>
      <c r="C406" s="23" t="s">
        <v>57780</v>
      </c>
      <c r="D406" s="23" t="s">
        <v>13</v>
      </c>
      <c r="E406" s="23" t="s">
        <v>13</v>
      </c>
      <c r="F406" s="23" t="s">
        <v>13</v>
      </c>
      <c r="G406" s="23" t="s">
        <v>13</v>
      </c>
      <c r="H406" s="23" t="s">
        <v>1180</v>
      </c>
      <c r="I406" s="23">
        <v>36891</v>
      </c>
      <c r="J406" s="43">
        <v>6</v>
      </c>
      <c r="K406" s="23" t="s">
        <v>54473</v>
      </c>
    </row>
    <row r="407" spans="1:11" x14ac:dyDescent="0.25">
      <c r="A407" s="23" t="s">
        <v>69283</v>
      </c>
      <c r="B407" s="23" t="s">
        <v>12640</v>
      </c>
      <c r="C407" s="23" t="s">
        <v>12641</v>
      </c>
      <c r="D407" s="23" t="s">
        <v>13</v>
      </c>
      <c r="E407" s="23" t="s">
        <v>13</v>
      </c>
      <c r="F407" s="23" t="s">
        <v>13</v>
      </c>
      <c r="G407" s="23" t="s">
        <v>13</v>
      </c>
      <c r="H407" s="23" t="s">
        <v>54</v>
      </c>
      <c r="I407" s="23">
        <v>36891</v>
      </c>
      <c r="J407" s="43">
        <v>7</v>
      </c>
      <c r="K407" s="23" t="s">
        <v>54472</v>
      </c>
    </row>
    <row r="408" spans="1:11" x14ac:dyDescent="0.25">
      <c r="A408" s="23" t="s">
        <v>69283</v>
      </c>
      <c r="B408" s="23" t="s">
        <v>12640</v>
      </c>
      <c r="C408" s="23" t="s">
        <v>12641</v>
      </c>
      <c r="D408" s="23" t="s">
        <v>13</v>
      </c>
      <c r="E408" s="23" t="s">
        <v>13</v>
      </c>
      <c r="F408" s="23" t="s">
        <v>13</v>
      </c>
      <c r="G408" s="23" t="s">
        <v>13</v>
      </c>
      <c r="H408" s="23" t="s">
        <v>54</v>
      </c>
      <c r="I408" s="23">
        <v>36891</v>
      </c>
      <c r="J408" s="43">
        <v>7</v>
      </c>
      <c r="K408" s="23" t="s">
        <v>54473</v>
      </c>
    </row>
    <row r="409" spans="1:11" x14ac:dyDescent="0.25">
      <c r="A409" s="23" t="s">
        <v>76021</v>
      </c>
      <c r="B409" s="23" t="s">
        <v>57781</v>
      </c>
      <c r="C409" s="23" t="s">
        <v>57782</v>
      </c>
      <c r="D409" s="23" t="s">
        <v>13</v>
      </c>
      <c r="E409" s="23" t="s">
        <v>13</v>
      </c>
      <c r="F409" s="23" t="s">
        <v>13</v>
      </c>
      <c r="G409" s="23" t="s">
        <v>13</v>
      </c>
      <c r="H409" s="23" t="s">
        <v>1180</v>
      </c>
      <c r="I409" s="23">
        <v>36891</v>
      </c>
      <c r="J409" s="43">
        <v>7</v>
      </c>
      <c r="K409" s="23" t="s">
        <v>54472</v>
      </c>
    </row>
    <row r="410" spans="1:11" x14ac:dyDescent="0.25">
      <c r="A410" s="23" t="s">
        <v>76021</v>
      </c>
      <c r="B410" s="23" t="s">
        <v>57781</v>
      </c>
      <c r="C410" s="23" t="s">
        <v>57782</v>
      </c>
      <c r="D410" s="23" t="s">
        <v>13</v>
      </c>
      <c r="E410" s="23" t="s">
        <v>13</v>
      </c>
      <c r="F410" s="23" t="s">
        <v>13</v>
      </c>
      <c r="G410" s="23" t="s">
        <v>13</v>
      </c>
      <c r="H410" s="23" t="s">
        <v>1180</v>
      </c>
      <c r="I410" s="23">
        <v>36891</v>
      </c>
      <c r="J410" s="43">
        <v>7</v>
      </c>
      <c r="K410" s="23" t="s">
        <v>54473</v>
      </c>
    </row>
    <row r="411" spans="1:11" x14ac:dyDescent="0.25">
      <c r="A411" s="23" t="s">
        <v>76022</v>
      </c>
      <c r="B411" s="23" t="s">
        <v>57783</v>
      </c>
      <c r="C411" s="23" t="s">
        <v>57784</v>
      </c>
      <c r="D411" s="23" t="s">
        <v>13</v>
      </c>
      <c r="E411" s="23" t="s">
        <v>13</v>
      </c>
      <c r="F411" s="23" t="s">
        <v>13</v>
      </c>
      <c r="G411" s="23" t="s">
        <v>13</v>
      </c>
      <c r="H411" s="23" t="s">
        <v>1180</v>
      </c>
      <c r="I411" s="23">
        <v>36891</v>
      </c>
      <c r="J411" s="43">
        <v>7</v>
      </c>
      <c r="K411" s="23" t="s">
        <v>54472</v>
      </c>
    </row>
    <row r="412" spans="1:11" x14ac:dyDescent="0.25">
      <c r="A412" s="23" t="s">
        <v>76022</v>
      </c>
      <c r="B412" s="23" t="s">
        <v>57783</v>
      </c>
      <c r="C412" s="23" t="s">
        <v>57784</v>
      </c>
      <c r="D412" s="23" t="s">
        <v>13</v>
      </c>
      <c r="E412" s="23" t="s">
        <v>13</v>
      </c>
      <c r="F412" s="23" t="s">
        <v>13</v>
      </c>
      <c r="G412" s="23" t="s">
        <v>13</v>
      </c>
      <c r="H412" s="23" t="s">
        <v>1180</v>
      </c>
      <c r="I412" s="23">
        <v>36891</v>
      </c>
      <c r="J412" s="43">
        <v>7</v>
      </c>
      <c r="K412" s="23" t="s">
        <v>54473</v>
      </c>
    </row>
    <row r="413" spans="1:11" x14ac:dyDescent="0.25">
      <c r="A413" s="23" t="s">
        <v>69284</v>
      </c>
      <c r="B413" s="23" t="s">
        <v>12642</v>
      </c>
      <c r="C413" s="23" t="s">
        <v>12643</v>
      </c>
      <c r="D413" s="23" t="s">
        <v>12644</v>
      </c>
      <c r="E413" s="23" t="s">
        <v>12645</v>
      </c>
      <c r="F413" s="23" t="s">
        <v>12646</v>
      </c>
      <c r="G413" s="23" t="s">
        <v>12647</v>
      </c>
      <c r="H413" s="23" t="s">
        <v>366</v>
      </c>
      <c r="I413" s="23">
        <v>36891</v>
      </c>
      <c r="J413" s="43">
        <v>64</v>
      </c>
      <c r="K413" s="23" t="s">
        <v>54472</v>
      </c>
    </row>
    <row r="414" spans="1:11" x14ac:dyDescent="0.25">
      <c r="A414" s="23" t="s">
        <v>69284</v>
      </c>
      <c r="B414" s="23" t="s">
        <v>12642</v>
      </c>
      <c r="C414" s="23" t="s">
        <v>12643</v>
      </c>
      <c r="D414" s="23" t="s">
        <v>12644</v>
      </c>
      <c r="E414" s="23" t="s">
        <v>12645</v>
      </c>
      <c r="F414" s="23" t="s">
        <v>12646</v>
      </c>
      <c r="G414" s="23" t="s">
        <v>12647</v>
      </c>
      <c r="H414" s="23" t="s">
        <v>366</v>
      </c>
      <c r="I414" s="23">
        <v>36891</v>
      </c>
      <c r="J414" s="43">
        <v>64</v>
      </c>
      <c r="K414" s="23" t="s">
        <v>54473</v>
      </c>
    </row>
    <row r="415" spans="1:11" x14ac:dyDescent="0.25">
      <c r="A415" s="23" t="s">
        <v>76023</v>
      </c>
      <c r="B415" s="23" t="s">
        <v>57785</v>
      </c>
      <c r="C415" s="23" t="s">
        <v>57786</v>
      </c>
      <c r="D415" s="23" t="s">
        <v>13</v>
      </c>
      <c r="E415" s="23" t="s">
        <v>13</v>
      </c>
      <c r="F415" s="23" t="s">
        <v>13</v>
      </c>
      <c r="G415" s="23" t="s">
        <v>13</v>
      </c>
      <c r="H415" s="23" t="s">
        <v>379</v>
      </c>
      <c r="I415" s="23">
        <v>36891</v>
      </c>
      <c r="J415" s="43">
        <v>64</v>
      </c>
      <c r="K415" s="23" t="s">
        <v>54472</v>
      </c>
    </row>
    <row r="416" spans="1:11" x14ac:dyDescent="0.25">
      <c r="A416" s="23" t="s">
        <v>76023</v>
      </c>
      <c r="B416" s="23" t="s">
        <v>57785</v>
      </c>
      <c r="C416" s="23" t="s">
        <v>57786</v>
      </c>
      <c r="D416" s="23" t="s">
        <v>13</v>
      </c>
      <c r="E416" s="23" t="s">
        <v>13</v>
      </c>
      <c r="F416" s="23" t="s">
        <v>13</v>
      </c>
      <c r="G416" s="23" t="s">
        <v>13</v>
      </c>
      <c r="H416" s="23" t="s">
        <v>379</v>
      </c>
      <c r="I416" s="23">
        <v>36891</v>
      </c>
      <c r="J416" s="43">
        <v>64</v>
      </c>
      <c r="K416" s="23" t="s">
        <v>54473</v>
      </c>
    </row>
    <row r="417" spans="1:11" x14ac:dyDescent="0.25">
      <c r="A417" s="23" t="s">
        <v>76024</v>
      </c>
      <c r="B417" s="23" t="s">
        <v>57787</v>
      </c>
      <c r="C417" s="23" t="s">
        <v>57788</v>
      </c>
      <c r="D417" s="23" t="s">
        <v>13</v>
      </c>
      <c r="E417" s="23" t="s">
        <v>13</v>
      </c>
      <c r="F417" s="23" t="s">
        <v>13</v>
      </c>
      <c r="G417" s="23" t="s">
        <v>13</v>
      </c>
      <c r="H417" s="23" t="s">
        <v>379</v>
      </c>
      <c r="I417" s="23">
        <v>36891</v>
      </c>
      <c r="J417" s="43">
        <v>64</v>
      </c>
      <c r="K417" s="23" t="s">
        <v>54472</v>
      </c>
    </row>
    <row r="418" spans="1:11" x14ac:dyDescent="0.25">
      <c r="A418" s="23" t="s">
        <v>76024</v>
      </c>
      <c r="B418" s="23" t="s">
        <v>57787</v>
      </c>
      <c r="C418" s="23" t="s">
        <v>57788</v>
      </c>
      <c r="D418" s="23" t="s">
        <v>13</v>
      </c>
      <c r="E418" s="23" t="s">
        <v>13</v>
      </c>
      <c r="F418" s="23" t="s">
        <v>13</v>
      </c>
      <c r="G418" s="23" t="s">
        <v>13</v>
      </c>
      <c r="H418" s="23" t="s">
        <v>379</v>
      </c>
      <c r="I418" s="23">
        <v>36891</v>
      </c>
      <c r="J418" s="43">
        <v>64</v>
      </c>
      <c r="K418" s="23" t="s">
        <v>54473</v>
      </c>
    </row>
    <row r="419" spans="1:11" x14ac:dyDescent="0.25">
      <c r="A419" s="23" t="s">
        <v>76025</v>
      </c>
      <c r="B419" s="23" t="s">
        <v>63250</v>
      </c>
      <c r="C419" s="23" t="s">
        <v>63251</v>
      </c>
      <c r="D419" s="23" t="s">
        <v>13</v>
      </c>
      <c r="E419" s="23" t="s">
        <v>13</v>
      </c>
      <c r="F419" s="23" t="s">
        <v>13</v>
      </c>
      <c r="G419" s="23" t="s">
        <v>13</v>
      </c>
      <c r="H419" s="23" t="s">
        <v>196</v>
      </c>
      <c r="I419" s="23">
        <v>36891</v>
      </c>
      <c r="J419" s="43" t="e">
        <v>#N/A</v>
      </c>
      <c r="K419" s="23" t="s">
        <v>54472</v>
      </c>
    </row>
    <row r="420" spans="1:11" x14ac:dyDescent="0.25">
      <c r="A420" s="23" t="s">
        <v>76025</v>
      </c>
      <c r="B420" s="23" t="s">
        <v>63250</v>
      </c>
      <c r="C420" s="23" t="s">
        <v>63251</v>
      </c>
      <c r="D420" s="23" t="s">
        <v>13</v>
      </c>
      <c r="E420" s="23" t="s">
        <v>13</v>
      </c>
      <c r="F420" s="23" t="s">
        <v>13</v>
      </c>
      <c r="G420" s="23" t="s">
        <v>13</v>
      </c>
      <c r="H420" s="23" t="s">
        <v>196</v>
      </c>
      <c r="I420" s="23">
        <v>36891</v>
      </c>
      <c r="J420" s="43" t="e">
        <v>#N/A</v>
      </c>
      <c r="K420" s="23" t="s">
        <v>54473</v>
      </c>
    </row>
    <row r="421" spans="1:11" x14ac:dyDescent="0.25">
      <c r="A421" s="23" t="s">
        <v>76026</v>
      </c>
      <c r="B421" s="23" t="s">
        <v>63252</v>
      </c>
      <c r="C421" s="23" t="s">
        <v>63253</v>
      </c>
      <c r="D421" s="23" t="s">
        <v>13</v>
      </c>
      <c r="E421" s="23" t="s">
        <v>13</v>
      </c>
      <c r="F421" s="23" t="s">
        <v>13</v>
      </c>
      <c r="G421" s="23" t="s">
        <v>13</v>
      </c>
      <c r="H421" s="23" t="s">
        <v>196</v>
      </c>
      <c r="I421" s="23">
        <v>36891</v>
      </c>
      <c r="J421" s="43" t="e">
        <v>#N/A</v>
      </c>
      <c r="K421" s="23" t="s">
        <v>54472</v>
      </c>
    </row>
    <row r="422" spans="1:11" x14ac:dyDescent="0.25">
      <c r="A422" s="23" t="s">
        <v>76027</v>
      </c>
      <c r="B422" s="23" t="s">
        <v>63252</v>
      </c>
      <c r="C422" s="23" t="s">
        <v>63253</v>
      </c>
      <c r="D422" s="23" t="s">
        <v>13</v>
      </c>
      <c r="E422" s="23" t="s">
        <v>13</v>
      </c>
      <c r="F422" s="23" t="s">
        <v>13</v>
      </c>
      <c r="G422" s="23" t="s">
        <v>13</v>
      </c>
      <c r="H422" s="23" t="s">
        <v>196</v>
      </c>
      <c r="I422" s="23">
        <v>36891</v>
      </c>
      <c r="J422" s="43" t="e">
        <v>#N/A</v>
      </c>
      <c r="K422" s="23" t="s">
        <v>54473</v>
      </c>
    </row>
    <row r="423" spans="1:11" x14ac:dyDescent="0.25">
      <c r="A423" s="23" t="s">
        <v>76028</v>
      </c>
      <c r="B423" s="23" t="s">
        <v>48989</v>
      </c>
      <c r="C423" s="23" t="s">
        <v>48990</v>
      </c>
      <c r="D423" s="23" t="s">
        <v>13</v>
      </c>
      <c r="E423" s="23" t="s">
        <v>13</v>
      </c>
      <c r="F423" s="23" t="s">
        <v>13</v>
      </c>
      <c r="G423" s="23" t="s">
        <v>13</v>
      </c>
      <c r="H423" s="23" t="s">
        <v>1180</v>
      </c>
      <c r="I423" s="23">
        <v>36891</v>
      </c>
      <c r="J423" s="43">
        <v>64</v>
      </c>
      <c r="K423" s="23" t="s">
        <v>54472</v>
      </c>
    </row>
    <row r="424" spans="1:11" x14ac:dyDescent="0.25">
      <c r="A424" s="23" t="s">
        <v>76028</v>
      </c>
      <c r="B424" s="23" t="s">
        <v>48989</v>
      </c>
      <c r="C424" s="23" t="s">
        <v>48990</v>
      </c>
      <c r="D424" s="23" t="s">
        <v>13</v>
      </c>
      <c r="E424" s="23" t="s">
        <v>13</v>
      </c>
      <c r="F424" s="23" t="s">
        <v>13</v>
      </c>
      <c r="G424" s="23" t="s">
        <v>13</v>
      </c>
      <c r="H424" s="23" t="s">
        <v>1180</v>
      </c>
      <c r="I424" s="23">
        <v>36891</v>
      </c>
      <c r="J424" s="43">
        <v>64</v>
      </c>
      <c r="K424" s="23" t="s">
        <v>54473</v>
      </c>
    </row>
    <row r="425" spans="1:11" x14ac:dyDescent="0.25">
      <c r="A425" s="23" t="s">
        <v>76029</v>
      </c>
      <c r="B425" s="23" t="s">
        <v>48991</v>
      </c>
      <c r="C425" s="23" t="s">
        <v>48992</v>
      </c>
      <c r="D425" s="23" t="s">
        <v>13</v>
      </c>
      <c r="E425" s="23" t="s">
        <v>13</v>
      </c>
      <c r="F425" s="23" t="s">
        <v>13</v>
      </c>
      <c r="G425" s="23" t="s">
        <v>13</v>
      </c>
      <c r="H425" s="23" t="s">
        <v>1180</v>
      </c>
      <c r="I425" s="23">
        <v>36891</v>
      </c>
      <c r="J425" s="43">
        <v>64</v>
      </c>
      <c r="K425" s="23" t="s">
        <v>54472</v>
      </c>
    </row>
    <row r="426" spans="1:11" x14ac:dyDescent="0.25">
      <c r="A426" s="23" t="s">
        <v>76029</v>
      </c>
      <c r="B426" s="23" t="s">
        <v>48991</v>
      </c>
      <c r="C426" s="23" t="s">
        <v>48992</v>
      </c>
      <c r="D426" s="23" t="s">
        <v>13</v>
      </c>
      <c r="E426" s="23" t="s">
        <v>13</v>
      </c>
      <c r="F426" s="23" t="s">
        <v>13</v>
      </c>
      <c r="G426" s="23" t="s">
        <v>13</v>
      </c>
      <c r="H426" s="23" t="s">
        <v>1180</v>
      </c>
      <c r="I426" s="23">
        <v>36891</v>
      </c>
      <c r="J426" s="43">
        <v>64</v>
      </c>
      <c r="K426" s="23" t="s">
        <v>54473</v>
      </c>
    </row>
    <row r="427" spans="1:11" x14ac:dyDescent="0.25">
      <c r="A427" s="23" t="s">
        <v>69285</v>
      </c>
      <c r="B427" s="23" t="s">
        <v>12648</v>
      </c>
      <c r="C427" s="23" t="s">
        <v>12649</v>
      </c>
      <c r="D427" s="23" t="s">
        <v>13</v>
      </c>
      <c r="E427" s="23" t="s">
        <v>13</v>
      </c>
      <c r="F427" s="23" t="s">
        <v>13</v>
      </c>
      <c r="G427" s="23" t="s">
        <v>13</v>
      </c>
      <c r="H427" s="23" t="s">
        <v>366</v>
      </c>
      <c r="I427" s="23">
        <v>36891</v>
      </c>
      <c r="J427" s="43">
        <v>29</v>
      </c>
      <c r="K427" s="23" t="s">
        <v>54472</v>
      </c>
    </row>
    <row r="428" spans="1:11" x14ac:dyDescent="0.25">
      <c r="A428" s="23" t="s">
        <v>69285</v>
      </c>
      <c r="B428" s="23" t="s">
        <v>12648</v>
      </c>
      <c r="C428" s="23" t="s">
        <v>12649</v>
      </c>
      <c r="D428" s="23" t="s">
        <v>13</v>
      </c>
      <c r="E428" s="23" t="s">
        <v>13</v>
      </c>
      <c r="F428" s="23" t="s">
        <v>13</v>
      </c>
      <c r="G428" s="23" t="s">
        <v>13</v>
      </c>
      <c r="H428" s="23" t="s">
        <v>366</v>
      </c>
      <c r="I428" s="23">
        <v>36891</v>
      </c>
      <c r="J428" s="43">
        <v>29</v>
      </c>
      <c r="K428" s="23" t="s">
        <v>54473</v>
      </c>
    </row>
    <row r="429" spans="1:11" x14ac:dyDescent="0.25">
      <c r="A429" s="23" t="s">
        <v>76030</v>
      </c>
      <c r="B429" s="23" t="s">
        <v>57789</v>
      </c>
      <c r="C429" s="23" t="s">
        <v>57790</v>
      </c>
      <c r="D429" s="23" t="s">
        <v>13</v>
      </c>
      <c r="E429" s="23" t="s">
        <v>13</v>
      </c>
      <c r="F429" s="23" t="s">
        <v>13</v>
      </c>
      <c r="G429" s="23" t="s">
        <v>13</v>
      </c>
      <c r="H429" s="23" t="s">
        <v>1180</v>
      </c>
      <c r="I429" s="23">
        <v>36891</v>
      </c>
      <c r="J429" s="43">
        <v>29</v>
      </c>
      <c r="K429" s="23" t="s">
        <v>54472</v>
      </c>
    </row>
    <row r="430" spans="1:11" x14ac:dyDescent="0.25">
      <c r="A430" s="23" t="s">
        <v>76031</v>
      </c>
      <c r="B430" s="23" t="s">
        <v>57789</v>
      </c>
      <c r="C430" s="23" t="s">
        <v>57790</v>
      </c>
      <c r="D430" s="23" t="s">
        <v>13</v>
      </c>
      <c r="E430" s="23" t="s">
        <v>13</v>
      </c>
      <c r="F430" s="23" t="s">
        <v>13</v>
      </c>
      <c r="G430" s="23" t="s">
        <v>13</v>
      </c>
      <c r="H430" s="23" t="s">
        <v>1180</v>
      </c>
      <c r="I430" s="23">
        <v>36891</v>
      </c>
      <c r="J430" s="43">
        <v>29</v>
      </c>
      <c r="K430" s="23" t="s">
        <v>54472</v>
      </c>
    </row>
    <row r="431" spans="1:11" x14ac:dyDescent="0.25">
      <c r="A431" s="23" t="s">
        <v>76031</v>
      </c>
      <c r="B431" s="23" t="s">
        <v>57789</v>
      </c>
      <c r="C431" s="23" t="s">
        <v>57790</v>
      </c>
      <c r="D431" s="23" t="s">
        <v>13</v>
      </c>
      <c r="E431" s="23" t="s">
        <v>13</v>
      </c>
      <c r="F431" s="23" t="s">
        <v>13</v>
      </c>
      <c r="G431" s="23" t="s">
        <v>13</v>
      </c>
      <c r="H431" s="23" t="s">
        <v>1180</v>
      </c>
      <c r="I431" s="23">
        <v>36891</v>
      </c>
      <c r="J431" s="43">
        <v>29</v>
      </c>
      <c r="K431" s="23" t="s">
        <v>54473</v>
      </c>
    </row>
    <row r="432" spans="1:11" x14ac:dyDescent="0.25">
      <c r="A432" s="23" t="s">
        <v>76032</v>
      </c>
      <c r="B432" s="23" t="s">
        <v>57791</v>
      </c>
      <c r="C432" s="23" t="s">
        <v>57792</v>
      </c>
      <c r="D432" s="23" t="s">
        <v>13</v>
      </c>
      <c r="E432" s="23" t="s">
        <v>13</v>
      </c>
      <c r="F432" s="23" t="s">
        <v>13</v>
      </c>
      <c r="G432" s="23" t="s">
        <v>13</v>
      </c>
      <c r="H432" s="23" t="s">
        <v>1180</v>
      </c>
      <c r="I432" s="23">
        <v>36891</v>
      </c>
      <c r="J432" s="43">
        <v>29</v>
      </c>
      <c r="K432" s="23" t="s">
        <v>54472</v>
      </c>
    </row>
    <row r="433" spans="1:11" x14ac:dyDescent="0.25">
      <c r="A433" s="23" t="s">
        <v>76033</v>
      </c>
      <c r="B433" s="23" t="s">
        <v>57791</v>
      </c>
      <c r="C433" s="23" t="s">
        <v>57792</v>
      </c>
      <c r="D433" s="23" t="s">
        <v>13</v>
      </c>
      <c r="E433" s="23" t="s">
        <v>13</v>
      </c>
      <c r="F433" s="23" t="s">
        <v>13</v>
      </c>
      <c r="G433" s="23" t="s">
        <v>13</v>
      </c>
      <c r="H433" s="23" t="s">
        <v>1180</v>
      </c>
      <c r="I433" s="23">
        <v>36891</v>
      </c>
      <c r="J433" s="43">
        <v>29</v>
      </c>
      <c r="K433" s="23" t="s">
        <v>54472</v>
      </c>
    </row>
    <row r="434" spans="1:11" x14ac:dyDescent="0.25">
      <c r="A434" s="23" t="s">
        <v>76033</v>
      </c>
      <c r="B434" s="23" t="s">
        <v>57791</v>
      </c>
      <c r="C434" s="23" t="s">
        <v>57792</v>
      </c>
      <c r="D434" s="23" t="s">
        <v>13</v>
      </c>
      <c r="E434" s="23" t="s">
        <v>13</v>
      </c>
      <c r="F434" s="23" t="s">
        <v>13</v>
      </c>
      <c r="G434" s="23" t="s">
        <v>13</v>
      </c>
      <c r="H434" s="23" t="s">
        <v>1180</v>
      </c>
      <c r="I434" s="23">
        <v>36891</v>
      </c>
      <c r="J434" s="43">
        <v>29</v>
      </c>
      <c r="K434" s="23" t="s">
        <v>54473</v>
      </c>
    </row>
    <row r="435" spans="1:11" x14ac:dyDescent="0.25">
      <c r="A435" s="23" t="s">
        <v>69286</v>
      </c>
      <c r="B435" s="23" t="s">
        <v>12650</v>
      </c>
      <c r="C435" s="23" t="s">
        <v>12651</v>
      </c>
      <c r="D435" s="23" t="s">
        <v>13</v>
      </c>
      <c r="E435" s="23" t="s">
        <v>13</v>
      </c>
      <c r="F435" s="23" t="s">
        <v>13</v>
      </c>
      <c r="G435" s="23" t="s">
        <v>13</v>
      </c>
      <c r="H435" s="23" t="s">
        <v>366</v>
      </c>
      <c r="I435" s="23">
        <v>36891</v>
      </c>
      <c r="J435" s="43">
        <v>14</v>
      </c>
      <c r="K435" s="23" t="s">
        <v>54472</v>
      </c>
    </row>
    <row r="436" spans="1:11" x14ac:dyDescent="0.25">
      <c r="A436" s="23" t="s">
        <v>69286</v>
      </c>
      <c r="B436" s="23" t="s">
        <v>12650</v>
      </c>
      <c r="C436" s="23" t="s">
        <v>12651</v>
      </c>
      <c r="D436" s="23" t="s">
        <v>13</v>
      </c>
      <c r="E436" s="23" t="s">
        <v>13</v>
      </c>
      <c r="F436" s="23" t="s">
        <v>13</v>
      </c>
      <c r="G436" s="23" t="s">
        <v>13</v>
      </c>
      <c r="H436" s="23" t="s">
        <v>366</v>
      </c>
      <c r="I436" s="23">
        <v>36891</v>
      </c>
      <c r="J436" s="43">
        <v>14</v>
      </c>
      <c r="K436" s="23" t="s">
        <v>54473</v>
      </c>
    </row>
    <row r="437" spans="1:11" x14ac:dyDescent="0.25">
      <c r="A437" s="23" t="s">
        <v>76034</v>
      </c>
      <c r="B437" s="23" t="s">
        <v>57793</v>
      </c>
      <c r="C437" s="23" t="s">
        <v>57794</v>
      </c>
      <c r="D437" s="23" t="s">
        <v>13</v>
      </c>
      <c r="E437" s="23" t="s">
        <v>13</v>
      </c>
      <c r="F437" s="23" t="s">
        <v>13</v>
      </c>
      <c r="G437" s="23" t="s">
        <v>13</v>
      </c>
      <c r="H437" s="23" t="s">
        <v>1180</v>
      </c>
      <c r="I437" s="23">
        <v>36891</v>
      </c>
      <c r="J437" s="43">
        <v>14</v>
      </c>
      <c r="K437" s="23" t="s">
        <v>54472</v>
      </c>
    </row>
    <row r="438" spans="1:11" x14ac:dyDescent="0.25">
      <c r="A438" s="23" t="s">
        <v>76035</v>
      </c>
      <c r="B438" s="23" t="s">
        <v>57793</v>
      </c>
      <c r="C438" s="23" t="s">
        <v>57794</v>
      </c>
      <c r="D438" s="23" t="s">
        <v>13</v>
      </c>
      <c r="E438" s="23" t="s">
        <v>13</v>
      </c>
      <c r="F438" s="23" t="s">
        <v>13</v>
      </c>
      <c r="G438" s="23" t="s">
        <v>13</v>
      </c>
      <c r="H438" s="23" t="s">
        <v>1180</v>
      </c>
      <c r="I438" s="23">
        <v>36891</v>
      </c>
      <c r="J438" s="43">
        <v>14</v>
      </c>
      <c r="K438" s="23" t="s">
        <v>54472</v>
      </c>
    </row>
    <row r="439" spans="1:11" x14ac:dyDescent="0.25">
      <c r="A439" s="23" t="s">
        <v>76035</v>
      </c>
      <c r="B439" s="23" t="s">
        <v>57793</v>
      </c>
      <c r="C439" s="23" t="s">
        <v>57794</v>
      </c>
      <c r="D439" s="23" t="s">
        <v>13</v>
      </c>
      <c r="E439" s="23" t="s">
        <v>13</v>
      </c>
      <c r="F439" s="23" t="s">
        <v>13</v>
      </c>
      <c r="G439" s="23" t="s">
        <v>13</v>
      </c>
      <c r="H439" s="23" t="s">
        <v>1180</v>
      </c>
      <c r="I439" s="23">
        <v>36891</v>
      </c>
      <c r="J439" s="43">
        <v>14</v>
      </c>
      <c r="K439" s="23" t="s">
        <v>54473</v>
      </c>
    </row>
    <row r="440" spans="1:11" x14ac:dyDescent="0.25">
      <c r="A440" s="23" t="s">
        <v>76036</v>
      </c>
      <c r="B440" s="23" t="s">
        <v>57795</v>
      </c>
      <c r="C440" s="23" t="s">
        <v>57796</v>
      </c>
      <c r="D440" s="23" t="s">
        <v>13</v>
      </c>
      <c r="E440" s="23" t="s">
        <v>13</v>
      </c>
      <c r="F440" s="23" t="s">
        <v>13</v>
      </c>
      <c r="G440" s="23" t="s">
        <v>13</v>
      </c>
      <c r="H440" s="23" t="s">
        <v>1180</v>
      </c>
      <c r="I440" s="23">
        <v>36891</v>
      </c>
      <c r="J440" s="43">
        <v>14</v>
      </c>
      <c r="K440" s="23" t="s">
        <v>54472</v>
      </c>
    </row>
    <row r="441" spans="1:11" x14ac:dyDescent="0.25">
      <c r="A441" s="23" t="s">
        <v>76037</v>
      </c>
      <c r="B441" s="23" t="s">
        <v>57795</v>
      </c>
      <c r="C441" s="23" t="s">
        <v>57796</v>
      </c>
      <c r="D441" s="23" t="s">
        <v>13</v>
      </c>
      <c r="E441" s="23" t="s">
        <v>13</v>
      </c>
      <c r="F441" s="23" t="s">
        <v>13</v>
      </c>
      <c r="G441" s="23" t="s">
        <v>13</v>
      </c>
      <c r="H441" s="23" t="s">
        <v>1180</v>
      </c>
      <c r="I441" s="23">
        <v>36891</v>
      </c>
      <c r="J441" s="43">
        <v>14</v>
      </c>
      <c r="K441" s="23" t="s">
        <v>54472</v>
      </c>
    </row>
    <row r="442" spans="1:11" x14ac:dyDescent="0.25">
      <c r="A442" s="23" t="s">
        <v>76037</v>
      </c>
      <c r="B442" s="23" t="s">
        <v>57795</v>
      </c>
      <c r="C442" s="23" t="s">
        <v>57796</v>
      </c>
      <c r="D442" s="23" t="s">
        <v>13</v>
      </c>
      <c r="E442" s="23" t="s">
        <v>13</v>
      </c>
      <c r="F442" s="23" t="s">
        <v>13</v>
      </c>
      <c r="G442" s="23" t="s">
        <v>13</v>
      </c>
      <c r="H442" s="23" t="s">
        <v>1180</v>
      </c>
      <c r="I442" s="23">
        <v>36891</v>
      </c>
      <c r="J442" s="43">
        <v>14</v>
      </c>
      <c r="K442" s="23" t="s">
        <v>54473</v>
      </c>
    </row>
    <row r="443" spans="1:11" x14ac:dyDescent="0.25">
      <c r="A443" s="23" t="s">
        <v>69287</v>
      </c>
      <c r="B443" s="23" t="s">
        <v>12652</v>
      </c>
      <c r="C443" s="23" t="s">
        <v>12653</v>
      </c>
      <c r="D443" s="23" t="s">
        <v>13</v>
      </c>
      <c r="E443" s="23" t="s">
        <v>13</v>
      </c>
      <c r="F443" s="23" t="s">
        <v>13</v>
      </c>
      <c r="G443" s="23" t="s">
        <v>13</v>
      </c>
      <c r="H443" s="23" t="s">
        <v>366</v>
      </c>
      <c r="I443" s="23">
        <v>36891</v>
      </c>
      <c r="J443" s="43">
        <v>10</v>
      </c>
      <c r="K443" s="23" t="s">
        <v>54472</v>
      </c>
    </row>
    <row r="444" spans="1:11" x14ac:dyDescent="0.25">
      <c r="A444" s="23" t="s">
        <v>69287</v>
      </c>
      <c r="B444" s="23" t="s">
        <v>12652</v>
      </c>
      <c r="C444" s="23" t="s">
        <v>12653</v>
      </c>
      <c r="D444" s="23" t="s">
        <v>13</v>
      </c>
      <c r="E444" s="23" t="s">
        <v>13</v>
      </c>
      <c r="F444" s="23" t="s">
        <v>13</v>
      </c>
      <c r="G444" s="23" t="s">
        <v>13</v>
      </c>
      <c r="H444" s="23" t="s">
        <v>366</v>
      </c>
      <c r="I444" s="23">
        <v>36891</v>
      </c>
      <c r="J444" s="43">
        <v>10</v>
      </c>
      <c r="K444" s="23" t="s">
        <v>54473</v>
      </c>
    </row>
    <row r="445" spans="1:11" x14ac:dyDescent="0.25">
      <c r="A445" s="23" t="s">
        <v>76038</v>
      </c>
      <c r="B445" s="23" t="s">
        <v>57797</v>
      </c>
      <c r="C445" s="23" t="s">
        <v>57798</v>
      </c>
      <c r="D445" s="23" t="s">
        <v>13</v>
      </c>
      <c r="E445" s="23" t="s">
        <v>13</v>
      </c>
      <c r="F445" s="23" t="s">
        <v>13</v>
      </c>
      <c r="G445" s="23" t="s">
        <v>13</v>
      </c>
      <c r="H445" s="23" t="s">
        <v>1180</v>
      </c>
      <c r="I445" s="23">
        <v>36891</v>
      </c>
      <c r="J445" s="43">
        <v>10</v>
      </c>
      <c r="K445" s="23" t="s">
        <v>54472</v>
      </c>
    </row>
    <row r="446" spans="1:11" x14ac:dyDescent="0.25">
      <c r="A446" s="23" t="s">
        <v>76039</v>
      </c>
      <c r="B446" s="23" t="s">
        <v>57797</v>
      </c>
      <c r="C446" s="23" t="s">
        <v>57798</v>
      </c>
      <c r="D446" s="23" t="s">
        <v>13</v>
      </c>
      <c r="E446" s="23" t="s">
        <v>13</v>
      </c>
      <c r="F446" s="23" t="s">
        <v>13</v>
      </c>
      <c r="G446" s="23" t="s">
        <v>13</v>
      </c>
      <c r="H446" s="23" t="s">
        <v>1180</v>
      </c>
      <c r="I446" s="23">
        <v>36891</v>
      </c>
      <c r="J446" s="43">
        <v>10</v>
      </c>
      <c r="K446" s="23" t="s">
        <v>54472</v>
      </c>
    </row>
    <row r="447" spans="1:11" x14ac:dyDescent="0.25">
      <c r="A447" s="23" t="s">
        <v>76039</v>
      </c>
      <c r="B447" s="23" t="s">
        <v>57797</v>
      </c>
      <c r="C447" s="23" t="s">
        <v>57798</v>
      </c>
      <c r="D447" s="23" t="s">
        <v>13</v>
      </c>
      <c r="E447" s="23" t="s">
        <v>13</v>
      </c>
      <c r="F447" s="23" t="s">
        <v>13</v>
      </c>
      <c r="G447" s="23" t="s">
        <v>13</v>
      </c>
      <c r="H447" s="23" t="s">
        <v>1180</v>
      </c>
      <c r="I447" s="23">
        <v>36891</v>
      </c>
      <c r="J447" s="43">
        <v>10</v>
      </c>
      <c r="K447" s="23" t="s">
        <v>54473</v>
      </c>
    </row>
    <row r="448" spans="1:11" x14ac:dyDescent="0.25">
      <c r="A448" s="23" t="s">
        <v>76040</v>
      </c>
      <c r="B448" s="23" t="s">
        <v>57799</v>
      </c>
      <c r="C448" s="23" t="s">
        <v>57800</v>
      </c>
      <c r="D448" s="23" t="s">
        <v>13</v>
      </c>
      <c r="E448" s="23" t="s">
        <v>13</v>
      </c>
      <c r="F448" s="23" t="s">
        <v>13</v>
      </c>
      <c r="G448" s="23" t="s">
        <v>13</v>
      </c>
      <c r="H448" s="23" t="s">
        <v>1180</v>
      </c>
      <c r="I448" s="23">
        <v>36891</v>
      </c>
      <c r="J448" s="43">
        <v>10</v>
      </c>
      <c r="K448" s="23" t="s">
        <v>54472</v>
      </c>
    </row>
    <row r="449" spans="1:11" x14ac:dyDescent="0.25">
      <c r="A449" s="23" t="s">
        <v>76041</v>
      </c>
      <c r="B449" s="23" t="s">
        <v>57799</v>
      </c>
      <c r="C449" s="23" t="s">
        <v>57800</v>
      </c>
      <c r="D449" s="23" t="s">
        <v>13</v>
      </c>
      <c r="E449" s="23" t="s">
        <v>13</v>
      </c>
      <c r="F449" s="23" t="s">
        <v>13</v>
      </c>
      <c r="G449" s="23" t="s">
        <v>13</v>
      </c>
      <c r="H449" s="23" t="s">
        <v>1180</v>
      </c>
      <c r="I449" s="23">
        <v>36891</v>
      </c>
      <c r="J449" s="43">
        <v>10</v>
      </c>
      <c r="K449" s="23" t="s">
        <v>54472</v>
      </c>
    </row>
    <row r="450" spans="1:11" x14ac:dyDescent="0.25">
      <c r="A450" s="23" t="s">
        <v>76041</v>
      </c>
      <c r="B450" s="23" t="s">
        <v>57799</v>
      </c>
      <c r="C450" s="23" t="s">
        <v>57800</v>
      </c>
      <c r="D450" s="23" t="s">
        <v>13</v>
      </c>
      <c r="E450" s="23" t="s">
        <v>13</v>
      </c>
      <c r="F450" s="23" t="s">
        <v>13</v>
      </c>
      <c r="G450" s="23" t="s">
        <v>13</v>
      </c>
      <c r="H450" s="23" t="s">
        <v>1180</v>
      </c>
      <c r="I450" s="23">
        <v>36891</v>
      </c>
      <c r="J450" s="43">
        <v>10</v>
      </c>
      <c r="K450" s="23" t="s">
        <v>54473</v>
      </c>
    </row>
    <row r="451" spans="1:11" x14ac:dyDescent="0.25">
      <c r="A451" s="23" t="s">
        <v>69288</v>
      </c>
      <c r="B451" s="23" t="s">
        <v>12654</v>
      </c>
      <c r="C451" s="23" t="s">
        <v>12655</v>
      </c>
      <c r="D451" s="23" t="s">
        <v>13</v>
      </c>
      <c r="E451" s="23" t="s">
        <v>13</v>
      </c>
      <c r="F451" s="23" t="s">
        <v>13</v>
      </c>
      <c r="G451" s="23" t="s">
        <v>13</v>
      </c>
      <c r="H451" s="23" t="s">
        <v>366</v>
      </c>
      <c r="I451" s="23">
        <v>36891</v>
      </c>
      <c r="J451" s="43">
        <v>15</v>
      </c>
      <c r="K451" s="23" t="s">
        <v>54472</v>
      </c>
    </row>
    <row r="452" spans="1:11" x14ac:dyDescent="0.25">
      <c r="A452" s="23" t="s">
        <v>69288</v>
      </c>
      <c r="B452" s="23" t="s">
        <v>12654</v>
      </c>
      <c r="C452" s="23" t="s">
        <v>12655</v>
      </c>
      <c r="D452" s="23" t="s">
        <v>13</v>
      </c>
      <c r="E452" s="23" t="s">
        <v>13</v>
      </c>
      <c r="F452" s="23" t="s">
        <v>13</v>
      </c>
      <c r="G452" s="23" t="s">
        <v>13</v>
      </c>
      <c r="H452" s="23" t="s">
        <v>366</v>
      </c>
      <c r="I452" s="23">
        <v>36891</v>
      </c>
      <c r="J452" s="43">
        <v>15</v>
      </c>
      <c r="K452" s="23" t="s">
        <v>54473</v>
      </c>
    </row>
    <row r="453" spans="1:11" x14ac:dyDescent="0.25">
      <c r="A453" s="23" t="s">
        <v>76042</v>
      </c>
      <c r="B453" s="23" t="s">
        <v>57801</v>
      </c>
      <c r="C453" s="23" t="s">
        <v>57802</v>
      </c>
      <c r="D453" s="23" t="s">
        <v>13</v>
      </c>
      <c r="E453" s="23" t="s">
        <v>13</v>
      </c>
      <c r="F453" s="23" t="s">
        <v>13</v>
      </c>
      <c r="G453" s="23" t="s">
        <v>13</v>
      </c>
      <c r="H453" s="23" t="s">
        <v>1180</v>
      </c>
      <c r="I453" s="23">
        <v>36891</v>
      </c>
      <c r="J453" s="43">
        <v>15</v>
      </c>
      <c r="K453" s="23" t="s">
        <v>54472</v>
      </c>
    </row>
    <row r="454" spans="1:11" x14ac:dyDescent="0.25">
      <c r="A454" s="23" t="s">
        <v>76043</v>
      </c>
      <c r="B454" s="23" t="s">
        <v>57801</v>
      </c>
      <c r="C454" s="23" t="s">
        <v>57802</v>
      </c>
      <c r="D454" s="23" t="s">
        <v>13</v>
      </c>
      <c r="E454" s="23" t="s">
        <v>13</v>
      </c>
      <c r="F454" s="23" t="s">
        <v>13</v>
      </c>
      <c r="G454" s="23" t="s">
        <v>13</v>
      </c>
      <c r="H454" s="23" t="s">
        <v>1180</v>
      </c>
      <c r="I454" s="23">
        <v>36891</v>
      </c>
      <c r="J454" s="43">
        <v>15</v>
      </c>
      <c r="K454" s="23" t="s">
        <v>54472</v>
      </c>
    </row>
    <row r="455" spans="1:11" x14ac:dyDescent="0.25">
      <c r="A455" s="23" t="s">
        <v>76043</v>
      </c>
      <c r="B455" s="23" t="s">
        <v>57801</v>
      </c>
      <c r="C455" s="23" t="s">
        <v>57802</v>
      </c>
      <c r="D455" s="23" t="s">
        <v>13</v>
      </c>
      <c r="E455" s="23" t="s">
        <v>13</v>
      </c>
      <c r="F455" s="23" t="s">
        <v>13</v>
      </c>
      <c r="G455" s="23" t="s">
        <v>13</v>
      </c>
      <c r="H455" s="23" t="s">
        <v>1180</v>
      </c>
      <c r="I455" s="23">
        <v>36891</v>
      </c>
      <c r="J455" s="43">
        <v>15</v>
      </c>
      <c r="K455" s="23" t="s">
        <v>54473</v>
      </c>
    </row>
    <row r="456" spans="1:11" x14ac:dyDescent="0.25">
      <c r="A456" s="23" t="s">
        <v>76044</v>
      </c>
      <c r="B456" s="23" t="s">
        <v>57803</v>
      </c>
      <c r="C456" s="23" t="s">
        <v>57804</v>
      </c>
      <c r="D456" s="23" t="s">
        <v>13</v>
      </c>
      <c r="E456" s="23" t="s">
        <v>13</v>
      </c>
      <c r="F456" s="23" t="s">
        <v>13</v>
      </c>
      <c r="G456" s="23" t="s">
        <v>13</v>
      </c>
      <c r="H456" s="23" t="s">
        <v>1180</v>
      </c>
      <c r="I456" s="23">
        <v>36891</v>
      </c>
      <c r="J456" s="43">
        <v>15</v>
      </c>
      <c r="K456" s="23" t="s">
        <v>54472</v>
      </c>
    </row>
    <row r="457" spans="1:11" x14ac:dyDescent="0.25">
      <c r="A457" s="23" t="s">
        <v>76045</v>
      </c>
      <c r="B457" s="23" t="s">
        <v>57803</v>
      </c>
      <c r="C457" s="23" t="s">
        <v>57804</v>
      </c>
      <c r="D457" s="23" t="s">
        <v>13</v>
      </c>
      <c r="E457" s="23" t="s">
        <v>13</v>
      </c>
      <c r="F457" s="23" t="s">
        <v>13</v>
      </c>
      <c r="G457" s="23" t="s">
        <v>13</v>
      </c>
      <c r="H457" s="23" t="s">
        <v>1180</v>
      </c>
      <c r="I457" s="23">
        <v>36891</v>
      </c>
      <c r="J457" s="43">
        <v>15</v>
      </c>
      <c r="K457" s="23" t="s">
        <v>54472</v>
      </c>
    </row>
    <row r="458" spans="1:11" x14ac:dyDescent="0.25">
      <c r="A458" s="23" t="s">
        <v>76045</v>
      </c>
      <c r="B458" s="23" t="s">
        <v>57803</v>
      </c>
      <c r="C458" s="23" t="s">
        <v>57804</v>
      </c>
      <c r="D458" s="23" t="s">
        <v>13</v>
      </c>
      <c r="E458" s="23" t="s">
        <v>13</v>
      </c>
      <c r="F458" s="23" t="s">
        <v>13</v>
      </c>
      <c r="G458" s="23" t="s">
        <v>13</v>
      </c>
      <c r="H458" s="23" t="s">
        <v>1180</v>
      </c>
      <c r="I458" s="23">
        <v>36891</v>
      </c>
      <c r="J458" s="43">
        <v>15</v>
      </c>
      <c r="K458" s="23" t="s">
        <v>54473</v>
      </c>
    </row>
    <row r="459" spans="1:11" x14ac:dyDescent="0.25">
      <c r="A459" s="23" t="s">
        <v>69289</v>
      </c>
      <c r="B459" s="23" t="s">
        <v>12656</v>
      </c>
      <c r="C459" s="23" t="s">
        <v>12657</v>
      </c>
      <c r="D459" s="23" t="s">
        <v>13</v>
      </c>
      <c r="E459" s="23" t="s">
        <v>13</v>
      </c>
      <c r="F459" s="23" t="s">
        <v>13</v>
      </c>
      <c r="G459" s="23" t="s">
        <v>13</v>
      </c>
      <c r="H459" s="23" t="s">
        <v>366</v>
      </c>
      <c r="I459" s="23">
        <v>36891</v>
      </c>
      <c r="J459" s="43">
        <v>7</v>
      </c>
      <c r="K459" s="23" t="s">
        <v>54472</v>
      </c>
    </row>
    <row r="460" spans="1:11" x14ac:dyDescent="0.25">
      <c r="A460" s="23" t="s">
        <v>69289</v>
      </c>
      <c r="B460" s="23" t="s">
        <v>12656</v>
      </c>
      <c r="C460" s="23" t="s">
        <v>12657</v>
      </c>
      <c r="D460" s="23" t="s">
        <v>13</v>
      </c>
      <c r="E460" s="23" t="s">
        <v>13</v>
      </c>
      <c r="F460" s="23" t="s">
        <v>13</v>
      </c>
      <c r="G460" s="23" t="s">
        <v>13</v>
      </c>
      <c r="H460" s="23" t="s">
        <v>366</v>
      </c>
      <c r="I460" s="23">
        <v>36891</v>
      </c>
      <c r="J460" s="43">
        <v>7</v>
      </c>
      <c r="K460" s="23" t="s">
        <v>54473</v>
      </c>
    </row>
    <row r="461" spans="1:11" x14ac:dyDescent="0.25">
      <c r="A461" s="23" t="s">
        <v>76046</v>
      </c>
      <c r="B461" s="23" t="s">
        <v>57805</v>
      </c>
      <c r="C461" s="23" t="s">
        <v>57806</v>
      </c>
      <c r="D461" s="23" t="s">
        <v>13</v>
      </c>
      <c r="E461" s="23" t="s">
        <v>13</v>
      </c>
      <c r="F461" s="23" t="s">
        <v>13</v>
      </c>
      <c r="G461" s="23" t="s">
        <v>13</v>
      </c>
      <c r="H461" s="23" t="s">
        <v>1180</v>
      </c>
      <c r="I461" s="23">
        <v>36891</v>
      </c>
      <c r="J461" s="43">
        <v>7</v>
      </c>
      <c r="K461" s="23" t="s">
        <v>54472</v>
      </c>
    </row>
    <row r="462" spans="1:11" x14ac:dyDescent="0.25">
      <c r="A462" s="23" t="s">
        <v>76047</v>
      </c>
      <c r="B462" s="23" t="s">
        <v>57805</v>
      </c>
      <c r="C462" s="23" t="s">
        <v>57806</v>
      </c>
      <c r="D462" s="23" t="s">
        <v>13</v>
      </c>
      <c r="E462" s="23" t="s">
        <v>13</v>
      </c>
      <c r="F462" s="23" t="s">
        <v>13</v>
      </c>
      <c r="G462" s="23" t="s">
        <v>13</v>
      </c>
      <c r="H462" s="23" t="s">
        <v>1180</v>
      </c>
      <c r="I462" s="23">
        <v>36891</v>
      </c>
      <c r="J462" s="43">
        <v>7</v>
      </c>
      <c r="K462" s="23" t="s">
        <v>54472</v>
      </c>
    </row>
    <row r="463" spans="1:11" x14ac:dyDescent="0.25">
      <c r="A463" s="23" t="s">
        <v>76047</v>
      </c>
      <c r="B463" s="23" t="s">
        <v>57805</v>
      </c>
      <c r="C463" s="23" t="s">
        <v>57806</v>
      </c>
      <c r="D463" s="23" t="s">
        <v>13</v>
      </c>
      <c r="E463" s="23" t="s">
        <v>13</v>
      </c>
      <c r="F463" s="23" t="s">
        <v>13</v>
      </c>
      <c r="G463" s="23" t="s">
        <v>13</v>
      </c>
      <c r="H463" s="23" t="s">
        <v>1180</v>
      </c>
      <c r="I463" s="23">
        <v>36891</v>
      </c>
      <c r="J463" s="43">
        <v>7</v>
      </c>
      <c r="K463" s="23" t="s">
        <v>54473</v>
      </c>
    </row>
    <row r="464" spans="1:11" x14ac:dyDescent="0.25">
      <c r="A464" s="23" t="s">
        <v>76048</v>
      </c>
      <c r="B464" s="23" t="s">
        <v>57807</v>
      </c>
      <c r="C464" s="23" t="s">
        <v>57808</v>
      </c>
      <c r="D464" s="23" t="s">
        <v>13</v>
      </c>
      <c r="E464" s="23" t="s">
        <v>13</v>
      </c>
      <c r="F464" s="23" t="s">
        <v>13</v>
      </c>
      <c r="G464" s="23" t="s">
        <v>13</v>
      </c>
      <c r="H464" s="23" t="s">
        <v>1180</v>
      </c>
      <c r="I464" s="23">
        <v>36891</v>
      </c>
      <c r="J464" s="43">
        <v>7</v>
      </c>
      <c r="K464" s="23" t="s">
        <v>54472</v>
      </c>
    </row>
    <row r="465" spans="1:11" x14ac:dyDescent="0.25">
      <c r="A465" s="23" t="s">
        <v>76049</v>
      </c>
      <c r="B465" s="23" t="s">
        <v>57807</v>
      </c>
      <c r="C465" s="23" t="s">
        <v>57808</v>
      </c>
      <c r="D465" s="23" t="s">
        <v>13</v>
      </c>
      <c r="E465" s="23" t="s">
        <v>13</v>
      </c>
      <c r="F465" s="23" t="s">
        <v>13</v>
      </c>
      <c r="G465" s="23" t="s">
        <v>13</v>
      </c>
      <c r="H465" s="23" t="s">
        <v>1180</v>
      </c>
      <c r="I465" s="23">
        <v>36891</v>
      </c>
      <c r="J465" s="43">
        <v>7</v>
      </c>
      <c r="K465" s="23" t="s">
        <v>54472</v>
      </c>
    </row>
    <row r="466" spans="1:11" x14ac:dyDescent="0.25">
      <c r="A466" s="23" t="s">
        <v>76049</v>
      </c>
      <c r="B466" s="23" t="s">
        <v>57807</v>
      </c>
      <c r="C466" s="23" t="s">
        <v>57808</v>
      </c>
      <c r="D466" s="23" t="s">
        <v>13</v>
      </c>
      <c r="E466" s="23" t="s">
        <v>13</v>
      </c>
      <c r="F466" s="23" t="s">
        <v>13</v>
      </c>
      <c r="G466" s="23" t="s">
        <v>13</v>
      </c>
      <c r="H466" s="23" t="s">
        <v>1180</v>
      </c>
      <c r="I466" s="23">
        <v>36891</v>
      </c>
      <c r="J466" s="43">
        <v>7</v>
      </c>
      <c r="K466" s="23" t="s">
        <v>54473</v>
      </c>
    </row>
    <row r="467" spans="1:11" x14ac:dyDescent="0.25">
      <c r="A467" s="23" t="s">
        <v>69290</v>
      </c>
      <c r="B467" s="23" t="s">
        <v>12658</v>
      </c>
      <c r="C467" s="23" t="s">
        <v>12659</v>
      </c>
      <c r="D467" s="23" t="s">
        <v>13</v>
      </c>
      <c r="E467" s="23" t="s">
        <v>13</v>
      </c>
      <c r="F467" s="23" t="s">
        <v>13</v>
      </c>
      <c r="G467" s="23" t="s">
        <v>13</v>
      </c>
      <c r="H467" s="23" t="s">
        <v>366</v>
      </c>
      <c r="I467" s="23">
        <v>36891</v>
      </c>
      <c r="J467" s="43">
        <v>10</v>
      </c>
      <c r="K467" s="23" t="s">
        <v>54472</v>
      </c>
    </row>
    <row r="468" spans="1:11" x14ac:dyDescent="0.25">
      <c r="A468" s="23" t="s">
        <v>69290</v>
      </c>
      <c r="B468" s="23" t="s">
        <v>12658</v>
      </c>
      <c r="C468" s="23" t="s">
        <v>12659</v>
      </c>
      <c r="D468" s="23" t="s">
        <v>13</v>
      </c>
      <c r="E468" s="23" t="s">
        <v>13</v>
      </c>
      <c r="F468" s="23" t="s">
        <v>13</v>
      </c>
      <c r="G468" s="23" t="s">
        <v>13</v>
      </c>
      <c r="H468" s="23" t="s">
        <v>366</v>
      </c>
      <c r="I468" s="23">
        <v>36891</v>
      </c>
      <c r="J468" s="43">
        <v>10</v>
      </c>
      <c r="K468" s="23" t="s">
        <v>54473</v>
      </c>
    </row>
    <row r="469" spans="1:11" x14ac:dyDescent="0.25">
      <c r="A469" s="23" t="s">
        <v>76050</v>
      </c>
      <c r="B469" s="23" t="s">
        <v>57809</v>
      </c>
      <c r="C469" s="23" t="s">
        <v>57810</v>
      </c>
      <c r="D469" s="23" t="s">
        <v>13</v>
      </c>
      <c r="E469" s="23" t="s">
        <v>13</v>
      </c>
      <c r="F469" s="23" t="s">
        <v>13</v>
      </c>
      <c r="G469" s="23" t="s">
        <v>13</v>
      </c>
      <c r="H469" s="23" t="s">
        <v>1180</v>
      </c>
      <c r="I469" s="23">
        <v>36891</v>
      </c>
      <c r="J469" s="43">
        <v>10</v>
      </c>
      <c r="K469" s="23" t="s">
        <v>54472</v>
      </c>
    </row>
    <row r="470" spans="1:11" x14ac:dyDescent="0.25">
      <c r="A470" s="23" t="s">
        <v>76051</v>
      </c>
      <c r="B470" s="23" t="s">
        <v>57809</v>
      </c>
      <c r="C470" s="23" t="s">
        <v>57810</v>
      </c>
      <c r="D470" s="23" t="s">
        <v>13</v>
      </c>
      <c r="E470" s="23" t="s">
        <v>13</v>
      </c>
      <c r="F470" s="23" t="s">
        <v>13</v>
      </c>
      <c r="G470" s="23" t="s">
        <v>13</v>
      </c>
      <c r="H470" s="23" t="s">
        <v>1180</v>
      </c>
      <c r="I470" s="23">
        <v>36891</v>
      </c>
      <c r="J470" s="43">
        <v>10</v>
      </c>
      <c r="K470" s="23" t="s">
        <v>54472</v>
      </c>
    </row>
    <row r="471" spans="1:11" x14ac:dyDescent="0.25">
      <c r="A471" s="23" t="s">
        <v>76051</v>
      </c>
      <c r="B471" s="23" t="s">
        <v>57809</v>
      </c>
      <c r="C471" s="23" t="s">
        <v>57810</v>
      </c>
      <c r="D471" s="23" t="s">
        <v>13</v>
      </c>
      <c r="E471" s="23" t="s">
        <v>13</v>
      </c>
      <c r="F471" s="23" t="s">
        <v>13</v>
      </c>
      <c r="G471" s="23" t="s">
        <v>13</v>
      </c>
      <c r="H471" s="23" t="s">
        <v>1180</v>
      </c>
      <c r="I471" s="23">
        <v>36891</v>
      </c>
      <c r="J471" s="43">
        <v>10</v>
      </c>
      <c r="K471" s="23" t="s">
        <v>54473</v>
      </c>
    </row>
    <row r="472" spans="1:11" x14ac:dyDescent="0.25">
      <c r="A472" s="23" t="s">
        <v>76052</v>
      </c>
      <c r="B472" s="23" t="s">
        <v>57811</v>
      </c>
      <c r="C472" s="23" t="s">
        <v>57812</v>
      </c>
      <c r="D472" s="23" t="s">
        <v>13</v>
      </c>
      <c r="E472" s="23" t="s">
        <v>13</v>
      </c>
      <c r="F472" s="23" t="s">
        <v>13</v>
      </c>
      <c r="G472" s="23" t="s">
        <v>13</v>
      </c>
      <c r="H472" s="23" t="s">
        <v>1180</v>
      </c>
      <c r="I472" s="23">
        <v>36891</v>
      </c>
      <c r="J472" s="43">
        <v>10</v>
      </c>
      <c r="K472" s="23" t="s">
        <v>54472</v>
      </c>
    </row>
    <row r="473" spans="1:11" x14ac:dyDescent="0.25">
      <c r="A473" s="23" t="s">
        <v>76053</v>
      </c>
      <c r="B473" s="23" t="s">
        <v>57811</v>
      </c>
      <c r="C473" s="23" t="s">
        <v>57812</v>
      </c>
      <c r="D473" s="23" t="s">
        <v>13</v>
      </c>
      <c r="E473" s="23" t="s">
        <v>13</v>
      </c>
      <c r="F473" s="23" t="s">
        <v>13</v>
      </c>
      <c r="G473" s="23" t="s">
        <v>13</v>
      </c>
      <c r="H473" s="23" t="s">
        <v>1180</v>
      </c>
      <c r="I473" s="23">
        <v>36891</v>
      </c>
      <c r="J473" s="43">
        <v>10</v>
      </c>
      <c r="K473" s="23" t="s">
        <v>54472</v>
      </c>
    </row>
    <row r="474" spans="1:11" x14ac:dyDescent="0.25">
      <c r="A474" s="23" t="s">
        <v>76053</v>
      </c>
      <c r="B474" s="23" t="s">
        <v>57811</v>
      </c>
      <c r="C474" s="23" t="s">
        <v>57812</v>
      </c>
      <c r="D474" s="23" t="s">
        <v>13</v>
      </c>
      <c r="E474" s="23" t="s">
        <v>13</v>
      </c>
      <c r="F474" s="23" t="s">
        <v>13</v>
      </c>
      <c r="G474" s="23" t="s">
        <v>13</v>
      </c>
      <c r="H474" s="23" t="s">
        <v>1180</v>
      </c>
      <c r="I474" s="23">
        <v>36891</v>
      </c>
      <c r="J474" s="43">
        <v>10</v>
      </c>
      <c r="K474" s="23" t="s">
        <v>54473</v>
      </c>
    </row>
    <row r="475" spans="1:11" x14ac:dyDescent="0.25">
      <c r="A475" s="23" t="s">
        <v>69291</v>
      </c>
      <c r="B475" s="23" t="s">
        <v>12660</v>
      </c>
      <c r="C475" s="23" t="s">
        <v>12661</v>
      </c>
      <c r="D475" s="23" t="s">
        <v>13</v>
      </c>
      <c r="E475" s="23" t="s">
        <v>13</v>
      </c>
      <c r="F475" s="23" t="s">
        <v>13</v>
      </c>
      <c r="G475" s="23" t="s">
        <v>13</v>
      </c>
      <c r="H475" s="23" t="s">
        <v>366</v>
      </c>
      <c r="I475" s="23">
        <v>36891</v>
      </c>
      <c r="J475" s="43">
        <v>8</v>
      </c>
      <c r="K475" s="23" t="s">
        <v>54472</v>
      </c>
    </row>
    <row r="476" spans="1:11" x14ac:dyDescent="0.25">
      <c r="A476" s="23" t="s">
        <v>69291</v>
      </c>
      <c r="B476" s="23" t="s">
        <v>12660</v>
      </c>
      <c r="C476" s="23" t="s">
        <v>12661</v>
      </c>
      <c r="D476" s="23" t="s">
        <v>13</v>
      </c>
      <c r="E476" s="23" t="s">
        <v>13</v>
      </c>
      <c r="F476" s="23" t="s">
        <v>13</v>
      </c>
      <c r="G476" s="23" t="s">
        <v>13</v>
      </c>
      <c r="H476" s="23" t="s">
        <v>366</v>
      </c>
      <c r="I476" s="23">
        <v>36891</v>
      </c>
      <c r="J476" s="43">
        <v>8</v>
      </c>
      <c r="K476" s="23" t="s">
        <v>54473</v>
      </c>
    </row>
    <row r="477" spans="1:11" x14ac:dyDescent="0.25">
      <c r="A477" s="23" t="s">
        <v>76054</v>
      </c>
      <c r="B477" s="23" t="s">
        <v>57813</v>
      </c>
      <c r="C477" s="23" t="s">
        <v>57814</v>
      </c>
      <c r="D477" s="23" t="s">
        <v>13</v>
      </c>
      <c r="E477" s="23" t="s">
        <v>13</v>
      </c>
      <c r="F477" s="23" t="s">
        <v>13</v>
      </c>
      <c r="G477" s="23" t="s">
        <v>13</v>
      </c>
      <c r="H477" s="23" t="s">
        <v>1180</v>
      </c>
      <c r="I477" s="23">
        <v>36891</v>
      </c>
      <c r="J477" s="43">
        <v>8</v>
      </c>
      <c r="K477" s="23" t="s">
        <v>54472</v>
      </c>
    </row>
    <row r="478" spans="1:11" x14ac:dyDescent="0.25">
      <c r="A478" s="23" t="s">
        <v>76055</v>
      </c>
      <c r="B478" s="23" t="s">
        <v>57813</v>
      </c>
      <c r="C478" s="23" t="s">
        <v>57814</v>
      </c>
      <c r="D478" s="23" t="s">
        <v>13</v>
      </c>
      <c r="E478" s="23" t="s">
        <v>13</v>
      </c>
      <c r="F478" s="23" t="s">
        <v>13</v>
      </c>
      <c r="G478" s="23" t="s">
        <v>13</v>
      </c>
      <c r="H478" s="23" t="s">
        <v>1180</v>
      </c>
      <c r="I478" s="23">
        <v>36891</v>
      </c>
      <c r="J478" s="43">
        <v>8</v>
      </c>
      <c r="K478" s="23" t="s">
        <v>54472</v>
      </c>
    </row>
    <row r="479" spans="1:11" x14ac:dyDescent="0.25">
      <c r="A479" s="23" t="s">
        <v>76055</v>
      </c>
      <c r="B479" s="23" t="s">
        <v>57813</v>
      </c>
      <c r="C479" s="23" t="s">
        <v>57814</v>
      </c>
      <c r="D479" s="23" t="s">
        <v>13</v>
      </c>
      <c r="E479" s="23" t="s">
        <v>13</v>
      </c>
      <c r="F479" s="23" t="s">
        <v>13</v>
      </c>
      <c r="G479" s="23" t="s">
        <v>13</v>
      </c>
      <c r="H479" s="23" t="s">
        <v>1180</v>
      </c>
      <c r="I479" s="23">
        <v>36891</v>
      </c>
      <c r="J479" s="43">
        <v>8</v>
      </c>
      <c r="K479" s="23" t="s">
        <v>54473</v>
      </c>
    </row>
    <row r="480" spans="1:11" x14ac:dyDescent="0.25">
      <c r="A480" s="23" t="s">
        <v>76056</v>
      </c>
      <c r="B480" s="23" t="s">
        <v>57815</v>
      </c>
      <c r="C480" s="23" t="s">
        <v>57816</v>
      </c>
      <c r="D480" s="23" t="s">
        <v>13</v>
      </c>
      <c r="E480" s="23" t="s">
        <v>13</v>
      </c>
      <c r="F480" s="23" t="s">
        <v>13</v>
      </c>
      <c r="G480" s="23" t="s">
        <v>13</v>
      </c>
      <c r="H480" s="23" t="s">
        <v>1180</v>
      </c>
      <c r="I480" s="23">
        <v>36891</v>
      </c>
      <c r="J480" s="43">
        <v>8</v>
      </c>
      <c r="K480" s="23" t="s">
        <v>54472</v>
      </c>
    </row>
    <row r="481" spans="1:11" x14ac:dyDescent="0.25">
      <c r="A481" s="23" t="s">
        <v>76057</v>
      </c>
      <c r="B481" s="23" t="s">
        <v>57815</v>
      </c>
      <c r="C481" s="23" t="s">
        <v>57816</v>
      </c>
      <c r="D481" s="23" t="s">
        <v>13</v>
      </c>
      <c r="E481" s="23" t="s">
        <v>13</v>
      </c>
      <c r="F481" s="23" t="s">
        <v>13</v>
      </c>
      <c r="G481" s="23" t="s">
        <v>13</v>
      </c>
      <c r="H481" s="23" t="s">
        <v>1180</v>
      </c>
      <c r="I481" s="23">
        <v>36891</v>
      </c>
      <c r="J481" s="43">
        <v>8</v>
      </c>
      <c r="K481" s="23" t="s">
        <v>54472</v>
      </c>
    </row>
    <row r="482" spans="1:11" x14ac:dyDescent="0.25">
      <c r="A482" s="23" t="s">
        <v>76057</v>
      </c>
      <c r="B482" s="23" t="s">
        <v>57815</v>
      </c>
      <c r="C482" s="23" t="s">
        <v>57816</v>
      </c>
      <c r="D482" s="23" t="s">
        <v>13</v>
      </c>
      <c r="E482" s="23" t="s">
        <v>13</v>
      </c>
      <c r="F482" s="23" t="s">
        <v>13</v>
      </c>
      <c r="G482" s="23" t="s">
        <v>13</v>
      </c>
      <c r="H482" s="23" t="s">
        <v>1180</v>
      </c>
      <c r="I482" s="23">
        <v>36891</v>
      </c>
      <c r="J482" s="43">
        <v>8</v>
      </c>
      <c r="K482" s="23" t="s">
        <v>54473</v>
      </c>
    </row>
    <row r="483" spans="1:11" x14ac:dyDescent="0.25">
      <c r="A483" s="23" t="s">
        <v>69292</v>
      </c>
      <c r="B483" s="23" t="s">
        <v>12662</v>
      </c>
      <c r="C483" s="23" t="s">
        <v>12663</v>
      </c>
      <c r="D483" s="23" t="s">
        <v>13</v>
      </c>
      <c r="E483" s="23" t="s">
        <v>13</v>
      </c>
      <c r="F483" s="23" t="s">
        <v>13</v>
      </c>
      <c r="G483" s="23" t="s">
        <v>13</v>
      </c>
      <c r="H483" s="23" t="s">
        <v>366</v>
      </c>
      <c r="I483" s="23">
        <v>36891</v>
      </c>
      <c r="J483" s="43">
        <v>63</v>
      </c>
      <c r="K483" s="23" t="s">
        <v>54472</v>
      </c>
    </row>
    <row r="484" spans="1:11" x14ac:dyDescent="0.25">
      <c r="A484" s="23" t="s">
        <v>69292</v>
      </c>
      <c r="B484" s="23" t="s">
        <v>12662</v>
      </c>
      <c r="C484" s="23" t="s">
        <v>12663</v>
      </c>
      <c r="D484" s="23" t="s">
        <v>13</v>
      </c>
      <c r="E484" s="23" t="s">
        <v>13</v>
      </c>
      <c r="F484" s="23" t="s">
        <v>13</v>
      </c>
      <c r="G484" s="23" t="s">
        <v>13</v>
      </c>
      <c r="H484" s="23" t="s">
        <v>366</v>
      </c>
      <c r="I484" s="23">
        <v>36891</v>
      </c>
      <c r="J484" s="43">
        <v>63</v>
      </c>
      <c r="K484" s="23" t="s">
        <v>54473</v>
      </c>
    </row>
    <row r="485" spans="1:11" x14ac:dyDescent="0.25">
      <c r="A485" s="23" t="s">
        <v>76058</v>
      </c>
      <c r="B485" s="23" t="s">
        <v>57817</v>
      </c>
      <c r="C485" s="23" t="s">
        <v>57818</v>
      </c>
      <c r="D485" s="23" t="s">
        <v>13</v>
      </c>
      <c r="E485" s="23" t="s">
        <v>13</v>
      </c>
      <c r="F485" s="23" t="s">
        <v>13</v>
      </c>
      <c r="G485" s="23" t="s">
        <v>13</v>
      </c>
      <c r="H485" s="23" t="s">
        <v>1180</v>
      </c>
      <c r="I485" s="23">
        <v>36891</v>
      </c>
      <c r="J485" s="43">
        <v>63</v>
      </c>
      <c r="K485" s="23" t="s">
        <v>54472</v>
      </c>
    </row>
    <row r="486" spans="1:11" x14ac:dyDescent="0.25">
      <c r="A486" s="23" t="s">
        <v>76059</v>
      </c>
      <c r="B486" s="23" t="s">
        <v>57817</v>
      </c>
      <c r="C486" s="23" t="s">
        <v>57818</v>
      </c>
      <c r="D486" s="23" t="s">
        <v>13</v>
      </c>
      <c r="E486" s="23" t="s">
        <v>13</v>
      </c>
      <c r="F486" s="23" t="s">
        <v>13</v>
      </c>
      <c r="G486" s="23" t="s">
        <v>13</v>
      </c>
      <c r="H486" s="23" t="s">
        <v>1180</v>
      </c>
      <c r="I486" s="23">
        <v>36891</v>
      </c>
      <c r="J486" s="43">
        <v>63</v>
      </c>
      <c r="K486" s="23" t="s">
        <v>54472</v>
      </c>
    </row>
    <row r="487" spans="1:11" x14ac:dyDescent="0.25">
      <c r="A487" s="23" t="s">
        <v>76059</v>
      </c>
      <c r="B487" s="23" t="s">
        <v>57817</v>
      </c>
      <c r="C487" s="23" t="s">
        <v>57818</v>
      </c>
      <c r="D487" s="23" t="s">
        <v>13</v>
      </c>
      <c r="E487" s="23" t="s">
        <v>13</v>
      </c>
      <c r="F487" s="23" t="s">
        <v>13</v>
      </c>
      <c r="G487" s="23" t="s">
        <v>13</v>
      </c>
      <c r="H487" s="23" t="s">
        <v>1180</v>
      </c>
      <c r="I487" s="23">
        <v>36891</v>
      </c>
      <c r="J487" s="43">
        <v>63</v>
      </c>
      <c r="K487" s="23" t="s">
        <v>54473</v>
      </c>
    </row>
    <row r="488" spans="1:11" x14ac:dyDescent="0.25">
      <c r="A488" s="23" t="s">
        <v>76060</v>
      </c>
      <c r="B488" s="23" t="s">
        <v>57819</v>
      </c>
      <c r="C488" s="23" t="s">
        <v>57820</v>
      </c>
      <c r="D488" s="23" t="s">
        <v>13</v>
      </c>
      <c r="E488" s="23" t="s">
        <v>13</v>
      </c>
      <c r="F488" s="23" t="s">
        <v>13</v>
      </c>
      <c r="G488" s="23" t="s">
        <v>13</v>
      </c>
      <c r="H488" s="23" t="s">
        <v>1180</v>
      </c>
      <c r="I488" s="23">
        <v>36891</v>
      </c>
      <c r="J488" s="43">
        <v>63</v>
      </c>
      <c r="K488" s="23" t="s">
        <v>54472</v>
      </c>
    </row>
    <row r="489" spans="1:11" x14ac:dyDescent="0.25">
      <c r="A489" s="23" t="s">
        <v>76061</v>
      </c>
      <c r="B489" s="23" t="s">
        <v>57819</v>
      </c>
      <c r="C489" s="23" t="s">
        <v>57820</v>
      </c>
      <c r="D489" s="23" t="s">
        <v>13</v>
      </c>
      <c r="E489" s="23" t="s">
        <v>13</v>
      </c>
      <c r="F489" s="23" t="s">
        <v>13</v>
      </c>
      <c r="G489" s="23" t="s">
        <v>13</v>
      </c>
      <c r="H489" s="23" t="s">
        <v>1180</v>
      </c>
      <c r="I489" s="23">
        <v>36891</v>
      </c>
      <c r="J489" s="43">
        <v>63</v>
      </c>
      <c r="K489" s="23" t="s">
        <v>54472</v>
      </c>
    </row>
    <row r="490" spans="1:11" x14ac:dyDescent="0.25">
      <c r="A490" s="23" t="s">
        <v>76061</v>
      </c>
      <c r="B490" s="23" t="s">
        <v>57819</v>
      </c>
      <c r="C490" s="23" t="s">
        <v>57820</v>
      </c>
      <c r="D490" s="23" t="s">
        <v>13</v>
      </c>
      <c r="E490" s="23" t="s">
        <v>13</v>
      </c>
      <c r="F490" s="23" t="s">
        <v>13</v>
      </c>
      <c r="G490" s="23" t="s">
        <v>13</v>
      </c>
      <c r="H490" s="23" t="s">
        <v>1180</v>
      </c>
      <c r="I490" s="23">
        <v>36891</v>
      </c>
      <c r="J490" s="43">
        <v>63</v>
      </c>
      <c r="K490" s="23" t="s">
        <v>54473</v>
      </c>
    </row>
    <row r="491" spans="1:11" x14ac:dyDescent="0.25">
      <c r="A491" s="23" t="s">
        <v>69293</v>
      </c>
      <c r="B491" s="23" t="s">
        <v>12664</v>
      </c>
      <c r="C491" s="23" t="s">
        <v>12665</v>
      </c>
      <c r="D491" s="23" t="s">
        <v>13</v>
      </c>
      <c r="E491" s="23" t="s">
        <v>13</v>
      </c>
      <c r="F491" s="23" t="s">
        <v>13</v>
      </c>
      <c r="G491" s="23" t="s">
        <v>13</v>
      </c>
      <c r="H491" s="23" t="s">
        <v>366</v>
      </c>
      <c r="I491" s="23">
        <v>36891</v>
      </c>
      <c r="J491" s="43">
        <v>29</v>
      </c>
      <c r="K491" s="23" t="s">
        <v>54472</v>
      </c>
    </row>
    <row r="492" spans="1:11" x14ac:dyDescent="0.25">
      <c r="A492" s="23" t="s">
        <v>69293</v>
      </c>
      <c r="B492" s="23" t="s">
        <v>12664</v>
      </c>
      <c r="C492" s="23" t="s">
        <v>12665</v>
      </c>
      <c r="D492" s="23" t="s">
        <v>13</v>
      </c>
      <c r="E492" s="23" t="s">
        <v>13</v>
      </c>
      <c r="F492" s="23" t="s">
        <v>13</v>
      </c>
      <c r="G492" s="23" t="s">
        <v>13</v>
      </c>
      <c r="H492" s="23" t="s">
        <v>366</v>
      </c>
      <c r="I492" s="23">
        <v>36891</v>
      </c>
      <c r="J492" s="43">
        <v>29</v>
      </c>
      <c r="K492" s="23" t="s">
        <v>54473</v>
      </c>
    </row>
    <row r="493" spans="1:11" x14ac:dyDescent="0.25">
      <c r="A493" s="23" t="s">
        <v>76062</v>
      </c>
      <c r="B493" s="23" t="s">
        <v>57821</v>
      </c>
      <c r="C493" s="23" t="s">
        <v>57822</v>
      </c>
      <c r="D493" s="23" t="s">
        <v>13</v>
      </c>
      <c r="E493" s="23" t="s">
        <v>13</v>
      </c>
      <c r="F493" s="23" t="s">
        <v>13</v>
      </c>
      <c r="G493" s="23" t="s">
        <v>13</v>
      </c>
      <c r="H493" s="23" t="s">
        <v>1180</v>
      </c>
      <c r="I493" s="23">
        <v>36891</v>
      </c>
      <c r="J493" s="43">
        <v>29</v>
      </c>
      <c r="K493" s="23" t="s">
        <v>54472</v>
      </c>
    </row>
    <row r="494" spans="1:11" x14ac:dyDescent="0.25">
      <c r="A494" s="23" t="s">
        <v>76063</v>
      </c>
      <c r="B494" s="23" t="s">
        <v>57821</v>
      </c>
      <c r="C494" s="23" t="s">
        <v>57822</v>
      </c>
      <c r="D494" s="23" t="s">
        <v>13</v>
      </c>
      <c r="E494" s="23" t="s">
        <v>13</v>
      </c>
      <c r="F494" s="23" t="s">
        <v>13</v>
      </c>
      <c r="G494" s="23" t="s">
        <v>13</v>
      </c>
      <c r="H494" s="23" t="s">
        <v>1180</v>
      </c>
      <c r="I494" s="23">
        <v>36891</v>
      </c>
      <c r="J494" s="43">
        <v>29</v>
      </c>
      <c r="K494" s="23" t="s">
        <v>54472</v>
      </c>
    </row>
    <row r="495" spans="1:11" x14ac:dyDescent="0.25">
      <c r="A495" s="23" t="s">
        <v>76063</v>
      </c>
      <c r="B495" s="23" t="s">
        <v>57821</v>
      </c>
      <c r="C495" s="23" t="s">
        <v>57822</v>
      </c>
      <c r="D495" s="23" t="s">
        <v>13</v>
      </c>
      <c r="E495" s="23" t="s">
        <v>13</v>
      </c>
      <c r="F495" s="23" t="s">
        <v>13</v>
      </c>
      <c r="G495" s="23" t="s">
        <v>13</v>
      </c>
      <c r="H495" s="23" t="s">
        <v>1180</v>
      </c>
      <c r="I495" s="23">
        <v>36891</v>
      </c>
      <c r="J495" s="43">
        <v>29</v>
      </c>
      <c r="K495" s="23" t="s">
        <v>54473</v>
      </c>
    </row>
    <row r="496" spans="1:11" x14ac:dyDescent="0.25">
      <c r="A496" s="23" t="s">
        <v>76064</v>
      </c>
      <c r="B496" s="23" t="s">
        <v>57823</v>
      </c>
      <c r="C496" s="23" t="s">
        <v>57824</v>
      </c>
      <c r="D496" s="23" t="s">
        <v>13</v>
      </c>
      <c r="E496" s="23" t="s">
        <v>13</v>
      </c>
      <c r="F496" s="23" t="s">
        <v>13</v>
      </c>
      <c r="G496" s="23" t="s">
        <v>13</v>
      </c>
      <c r="H496" s="23" t="s">
        <v>1180</v>
      </c>
      <c r="I496" s="23">
        <v>36891</v>
      </c>
      <c r="J496" s="43">
        <v>29</v>
      </c>
      <c r="K496" s="23" t="s">
        <v>54472</v>
      </c>
    </row>
    <row r="497" spans="1:11" x14ac:dyDescent="0.25">
      <c r="A497" s="23" t="s">
        <v>76065</v>
      </c>
      <c r="B497" s="23" t="s">
        <v>57823</v>
      </c>
      <c r="C497" s="23" t="s">
        <v>57824</v>
      </c>
      <c r="D497" s="23" t="s">
        <v>13</v>
      </c>
      <c r="E497" s="23" t="s">
        <v>13</v>
      </c>
      <c r="F497" s="23" t="s">
        <v>13</v>
      </c>
      <c r="G497" s="23" t="s">
        <v>13</v>
      </c>
      <c r="H497" s="23" t="s">
        <v>1180</v>
      </c>
      <c r="I497" s="23">
        <v>36891</v>
      </c>
      <c r="J497" s="43">
        <v>29</v>
      </c>
      <c r="K497" s="23" t="s">
        <v>54472</v>
      </c>
    </row>
    <row r="498" spans="1:11" x14ac:dyDescent="0.25">
      <c r="A498" s="23" t="s">
        <v>76065</v>
      </c>
      <c r="B498" s="23" t="s">
        <v>57823</v>
      </c>
      <c r="C498" s="23" t="s">
        <v>57824</v>
      </c>
      <c r="D498" s="23" t="s">
        <v>13</v>
      </c>
      <c r="E498" s="23" t="s">
        <v>13</v>
      </c>
      <c r="F498" s="23" t="s">
        <v>13</v>
      </c>
      <c r="G498" s="23" t="s">
        <v>13</v>
      </c>
      <c r="H498" s="23" t="s">
        <v>1180</v>
      </c>
      <c r="I498" s="23">
        <v>36891</v>
      </c>
      <c r="J498" s="43">
        <v>29</v>
      </c>
      <c r="K498" s="23" t="s">
        <v>54473</v>
      </c>
    </row>
    <row r="499" spans="1:11" x14ac:dyDescent="0.25">
      <c r="A499" s="23" t="s">
        <v>69294</v>
      </c>
      <c r="B499" s="23" t="s">
        <v>12666</v>
      </c>
      <c r="C499" s="23" t="s">
        <v>12667</v>
      </c>
      <c r="D499" s="23" t="s">
        <v>13</v>
      </c>
      <c r="E499" s="23" t="s">
        <v>13</v>
      </c>
      <c r="F499" s="23" t="s">
        <v>13</v>
      </c>
      <c r="G499" s="23" t="s">
        <v>13</v>
      </c>
      <c r="H499" s="23" t="s">
        <v>366</v>
      </c>
      <c r="I499" s="23">
        <v>36891</v>
      </c>
      <c r="J499" s="43">
        <v>14</v>
      </c>
      <c r="K499" s="23" t="s">
        <v>54472</v>
      </c>
    </row>
    <row r="500" spans="1:11" x14ac:dyDescent="0.25">
      <c r="A500" s="23" t="s">
        <v>69294</v>
      </c>
      <c r="B500" s="23" t="s">
        <v>12666</v>
      </c>
      <c r="C500" s="23" t="s">
        <v>12667</v>
      </c>
      <c r="D500" s="23" t="s">
        <v>13</v>
      </c>
      <c r="E500" s="23" t="s">
        <v>13</v>
      </c>
      <c r="F500" s="23" t="s">
        <v>13</v>
      </c>
      <c r="G500" s="23" t="s">
        <v>13</v>
      </c>
      <c r="H500" s="23" t="s">
        <v>366</v>
      </c>
      <c r="I500" s="23">
        <v>36891</v>
      </c>
      <c r="J500" s="43">
        <v>14</v>
      </c>
      <c r="K500" s="23" t="s">
        <v>54473</v>
      </c>
    </row>
    <row r="501" spans="1:11" x14ac:dyDescent="0.25">
      <c r="A501" s="23" t="s">
        <v>76066</v>
      </c>
      <c r="B501" s="23" t="s">
        <v>57825</v>
      </c>
      <c r="C501" s="23" t="s">
        <v>57826</v>
      </c>
      <c r="D501" s="23" t="s">
        <v>13</v>
      </c>
      <c r="E501" s="23" t="s">
        <v>13</v>
      </c>
      <c r="F501" s="23" t="s">
        <v>13</v>
      </c>
      <c r="G501" s="23" t="s">
        <v>13</v>
      </c>
      <c r="H501" s="23" t="s">
        <v>1180</v>
      </c>
      <c r="I501" s="23">
        <v>36891</v>
      </c>
      <c r="J501" s="43">
        <v>14</v>
      </c>
      <c r="K501" s="23" t="s">
        <v>54472</v>
      </c>
    </row>
    <row r="502" spans="1:11" x14ac:dyDescent="0.25">
      <c r="A502" s="23" t="s">
        <v>76067</v>
      </c>
      <c r="B502" s="23" t="s">
        <v>57825</v>
      </c>
      <c r="C502" s="23" t="s">
        <v>57826</v>
      </c>
      <c r="D502" s="23" t="s">
        <v>13</v>
      </c>
      <c r="E502" s="23" t="s">
        <v>13</v>
      </c>
      <c r="F502" s="23" t="s">
        <v>13</v>
      </c>
      <c r="G502" s="23" t="s">
        <v>13</v>
      </c>
      <c r="H502" s="23" t="s">
        <v>1180</v>
      </c>
      <c r="I502" s="23">
        <v>36891</v>
      </c>
      <c r="J502" s="43">
        <v>14</v>
      </c>
      <c r="K502" s="23" t="s">
        <v>54472</v>
      </c>
    </row>
    <row r="503" spans="1:11" x14ac:dyDescent="0.25">
      <c r="A503" s="23" t="s">
        <v>76067</v>
      </c>
      <c r="B503" s="23" t="s">
        <v>57825</v>
      </c>
      <c r="C503" s="23" t="s">
        <v>57826</v>
      </c>
      <c r="D503" s="23" t="s">
        <v>13</v>
      </c>
      <c r="E503" s="23" t="s">
        <v>13</v>
      </c>
      <c r="F503" s="23" t="s">
        <v>13</v>
      </c>
      <c r="G503" s="23" t="s">
        <v>13</v>
      </c>
      <c r="H503" s="23" t="s">
        <v>1180</v>
      </c>
      <c r="I503" s="23">
        <v>36891</v>
      </c>
      <c r="J503" s="43">
        <v>14</v>
      </c>
      <c r="K503" s="23" t="s">
        <v>54473</v>
      </c>
    </row>
    <row r="504" spans="1:11" x14ac:dyDescent="0.25">
      <c r="A504" s="23" t="s">
        <v>76068</v>
      </c>
      <c r="B504" s="23" t="s">
        <v>57827</v>
      </c>
      <c r="C504" s="23" t="s">
        <v>57828</v>
      </c>
      <c r="D504" s="23" t="s">
        <v>13</v>
      </c>
      <c r="E504" s="23" t="s">
        <v>13</v>
      </c>
      <c r="F504" s="23" t="s">
        <v>13</v>
      </c>
      <c r="G504" s="23" t="s">
        <v>13</v>
      </c>
      <c r="H504" s="23" t="s">
        <v>1180</v>
      </c>
      <c r="I504" s="23">
        <v>36891</v>
      </c>
      <c r="J504" s="43">
        <v>14</v>
      </c>
      <c r="K504" s="23" t="s">
        <v>54472</v>
      </c>
    </row>
    <row r="505" spans="1:11" x14ac:dyDescent="0.25">
      <c r="A505" s="23" t="s">
        <v>76069</v>
      </c>
      <c r="B505" s="23" t="s">
        <v>57827</v>
      </c>
      <c r="C505" s="23" t="s">
        <v>57828</v>
      </c>
      <c r="D505" s="23" t="s">
        <v>13</v>
      </c>
      <c r="E505" s="23" t="s">
        <v>13</v>
      </c>
      <c r="F505" s="23" t="s">
        <v>13</v>
      </c>
      <c r="G505" s="23" t="s">
        <v>13</v>
      </c>
      <c r="H505" s="23" t="s">
        <v>1180</v>
      </c>
      <c r="I505" s="23">
        <v>36891</v>
      </c>
      <c r="J505" s="43">
        <v>14</v>
      </c>
      <c r="K505" s="23" t="s">
        <v>54472</v>
      </c>
    </row>
    <row r="506" spans="1:11" x14ac:dyDescent="0.25">
      <c r="A506" s="23" t="s">
        <v>76069</v>
      </c>
      <c r="B506" s="23" t="s">
        <v>57827</v>
      </c>
      <c r="C506" s="23" t="s">
        <v>57828</v>
      </c>
      <c r="D506" s="23" t="s">
        <v>13</v>
      </c>
      <c r="E506" s="23" t="s">
        <v>13</v>
      </c>
      <c r="F506" s="23" t="s">
        <v>13</v>
      </c>
      <c r="G506" s="23" t="s">
        <v>13</v>
      </c>
      <c r="H506" s="23" t="s">
        <v>1180</v>
      </c>
      <c r="I506" s="23">
        <v>36891</v>
      </c>
      <c r="J506" s="43">
        <v>14</v>
      </c>
      <c r="K506" s="23" t="s">
        <v>54473</v>
      </c>
    </row>
    <row r="507" spans="1:11" x14ac:dyDescent="0.25">
      <c r="A507" s="23" t="s">
        <v>69295</v>
      </c>
      <c r="B507" s="23" t="s">
        <v>12668</v>
      </c>
      <c r="C507" s="23" t="s">
        <v>12669</v>
      </c>
      <c r="D507" s="23" t="s">
        <v>13</v>
      </c>
      <c r="E507" s="23" t="s">
        <v>13</v>
      </c>
      <c r="F507" s="23" t="s">
        <v>13</v>
      </c>
      <c r="G507" s="23" t="s">
        <v>13</v>
      </c>
      <c r="H507" s="23" t="s">
        <v>366</v>
      </c>
      <c r="I507" s="23">
        <v>36891</v>
      </c>
      <c r="J507" s="43">
        <v>9</v>
      </c>
      <c r="K507" s="23" t="s">
        <v>54472</v>
      </c>
    </row>
    <row r="508" spans="1:11" x14ac:dyDescent="0.25">
      <c r="A508" s="23" t="s">
        <v>69295</v>
      </c>
      <c r="B508" s="23" t="s">
        <v>12668</v>
      </c>
      <c r="C508" s="23" t="s">
        <v>12669</v>
      </c>
      <c r="D508" s="23" t="s">
        <v>13</v>
      </c>
      <c r="E508" s="23" t="s">
        <v>13</v>
      </c>
      <c r="F508" s="23" t="s">
        <v>13</v>
      </c>
      <c r="G508" s="23" t="s">
        <v>13</v>
      </c>
      <c r="H508" s="23" t="s">
        <v>366</v>
      </c>
      <c r="I508" s="23">
        <v>36891</v>
      </c>
      <c r="J508" s="43">
        <v>9</v>
      </c>
      <c r="K508" s="23" t="s">
        <v>54473</v>
      </c>
    </row>
    <row r="509" spans="1:11" x14ac:dyDescent="0.25">
      <c r="A509" s="23" t="s">
        <v>76070</v>
      </c>
      <c r="B509" s="23" t="s">
        <v>57829</v>
      </c>
      <c r="C509" s="23" t="s">
        <v>57830</v>
      </c>
      <c r="D509" s="23" t="s">
        <v>13</v>
      </c>
      <c r="E509" s="23" t="s">
        <v>13</v>
      </c>
      <c r="F509" s="23" t="s">
        <v>13</v>
      </c>
      <c r="G509" s="23" t="s">
        <v>13</v>
      </c>
      <c r="H509" s="23" t="s">
        <v>1180</v>
      </c>
      <c r="I509" s="23">
        <v>36891</v>
      </c>
      <c r="J509" s="43">
        <v>9</v>
      </c>
      <c r="K509" s="23" t="s">
        <v>54472</v>
      </c>
    </row>
    <row r="510" spans="1:11" x14ac:dyDescent="0.25">
      <c r="A510" s="23" t="s">
        <v>76071</v>
      </c>
      <c r="B510" s="23" t="s">
        <v>57829</v>
      </c>
      <c r="C510" s="23" t="s">
        <v>57830</v>
      </c>
      <c r="D510" s="23" t="s">
        <v>13</v>
      </c>
      <c r="E510" s="23" t="s">
        <v>13</v>
      </c>
      <c r="F510" s="23" t="s">
        <v>13</v>
      </c>
      <c r="G510" s="23" t="s">
        <v>13</v>
      </c>
      <c r="H510" s="23" t="s">
        <v>1180</v>
      </c>
      <c r="I510" s="23">
        <v>36891</v>
      </c>
      <c r="J510" s="43">
        <v>9</v>
      </c>
      <c r="K510" s="23" t="s">
        <v>54472</v>
      </c>
    </row>
    <row r="511" spans="1:11" x14ac:dyDescent="0.25">
      <c r="A511" s="23" t="s">
        <v>76071</v>
      </c>
      <c r="B511" s="23" t="s">
        <v>57829</v>
      </c>
      <c r="C511" s="23" t="s">
        <v>57830</v>
      </c>
      <c r="D511" s="23" t="s">
        <v>13</v>
      </c>
      <c r="E511" s="23" t="s">
        <v>13</v>
      </c>
      <c r="F511" s="23" t="s">
        <v>13</v>
      </c>
      <c r="G511" s="23" t="s">
        <v>13</v>
      </c>
      <c r="H511" s="23" t="s">
        <v>1180</v>
      </c>
      <c r="I511" s="23">
        <v>36891</v>
      </c>
      <c r="J511" s="43">
        <v>9</v>
      </c>
      <c r="K511" s="23" t="s">
        <v>54473</v>
      </c>
    </row>
    <row r="512" spans="1:11" x14ac:dyDescent="0.25">
      <c r="A512" s="23" t="s">
        <v>76072</v>
      </c>
      <c r="B512" s="23" t="s">
        <v>57831</v>
      </c>
      <c r="C512" s="23" t="s">
        <v>57832</v>
      </c>
      <c r="D512" s="23" t="s">
        <v>13</v>
      </c>
      <c r="E512" s="23" t="s">
        <v>13</v>
      </c>
      <c r="F512" s="23" t="s">
        <v>13</v>
      </c>
      <c r="G512" s="23" t="s">
        <v>13</v>
      </c>
      <c r="H512" s="23" t="s">
        <v>1180</v>
      </c>
      <c r="I512" s="23">
        <v>36891</v>
      </c>
      <c r="J512" s="43">
        <v>9</v>
      </c>
      <c r="K512" s="23" t="s">
        <v>54472</v>
      </c>
    </row>
    <row r="513" spans="1:11" x14ac:dyDescent="0.25">
      <c r="A513" s="23" t="s">
        <v>76073</v>
      </c>
      <c r="B513" s="23" t="s">
        <v>57831</v>
      </c>
      <c r="C513" s="23" t="s">
        <v>57832</v>
      </c>
      <c r="D513" s="23" t="s">
        <v>13</v>
      </c>
      <c r="E513" s="23" t="s">
        <v>13</v>
      </c>
      <c r="F513" s="23" t="s">
        <v>13</v>
      </c>
      <c r="G513" s="23" t="s">
        <v>13</v>
      </c>
      <c r="H513" s="23" t="s">
        <v>1180</v>
      </c>
      <c r="I513" s="23">
        <v>36891</v>
      </c>
      <c r="J513" s="43">
        <v>9</v>
      </c>
      <c r="K513" s="23" t="s">
        <v>54472</v>
      </c>
    </row>
    <row r="514" spans="1:11" x14ac:dyDescent="0.25">
      <c r="A514" s="23" t="s">
        <v>76073</v>
      </c>
      <c r="B514" s="23" t="s">
        <v>57831</v>
      </c>
      <c r="C514" s="23" t="s">
        <v>57832</v>
      </c>
      <c r="D514" s="23" t="s">
        <v>13</v>
      </c>
      <c r="E514" s="23" t="s">
        <v>13</v>
      </c>
      <c r="F514" s="23" t="s">
        <v>13</v>
      </c>
      <c r="G514" s="23" t="s">
        <v>13</v>
      </c>
      <c r="H514" s="23" t="s">
        <v>1180</v>
      </c>
      <c r="I514" s="23">
        <v>36891</v>
      </c>
      <c r="J514" s="43">
        <v>9</v>
      </c>
      <c r="K514" s="23" t="s">
        <v>54473</v>
      </c>
    </row>
    <row r="515" spans="1:11" x14ac:dyDescent="0.25">
      <c r="A515" s="23" t="s">
        <v>69296</v>
      </c>
      <c r="B515" s="23" t="s">
        <v>12670</v>
      </c>
      <c r="C515" s="23" t="s">
        <v>12671</v>
      </c>
      <c r="D515" s="23" t="s">
        <v>13</v>
      </c>
      <c r="E515" s="23" t="s">
        <v>13</v>
      </c>
      <c r="F515" s="23" t="s">
        <v>13</v>
      </c>
      <c r="G515" s="23" t="s">
        <v>13</v>
      </c>
      <c r="H515" s="23" t="s">
        <v>366</v>
      </c>
      <c r="I515" s="23">
        <v>36891</v>
      </c>
      <c r="J515" s="43">
        <v>15</v>
      </c>
      <c r="K515" s="23" t="s">
        <v>54472</v>
      </c>
    </row>
    <row r="516" spans="1:11" x14ac:dyDescent="0.25">
      <c r="A516" s="23" t="s">
        <v>69296</v>
      </c>
      <c r="B516" s="23" t="s">
        <v>12670</v>
      </c>
      <c r="C516" s="23" t="s">
        <v>12671</v>
      </c>
      <c r="D516" s="23" t="s">
        <v>13</v>
      </c>
      <c r="E516" s="23" t="s">
        <v>13</v>
      </c>
      <c r="F516" s="23" t="s">
        <v>13</v>
      </c>
      <c r="G516" s="23" t="s">
        <v>13</v>
      </c>
      <c r="H516" s="23" t="s">
        <v>366</v>
      </c>
      <c r="I516" s="23">
        <v>36891</v>
      </c>
      <c r="J516" s="43">
        <v>15</v>
      </c>
      <c r="K516" s="23" t="s">
        <v>54473</v>
      </c>
    </row>
    <row r="517" spans="1:11" x14ac:dyDescent="0.25">
      <c r="A517" s="23" t="s">
        <v>76074</v>
      </c>
      <c r="B517" s="23" t="s">
        <v>57833</v>
      </c>
      <c r="C517" s="23" t="s">
        <v>57834</v>
      </c>
      <c r="D517" s="23" t="s">
        <v>13</v>
      </c>
      <c r="E517" s="23" t="s">
        <v>13</v>
      </c>
      <c r="F517" s="23" t="s">
        <v>13</v>
      </c>
      <c r="G517" s="23" t="s">
        <v>13</v>
      </c>
      <c r="H517" s="23" t="s">
        <v>1180</v>
      </c>
      <c r="I517" s="23">
        <v>36891</v>
      </c>
      <c r="J517" s="43">
        <v>15</v>
      </c>
      <c r="K517" s="23" t="s">
        <v>54472</v>
      </c>
    </row>
    <row r="518" spans="1:11" x14ac:dyDescent="0.25">
      <c r="A518" s="23" t="s">
        <v>76075</v>
      </c>
      <c r="B518" s="23" t="s">
        <v>57833</v>
      </c>
      <c r="C518" s="23" t="s">
        <v>57834</v>
      </c>
      <c r="D518" s="23" t="s">
        <v>13</v>
      </c>
      <c r="E518" s="23" t="s">
        <v>13</v>
      </c>
      <c r="F518" s="23" t="s">
        <v>13</v>
      </c>
      <c r="G518" s="23" t="s">
        <v>13</v>
      </c>
      <c r="H518" s="23" t="s">
        <v>1180</v>
      </c>
      <c r="I518" s="23">
        <v>36891</v>
      </c>
      <c r="J518" s="43">
        <v>15</v>
      </c>
      <c r="K518" s="23" t="s">
        <v>54472</v>
      </c>
    </row>
    <row r="519" spans="1:11" x14ac:dyDescent="0.25">
      <c r="A519" s="23" t="s">
        <v>76075</v>
      </c>
      <c r="B519" s="23" t="s">
        <v>57833</v>
      </c>
      <c r="C519" s="23" t="s">
        <v>57834</v>
      </c>
      <c r="D519" s="23" t="s">
        <v>13</v>
      </c>
      <c r="E519" s="23" t="s">
        <v>13</v>
      </c>
      <c r="F519" s="23" t="s">
        <v>13</v>
      </c>
      <c r="G519" s="23" t="s">
        <v>13</v>
      </c>
      <c r="H519" s="23" t="s">
        <v>1180</v>
      </c>
      <c r="I519" s="23">
        <v>36891</v>
      </c>
      <c r="J519" s="43">
        <v>15</v>
      </c>
      <c r="K519" s="23" t="s">
        <v>54473</v>
      </c>
    </row>
    <row r="520" spans="1:11" x14ac:dyDescent="0.25">
      <c r="A520" s="23" t="s">
        <v>76076</v>
      </c>
      <c r="B520" s="23" t="s">
        <v>57835</v>
      </c>
      <c r="C520" s="23" t="s">
        <v>57836</v>
      </c>
      <c r="D520" s="23" t="s">
        <v>13</v>
      </c>
      <c r="E520" s="23" t="s">
        <v>13</v>
      </c>
      <c r="F520" s="23" t="s">
        <v>13</v>
      </c>
      <c r="G520" s="23" t="s">
        <v>13</v>
      </c>
      <c r="H520" s="23" t="s">
        <v>1180</v>
      </c>
      <c r="I520" s="23">
        <v>36891</v>
      </c>
      <c r="J520" s="43">
        <v>15</v>
      </c>
      <c r="K520" s="23" t="s">
        <v>54472</v>
      </c>
    </row>
    <row r="521" spans="1:11" x14ac:dyDescent="0.25">
      <c r="A521" s="23" t="s">
        <v>76077</v>
      </c>
      <c r="B521" s="23" t="s">
        <v>57835</v>
      </c>
      <c r="C521" s="23" t="s">
        <v>57836</v>
      </c>
      <c r="D521" s="23" t="s">
        <v>13</v>
      </c>
      <c r="E521" s="23" t="s">
        <v>13</v>
      </c>
      <c r="F521" s="23" t="s">
        <v>13</v>
      </c>
      <c r="G521" s="23" t="s">
        <v>13</v>
      </c>
      <c r="H521" s="23" t="s">
        <v>1180</v>
      </c>
      <c r="I521" s="23">
        <v>36891</v>
      </c>
      <c r="J521" s="43">
        <v>15</v>
      </c>
      <c r="K521" s="23" t="s">
        <v>54472</v>
      </c>
    </row>
    <row r="522" spans="1:11" x14ac:dyDescent="0.25">
      <c r="A522" s="23" t="s">
        <v>76077</v>
      </c>
      <c r="B522" s="23" t="s">
        <v>57835</v>
      </c>
      <c r="C522" s="23" t="s">
        <v>57836</v>
      </c>
      <c r="D522" s="23" t="s">
        <v>13</v>
      </c>
      <c r="E522" s="23" t="s">
        <v>13</v>
      </c>
      <c r="F522" s="23" t="s">
        <v>13</v>
      </c>
      <c r="G522" s="23" t="s">
        <v>13</v>
      </c>
      <c r="H522" s="23" t="s">
        <v>1180</v>
      </c>
      <c r="I522" s="23">
        <v>36891</v>
      </c>
      <c r="J522" s="43">
        <v>15</v>
      </c>
      <c r="K522" s="23" t="s">
        <v>54473</v>
      </c>
    </row>
    <row r="523" spans="1:11" x14ac:dyDescent="0.25">
      <c r="A523" s="23" t="s">
        <v>69297</v>
      </c>
      <c r="B523" s="23" t="s">
        <v>12672</v>
      </c>
      <c r="C523" s="23" t="s">
        <v>12673</v>
      </c>
      <c r="D523" s="23" t="s">
        <v>13</v>
      </c>
      <c r="E523" s="23" t="s">
        <v>13</v>
      </c>
      <c r="F523" s="23" t="s">
        <v>13</v>
      </c>
      <c r="G523" s="23" t="s">
        <v>13</v>
      </c>
      <c r="H523" s="23" t="s">
        <v>366</v>
      </c>
      <c r="I523" s="23">
        <v>36891</v>
      </c>
      <c r="J523" s="43">
        <v>7</v>
      </c>
      <c r="K523" s="23" t="s">
        <v>54472</v>
      </c>
    </row>
    <row r="524" spans="1:11" x14ac:dyDescent="0.25">
      <c r="A524" s="23" t="s">
        <v>69297</v>
      </c>
      <c r="B524" s="23" t="s">
        <v>12672</v>
      </c>
      <c r="C524" s="23" t="s">
        <v>12673</v>
      </c>
      <c r="D524" s="23" t="s">
        <v>13</v>
      </c>
      <c r="E524" s="23" t="s">
        <v>13</v>
      </c>
      <c r="F524" s="23" t="s">
        <v>13</v>
      </c>
      <c r="G524" s="23" t="s">
        <v>13</v>
      </c>
      <c r="H524" s="23" t="s">
        <v>366</v>
      </c>
      <c r="I524" s="23">
        <v>36891</v>
      </c>
      <c r="J524" s="43">
        <v>7</v>
      </c>
      <c r="K524" s="23" t="s">
        <v>54473</v>
      </c>
    </row>
    <row r="525" spans="1:11" x14ac:dyDescent="0.25">
      <c r="A525" s="23" t="s">
        <v>76078</v>
      </c>
      <c r="B525" s="23" t="s">
        <v>57837</v>
      </c>
      <c r="C525" s="23" t="s">
        <v>57838</v>
      </c>
      <c r="D525" s="23" t="s">
        <v>13</v>
      </c>
      <c r="E525" s="23" t="s">
        <v>13</v>
      </c>
      <c r="F525" s="23" t="s">
        <v>13</v>
      </c>
      <c r="G525" s="23" t="s">
        <v>13</v>
      </c>
      <c r="H525" s="23" t="s">
        <v>1180</v>
      </c>
      <c r="I525" s="23">
        <v>36891</v>
      </c>
      <c r="J525" s="43">
        <v>7</v>
      </c>
      <c r="K525" s="23" t="s">
        <v>54472</v>
      </c>
    </row>
    <row r="526" spans="1:11" x14ac:dyDescent="0.25">
      <c r="A526" s="23" t="s">
        <v>76079</v>
      </c>
      <c r="B526" s="23" t="s">
        <v>57837</v>
      </c>
      <c r="C526" s="23" t="s">
        <v>57838</v>
      </c>
      <c r="D526" s="23" t="s">
        <v>13</v>
      </c>
      <c r="E526" s="23" t="s">
        <v>13</v>
      </c>
      <c r="F526" s="23" t="s">
        <v>13</v>
      </c>
      <c r="G526" s="23" t="s">
        <v>13</v>
      </c>
      <c r="H526" s="23" t="s">
        <v>1180</v>
      </c>
      <c r="I526" s="23">
        <v>36891</v>
      </c>
      <c r="J526" s="43">
        <v>7</v>
      </c>
      <c r="K526" s="23" t="s">
        <v>54472</v>
      </c>
    </row>
    <row r="527" spans="1:11" x14ac:dyDescent="0.25">
      <c r="A527" s="23" t="s">
        <v>76078</v>
      </c>
      <c r="B527" s="23" t="s">
        <v>57837</v>
      </c>
      <c r="C527" s="23" t="s">
        <v>57838</v>
      </c>
      <c r="D527" s="23" t="s">
        <v>13</v>
      </c>
      <c r="E527" s="23" t="s">
        <v>13</v>
      </c>
      <c r="F527" s="23" t="s">
        <v>13</v>
      </c>
      <c r="G527" s="23" t="s">
        <v>13</v>
      </c>
      <c r="H527" s="23" t="s">
        <v>1180</v>
      </c>
      <c r="I527" s="23">
        <v>36891</v>
      </c>
      <c r="J527" s="43">
        <v>7</v>
      </c>
      <c r="K527" s="23" t="s">
        <v>54473</v>
      </c>
    </row>
    <row r="528" spans="1:11" x14ac:dyDescent="0.25">
      <c r="A528" s="23" t="s">
        <v>76080</v>
      </c>
      <c r="B528" s="23" t="s">
        <v>57839</v>
      </c>
      <c r="C528" s="23" t="s">
        <v>57840</v>
      </c>
      <c r="D528" s="23" t="s">
        <v>13</v>
      </c>
      <c r="E528" s="23" t="s">
        <v>13</v>
      </c>
      <c r="F528" s="23" t="s">
        <v>13</v>
      </c>
      <c r="G528" s="23" t="s">
        <v>13</v>
      </c>
      <c r="H528" s="23" t="s">
        <v>1180</v>
      </c>
      <c r="I528" s="23">
        <v>36891</v>
      </c>
      <c r="J528" s="43">
        <v>7</v>
      </c>
      <c r="K528" s="23" t="s">
        <v>54472</v>
      </c>
    </row>
    <row r="529" spans="1:11" x14ac:dyDescent="0.25">
      <c r="A529" s="23" t="s">
        <v>76081</v>
      </c>
      <c r="B529" s="23" t="s">
        <v>57839</v>
      </c>
      <c r="C529" s="23" t="s">
        <v>57840</v>
      </c>
      <c r="D529" s="23" t="s">
        <v>13</v>
      </c>
      <c r="E529" s="23" t="s">
        <v>13</v>
      </c>
      <c r="F529" s="23" t="s">
        <v>13</v>
      </c>
      <c r="G529" s="23" t="s">
        <v>13</v>
      </c>
      <c r="H529" s="23" t="s">
        <v>1180</v>
      </c>
      <c r="I529" s="23">
        <v>36891</v>
      </c>
      <c r="J529" s="43">
        <v>7</v>
      </c>
      <c r="K529" s="23" t="s">
        <v>54472</v>
      </c>
    </row>
    <row r="530" spans="1:11" x14ac:dyDescent="0.25">
      <c r="A530" s="23" t="s">
        <v>76081</v>
      </c>
      <c r="B530" s="23" t="s">
        <v>57839</v>
      </c>
      <c r="C530" s="23" t="s">
        <v>57840</v>
      </c>
      <c r="D530" s="23" t="s">
        <v>13</v>
      </c>
      <c r="E530" s="23" t="s">
        <v>13</v>
      </c>
      <c r="F530" s="23" t="s">
        <v>13</v>
      </c>
      <c r="G530" s="23" t="s">
        <v>13</v>
      </c>
      <c r="H530" s="23" t="s">
        <v>1180</v>
      </c>
      <c r="I530" s="23">
        <v>36891</v>
      </c>
      <c r="J530" s="43">
        <v>7</v>
      </c>
      <c r="K530" s="23" t="s">
        <v>54473</v>
      </c>
    </row>
    <row r="531" spans="1:11" x14ac:dyDescent="0.25">
      <c r="A531" s="23" t="s">
        <v>76082</v>
      </c>
      <c r="B531" s="23" t="s">
        <v>12674</v>
      </c>
      <c r="C531" s="23" t="s">
        <v>12675</v>
      </c>
      <c r="D531" s="23" t="s">
        <v>13</v>
      </c>
      <c r="E531" s="23" t="s">
        <v>13</v>
      </c>
      <c r="F531" s="23" t="s">
        <v>13</v>
      </c>
      <c r="G531" s="23" t="s">
        <v>13</v>
      </c>
      <c r="H531" s="23" t="s">
        <v>366</v>
      </c>
      <c r="I531" s="23">
        <v>36891</v>
      </c>
      <c r="J531" s="43">
        <v>10</v>
      </c>
      <c r="K531" s="23" t="s">
        <v>54472</v>
      </c>
    </row>
    <row r="532" spans="1:11" x14ac:dyDescent="0.25">
      <c r="A532" s="23" t="s">
        <v>69298</v>
      </c>
      <c r="B532" s="23" t="s">
        <v>12674</v>
      </c>
      <c r="C532" s="23" t="s">
        <v>12675</v>
      </c>
      <c r="D532" s="23" t="s">
        <v>13</v>
      </c>
      <c r="E532" s="23" t="s">
        <v>13</v>
      </c>
      <c r="F532" s="23" t="s">
        <v>13</v>
      </c>
      <c r="G532" s="23" t="s">
        <v>13</v>
      </c>
      <c r="H532" s="23" t="s">
        <v>366</v>
      </c>
      <c r="I532" s="23">
        <v>36891</v>
      </c>
      <c r="J532" s="43">
        <v>10</v>
      </c>
      <c r="K532" s="23" t="s">
        <v>54472</v>
      </c>
    </row>
    <row r="533" spans="1:11" x14ac:dyDescent="0.25">
      <c r="A533" s="23" t="s">
        <v>69298</v>
      </c>
      <c r="B533" s="23" t="s">
        <v>12674</v>
      </c>
      <c r="C533" s="23" t="s">
        <v>12675</v>
      </c>
      <c r="D533" s="23" t="s">
        <v>13</v>
      </c>
      <c r="E533" s="23" t="s">
        <v>13</v>
      </c>
      <c r="F533" s="23" t="s">
        <v>13</v>
      </c>
      <c r="G533" s="23" t="s">
        <v>13</v>
      </c>
      <c r="H533" s="23" t="s">
        <v>366</v>
      </c>
      <c r="I533" s="23">
        <v>36891</v>
      </c>
      <c r="J533" s="43">
        <v>10</v>
      </c>
      <c r="K533" s="23" t="s">
        <v>54473</v>
      </c>
    </row>
    <row r="534" spans="1:11" x14ac:dyDescent="0.25">
      <c r="A534" s="23" t="s">
        <v>76083</v>
      </c>
      <c r="B534" s="23" t="s">
        <v>57841</v>
      </c>
      <c r="C534" s="23" t="s">
        <v>57842</v>
      </c>
      <c r="D534" s="23" t="s">
        <v>13</v>
      </c>
      <c r="E534" s="23" t="s">
        <v>13</v>
      </c>
      <c r="F534" s="23" t="s">
        <v>13</v>
      </c>
      <c r="G534" s="23" t="s">
        <v>13</v>
      </c>
      <c r="H534" s="23" t="s">
        <v>1180</v>
      </c>
      <c r="I534" s="23">
        <v>36891</v>
      </c>
      <c r="J534" s="43">
        <v>10</v>
      </c>
      <c r="K534" s="23" t="s">
        <v>54472</v>
      </c>
    </row>
    <row r="535" spans="1:11" x14ac:dyDescent="0.25">
      <c r="A535" s="23" t="s">
        <v>76083</v>
      </c>
      <c r="B535" s="23" t="s">
        <v>57841</v>
      </c>
      <c r="C535" s="23" t="s">
        <v>57842</v>
      </c>
      <c r="D535" s="23" t="s">
        <v>13</v>
      </c>
      <c r="E535" s="23" t="s">
        <v>13</v>
      </c>
      <c r="F535" s="23" t="s">
        <v>13</v>
      </c>
      <c r="G535" s="23" t="s">
        <v>13</v>
      </c>
      <c r="H535" s="23" t="s">
        <v>1180</v>
      </c>
      <c r="I535" s="23">
        <v>36891</v>
      </c>
      <c r="J535" s="43">
        <v>10</v>
      </c>
      <c r="K535" s="23" t="s">
        <v>54473</v>
      </c>
    </row>
    <row r="536" spans="1:11" x14ac:dyDescent="0.25">
      <c r="A536" s="23" t="s">
        <v>76084</v>
      </c>
      <c r="B536" s="23" t="s">
        <v>57843</v>
      </c>
      <c r="C536" s="23" t="s">
        <v>57844</v>
      </c>
      <c r="D536" s="23" t="s">
        <v>13</v>
      </c>
      <c r="E536" s="23" t="s">
        <v>13</v>
      </c>
      <c r="F536" s="23" t="s">
        <v>13</v>
      </c>
      <c r="G536" s="23" t="s">
        <v>13</v>
      </c>
      <c r="H536" s="23" t="s">
        <v>1180</v>
      </c>
      <c r="I536" s="23">
        <v>36891</v>
      </c>
      <c r="J536" s="43">
        <v>10</v>
      </c>
      <c r="K536" s="23" t="s">
        <v>54472</v>
      </c>
    </row>
    <row r="537" spans="1:11" x14ac:dyDescent="0.25">
      <c r="A537" s="23" t="s">
        <v>76085</v>
      </c>
      <c r="B537" s="23" t="s">
        <v>57843</v>
      </c>
      <c r="C537" s="23" t="s">
        <v>57844</v>
      </c>
      <c r="D537" s="23" t="s">
        <v>13</v>
      </c>
      <c r="E537" s="23" t="s">
        <v>13</v>
      </c>
      <c r="F537" s="23" t="s">
        <v>13</v>
      </c>
      <c r="G537" s="23" t="s">
        <v>13</v>
      </c>
      <c r="H537" s="23" t="s">
        <v>1180</v>
      </c>
      <c r="I537" s="23">
        <v>36891</v>
      </c>
      <c r="J537" s="43">
        <v>10</v>
      </c>
      <c r="K537" s="23" t="s">
        <v>54472</v>
      </c>
    </row>
    <row r="538" spans="1:11" x14ac:dyDescent="0.25">
      <c r="A538" s="23" t="s">
        <v>76085</v>
      </c>
      <c r="B538" s="23" t="s">
        <v>57843</v>
      </c>
      <c r="C538" s="23" t="s">
        <v>57844</v>
      </c>
      <c r="D538" s="23" t="s">
        <v>13</v>
      </c>
      <c r="E538" s="23" t="s">
        <v>13</v>
      </c>
      <c r="F538" s="23" t="s">
        <v>13</v>
      </c>
      <c r="G538" s="23" t="s">
        <v>13</v>
      </c>
      <c r="H538" s="23" t="s">
        <v>1180</v>
      </c>
      <c r="I538" s="23">
        <v>36891</v>
      </c>
      <c r="J538" s="43">
        <v>10</v>
      </c>
      <c r="K538" s="23" t="s">
        <v>54473</v>
      </c>
    </row>
    <row r="539" spans="1:11" x14ac:dyDescent="0.25">
      <c r="A539" s="23" t="s">
        <v>76086</v>
      </c>
      <c r="B539" s="23" t="s">
        <v>12676</v>
      </c>
      <c r="C539" s="23" t="s">
        <v>12677</v>
      </c>
      <c r="D539" s="23" t="s">
        <v>13</v>
      </c>
      <c r="E539" s="23" t="s">
        <v>13</v>
      </c>
      <c r="F539" s="23" t="s">
        <v>13</v>
      </c>
      <c r="G539" s="23" t="s">
        <v>13</v>
      </c>
      <c r="H539" s="23" t="s">
        <v>366</v>
      </c>
      <c r="I539" s="23">
        <v>36891</v>
      </c>
      <c r="J539" s="43">
        <v>8</v>
      </c>
      <c r="K539" s="23" t="s">
        <v>54472</v>
      </c>
    </row>
    <row r="540" spans="1:11" x14ac:dyDescent="0.25">
      <c r="A540" s="23" t="s">
        <v>69299</v>
      </c>
      <c r="B540" s="23" t="s">
        <v>12676</v>
      </c>
      <c r="C540" s="23" t="s">
        <v>12677</v>
      </c>
      <c r="D540" s="23" t="s">
        <v>13</v>
      </c>
      <c r="E540" s="23" t="s">
        <v>13</v>
      </c>
      <c r="F540" s="23" t="s">
        <v>13</v>
      </c>
      <c r="G540" s="23" t="s">
        <v>13</v>
      </c>
      <c r="H540" s="23" t="s">
        <v>366</v>
      </c>
      <c r="I540" s="23">
        <v>36891</v>
      </c>
      <c r="J540" s="43">
        <v>8</v>
      </c>
      <c r="K540" s="23" t="s">
        <v>54472</v>
      </c>
    </row>
    <row r="541" spans="1:11" x14ac:dyDescent="0.25">
      <c r="A541" s="23" t="s">
        <v>69299</v>
      </c>
      <c r="B541" s="23" t="s">
        <v>12676</v>
      </c>
      <c r="C541" s="23" t="s">
        <v>12677</v>
      </c>
      <c r="D541" s="23" t="s">
        <v>13</v>
      </c>
      <c r="E541" s="23" t="s">
        <v>13</v>
      </c>
      <c r="F541" s="23" t="s">
        <v>13</v>
      </c>
      <c r="G541" s="23" t="s">
        <v>13</v>
      </c>
      <c r="H541" s="23" t="s">
        <v>366</v>
      </c>
      <c r="I541" s="23">
        <v>36891</v>
      </c>
      <c r="J541" s="43">
        <v>8</v>
      </c>
      <c r="K541" s="23" t="s">
        <v>54473</v>
      </c>
    </row>
    <row r="542" spans="1:11" x14ac:dyDescent="0.25">
      <c r="A542" s="23" t="s">
        <v>76087</v>
      </c>
      <c r="B542" s="23" t="s">
        <v>57845</v>
      </c>
      <c r="C542" s="23" t="s">
        <v>57846</v>
      </c>
      <c r="D542" s="23" t="s">
        <v>13</v>
      </c>
      <c r="E542" s="23" t="s">
        <v>13</v>
      </c>
      <c r="F542" s="23" t="s">
        <v>13</v>
      </c>
      <c r="G542" s="23" t="s">
        <v>13</v>
      </c>
      <c r="H542" s="23" t="s">
        <v>1180</v>
      </c>
      <c r="I542" s="23">
        <v>36891</v>
      </c>
      <c r="J542" s="43">
        <v>8</v>
      </c>
      <c r="K542" s="23" t="s">
        <v>54472</v>
      </c>
    </row>
    <row r="543" spans="1:11" x14ac:dyDescent="0.25">
      <c r="A543" s="23" t="s">
        <v>76087</v>
      </c>
      <c r="B543" s="23" t="s">
        <v>57845</v>
      </c>
      <c r="C543" s="23" t="s">
        <v>57846</v>
      </c>
      <c r="D543" s="23" t="s">
        <v>13</v>
      </c>
      <c r="E543" s="23" t="s">
        <v>13</v>
      </c>
      <c r="F543" s="23" t="s">
        <v>13</v>
      </c>
      <c r="G543" s="23" t="s">
        <v>13</v>
      </c>
      <c r="H543" s="23" t="s">
        <v>1180</v>
      </c>
      <c r="I543" s="23">
        <v>36891</v>
      </c>
      <c r="J543" s="43">
        <v>8</v>
      </c>
      <c r="K543" s="23" t="s">
        <v>54473</v>
      </c>
    </row>
    <row r="544" spans="1:11" x14ac:dyDescent="0.25">
      <c r="A544" s="23" t="s">
        <v>76088</v>
      </c>
      <c r="B544" s="23" t="s">
        <v>57847</v>
      </c>
      <c r="C544" s="23" t="s">
        <v>57848</v>
      </c>
      <c r="D544" s="23" t="s">
        <v>13</v>
      </c>
      <c r="E544" s="23" t="s">
        <v>13</v>
      </c>
      <c r="F544" s="23" t="s">
        <v>13</v>
      </c>
      <c r="G544" s="23" t="s">
        <v>13</v>
      </c>
      <c r="H544" s="23" t="s">
        <v>1180</v>
      </c>
      <c r="I544" s="23">
        <v>36891</v>
      </c>
      <c r="J544" s="43">
        <v>8</v>
      </c>
      <c r="K544" s="23" t="s">
        <v>54472</v>
      </c>
    </row>
    <row r="545" spans="1:11" x14ac:dyDescent="0.25">
      <c r="A545" s="23" t="s">
        <v>76089</v>
      </c>
      <c r="B545" s="23" t="s">
        <v>57847</v>
      </c>
      <c r="C545" s="23" t="s">
        <v>57848</v>
      </c>
      <c r="D545" s="23" t="s">
        <v>13</v>
      </c>
      <c r="E545" s="23" t="s">
        <v>13</v>
      </c>
      <c r="F545" s="23" t="s">
        <v>13</v>
      </c>
      <c r="G545" s="23" t="s">
        <v>13</v>
      </c>
      <c r="H545" s="23" t="s">
        <v>1180</v>
      </c>
      <c r="I545" s="23">
        <v>36891</v>
      </c>
      <c r="J545" s="43">
        <v>8</v>
      </c>
      <c r="K545" s="23" t="s">
        <v>54472</v>
      </c>
    </row>
    <row r="546" spans="1:11" x14ac:dyDescent="0.25">
      <c r="A546" s="23" t="s">
        <v>76089</v>
      </c>
      <c r="B546" s="23" t="s">
        <v>57847</v>
      </c>
      <c r="C546" s="23" t="s">
        <v>57848</v>
      </c>
      <c r="D546" s="23" t="s">
        <v>13</v>
      </c>
      <c r="E546" s="23" t="s">
        <v>13</v>
      </c>
      <c r="F546" s="23" t="s">
        <v>13</v>
      </c>
      <c r="G546" s="23" t="s">
        <v>13</v>
      </c>
      <c r="H546" s="23" t="s">
        <v>1180</v>
      </c>
      <c r="I546" s="23">
        <v>36891</v>
      </c>
      <c r="J546" s="43">
        <v>8</v>
      </c>
      <c r="K546" s="23" t="s">
        <v>54473</v>
      </c>
    </row>
    <row r="547" spans="1:11" x14ac:dyDescent="0.25">
      <c r="A547" s="23" t="s">
        <v>76090</v>
      </c>
      <c r="B547" s="23" t="s">
        <v>61160</v>
      </c>
      <c r="C547" s="23" t="s">
        <v>61161</v>
      </c>
      <c r="D547" s="23" t="s">
        <v>13</v>
      </c>
      <c r="E547" s="23" t="s">
        <v>13</v>
      </c>
      <c r="F547" s="23" t="s">
        <v>13</v>
      </c>
      <c r="G547" s="23" t="s">
        <v>13</v>
      </c>
      <c r="H547" s="23" t="s">
        <v>366</v>
      </c>
      <c r="I547" s="23">
        <v>44561</v>
      </c>
      <c r="J547" s="43">
        <v>1</v>
      </c>
      <c r="K547" s="23" t="s">
        <v>54472</v>
      </c>
    </row>
    <row r="548" spans="1:11" x14ac:dyDescent="0.25">
      <c r="A548" s="23" t="s">
        <v>76091</v>
      </c>
      <c r="B548" s="23" t="s">
        <v>61162</v>
      </c>
      <c r="C548" s="23" t="s">
        <v>61163</v>
      </c>
      <c r="D548" s="23" t="s">
        <v>13</v>
      </c>
      <c r="E548" s="23" t="s">
        <v>13</v>
      </c>
      <c r="F548" s="23" t="s">
        <v>13</v>
      </c>
      <c r="G548" s="23" t="s">
        <v>13</v>
      </c>
      <c r="H548" s="23" t="s">
        <v>1180</v>
      </c>
      <c r="I548" s="23">
        <v>44561</v>
      </c>
      <c r="J548" s="43">
        <v>1</v>
      </c>
      <c r="K548" s="23" t="s">
        <v>54472</v>
      </c>
    </row>
    <row r="549" spans="1:11" x14ac:dyDescent="0.25">
      <c r="A549" s="23" t="s">
        <v>76092</v>
      </c>
      <c r="B549" s="23" t="s">
        <v>61164</v>
      </c>
      <c r="C549" s="23" t="s">
        <v>61165</v>
      </c>
      <c r="D549" s="23" t="s">
        <v>13</v>
      </c>
      <c r="E549" s="23" t="s">
        <v>13</v>
      </c>
      <c r="F549" s="23" t="s">
        <v>13</v>
      </c>
      <c r="G549" s="23" t="s">
        <v>13</v>
      </c>
      <c r="H549" s="23" t="s">
        <v>1180</v>
      </c>
      <c r="I549" s="23">
        <v>44561</v>
      </c>
      <c r="J549" s="43">
        <v>1</v>
      </c>
      <c r="K549" s="23" t="s">
        <v>54472</v>
      </c>
    </row>
    <row r="550" spans="1:11" x14ac:dyDescent="0.25">
      <c r="A550" s="23" t="s">
        <v>69300</v>
      </c>
      <c r="B550" s="23" t="s">
        <v>12678</v>
      </c>
      <c r="C550" s="23" t="s">
        <v>12679</v>
      </c>
      <c r="D550" s="23" t="s">
        <v>13</v>
      </c>
      <c r="E550" s="23" t="s">
        <v>13</v>
      </c>
      <c r="F550" s="23" t="s">
        <v>13</v>
      </c>
      <c r="G550" s="23" t="s">
        <v>13</v>
      </c>
      <c r="H550" s="23" t="s">
        <v>366</v>
      </c>
      <c r="I550" s="23">
        <v>36891</v>
      </c>
      <c r="J550" s="43">
        <v>1</v>
      </c>
      <c r="K550" s="23" t="s">
        <v>54472</v>
      </c>
    </row>
    <row r="551" spans="1:11" x14ac:dyDescent="0.25">
      <c r="A551" s="23" t="s">
        <v>69300</v>
      </c>
      <c r="B551" s="23" t="s">
        <v>12678</v>
      </c>
      <c r="C551" s="23" t="s">
        <v>12679</v>
      </c>
      <c r="D551" s="23" t="s">
        <v>13</v>
      </c>
      <c r="E551" s="23" t="s">
        <v>13</v>
      </c>
      <c r="F551" s="23" t="s">
        <v>13</v>
      </c>
      <c r="G551" s="23" t="s">
        <v>13</v>
      </c>
      <c r="H551" s="23" t="s">
        <v>366</v>
      </c>
      <c r="I551" s="23">
        <v>36891</v>
      </c>
      <c r="J551" s="43">
        <v>1</v>
      </c>
      <c r="K551" s="23" t="s">
        <v>54473</v>
      </c>
    </row>
    <row r="552" spans="1:11" x14ac:dyDescent="0.25">
      <c r="A552" s="23" t="s">
        <v>76093</v>
      </c>
      <c r="B552" s="23" t="s">
        <v>57849</v>
      </c>
      <c r="C552" s="23" t="s">
        <v>57850</v>
      </c>
      <c r="D552" s="23" t="s">
        <v>13</v>
      </c>
      <c r="E552" s="23" t="s">
        <v>13</v>
      </c>
      <c r="F552" s="23" t="s">
        <v>13</v>
      </c>
      <c r="G552" s="23" t="s">
        <v>13</v>
      </c>
      <c r="H552" s="23" t="s">
        <v>1180</v>
      </c>
      <c r="I552" s="23">
        <v>36891</v>
      </c>
      <c r="J552" s="43">
        <v>1</v>
      </c>
      <c r="K552" s="23" t="s">
        <v>54472</v>
      </c>
    </row>
    <row r="553" spans="1:11" x14ac:dyDescent="0.25">
      <c r="A553" s="23" t="s">
        <v>76094</v>
      </c>
      <c r="B553" s="23" t="s">
        <v>57849</v>
      </c>
      <c r="C553" s="23" t="s">
        <v>57850</v>
      </c>
      <c r="D553" s="23" t="s">
        <v>13</v>
      </c>
      <c r="E553" s="23" t="s">
        <v>13</v>
      </c>
      <c r="F553" s="23" t="s">
        <v>13</v>
      </c>
      <c r="G553" s="23" t="s">
        <v>13</v>
      </c>
      <c r="H553" s="23" t="s">
        <v>1180</v>
      </c>
      <c r="I553" s="23">
        <v>36891</v>
      </c>
      <c r="J553" s="43">
        <v>1</v>
      </c>
      <c r="K553" s="23" t="s">
        <v>54472</v>
      </c>
    </row>
    <row r="554" spans="1:11" x14ac:dyDescent="0.25">
      <c r="A554" s="23" t="s">
        <v>76094</v>
      </c>
      <c r="B554" s="23" t="s">
        <v>57849</v>
      </c>
      <c r="C554" s="23" t="s">
        <v>57850</v>
      </c>
      <c r="D554" s="23" t="s">
        <v>13</v>
      </c>
      <c r="E554" s="23" t="s">
        <v>13</v>
      </c>
      <c r="F554" s="23" t="s">
        <v>13</v>
      </c>
      <c r="G554" s="23" t="s">
        <v>13</v>
      </c>
      <c r="H554" s="23" t="s">
        <v>1180</v>
      </c>
      <c r="I554" s="23">
        <v>36891</v>
      </c>
      <c r="J554" s="43">
        <v>1</v>
      </c>
      <c r="K554" s="23" t="s">
        <v>54473</v>
      </c>
    </row>
    <row r="555" spans="1:11" x14ac:dyDescent="0.25">
      <c r="A555" s="23" t="s">
        <v>76095</v>
      </c>
      <c r="B555" s="23" t="s">
        <v>57851</v>
      </c>
      <c r="C555" s="23" t="s">
        <v>57852</v>
      </c>
      <c r="D555" s="23" t="s">
        <v>13</v>
      </c>
      <c r="E555" s="23" t="s">
        <v>13</v>
      </c>
      <c r="F555" s="23" t="s">
        <v>13</v>
      </c>
      <c r="G555" s="23" t="s">
        <v>13</v>
      </c>
      <c r="H555" s="23" t="s">
        <v>1180</v>
      </c>
      <c r="I555" s="23">
        <v>36891</v>
      </c>
      <c r="J555" s="43">
        <v>1</v>
      </c>
      <c r="K555" s="23" t="s">
        <v>54472</v>
      </c>
    </row>
    <row r="556" spans="1:11" x14ac:dyDescent="0.25">
      <c r="A556" s="23" t="s">
        <v>76096</v>
      </c>
      <c r="B556" s="23" t="s">
        <v>57851</v>
      </c>
      <c r="C556" s="23" t="s">
        <v>57852</v>
      </c>
      <c r="D556" s="23" t="s">
        <v>13</v>
      </c>
      <c r="E556" s="23" t="s">
        <v>13</v>
      </c>
      <c r="F556" s="23" t="s">
        <v>13</v>
      </c>
      <c r="G556" s="23" t="s">
        <v>13</v>
      </c>
      <c r="H556" s="23" t="s">
        <v>1180</v>
      </c>
      <c r="I556" s="23">
        <v>36891</v>
      </c>
      <c r="J556" s="43">
        <v>1</v>
      </c>
      <c r="K556" s="23" t="s">
        <v>54472</v>
      </c>
    </row>
    <row r="557" spans="1:11" x14ac:dyDescent="0.25">
      <c r="A557" s="23" t="s">
        <v>76096</v>
      </c>
      <c r="B557" s="23" t="s">
        <v>57851</v>
      </c>
      <c r="C557" s="23" t="s">
        <v>57852</v>
      </c>
      <c r="D557" s="23" t="s">
        <v>13</v>
      </c>
      <c r="E557" s="23" t="s">
        <v>13</v>
      </c>
      <c r="F557" s="23" t="s">
        <v>13</v>
      </c>
      <c r="G557" s="23" t="s">
        <v>13</v>
      </c>
      <c r="H557" s="23" t="s">
        <v>1180</v>
      </c>
      <c r="I557" s="23">
        <v>36891</v>
      </c>
      <c r="J557" s="43">
        <v>1</v>
      </c>
      <c r="K557" s="23" t="s">
        <v>54473</v>
      </c>
    </row>
    <row r="558" spans="1:11" x14ac:dyDescent="0.25">
      <c r="A558" s="23" t="s">
        <v>69301</v>
      </c>
      <c r="B558" s="23" t="s">
        <v>12680</v>
      </c>
      <c r="C558" s="23" t="s">
        <v>12681</v>
      </c>
      <c r="D558" s="23" t="s">
        <v>13</v>
      </c>
      <c r="E558" s="23" t="s">
        <v>13</v>
      </c>
      <c r="F558" s="23" t="s">
        <v>13</v>
      </c>
      <c r="G558" s="23" t="s">
        <v>13</v>
      </c>
      <c r="H558" s="23" t="s">
        <v>366</v>
      </c>
      <c r="I558" s="23">
        <v>36891</v>
      </c>
      <c r="J558" s="43">
        <v>0</v>
      </c>
      <c r="K558" s="23" t="s">
        <v>54472</v>
      </c>
    </row>
    <row r="559" spans="1:11" x14ac:dyDescent="0.25">
      <c r="A559" s="23" t="s">
        <v>69301</v>
      </c>
      <c r="B559" s="23" t="s">
        <v>12680</v>
      </c>
      <c r="C559" s="23" t="s">
        <v>12681</v>
      </c>
      <c r="D559" s="23" t="s">
        <v>13</v>
      </c>
      <c r="E559" s="23" t="s">
        <v>13</v>
      </c>
      <c r="F559" s="23" t="s">
        <v>13</v>
      </c>
      <c r="G559" s="23" t="s">
        <v>13</v>
      </c>
      <c r="H559" s="23" t="s">
        <v>366</v>
      </c>
      <c r="I559" s="23">
        <v>36891</v>
      </c>
      <c r="J559" s="43">
        <v>0</v>
      </c>
      <c r="K559" s="23" t="s">
        <v>54473</v>
      </c>
    </row>
    <row r="560" spans="1:11" x14ac:dyDescent="0.25">
      <c r="A560" s="23" t="s">
        <v>76097</v>
      </c>
      <c r="B560" s="23" t="s">
        <v>57853</v>
      </c>
      <c r="C560" s="23" t="s">
        <v>57854</v>
      </c>
      <c r="D560" s="23" t="s">
        <v>13</v>
      </c>
      <c r="E560" s="23" t="s">
        <v>13</v>
      </c>
      <c r="F560" s="23" t="s">
        <v>13</v>
      </c>
      <c r="G560" s="23" t="s">
        <v>13</v>
      </c>
      <c r="H560" s="23" t="s">
        <v>1180</v>
      </c>
      <c r="I560" s="23">
        <v>36891</v>
      </c>
      <c r="J560" s="43">
        <v>0</v>
      </c>
      <c r="K560" s="23" t="s">
        <v>54472</v>
      </c>
    </row>
    <row r="561" spans="1:11" x14ac:dyDescent="0.25">
      <c r="A561" s="23" t="s">
        <v>76098</v>
      </c>
      <c r="B561" s="23" t="s">
        <v>57853</v>
      </c>
      <c r="C561" s="23" t="s">
        <v>57854</v>
      </c>
      <c r="D561" s="23" t="s">
        <v>13</v>
      </c>
      <c r="E561" s="23" t="s">
        <v>13</v>
      </c>
      <c r="F561" s="23" t="s">
        <v>13</v>
      </c>
      <c r="G561" s="23" t="s">
        <v>13</v>
      </c>
      <c r="H561" s="23" t="s">
        <v>1180</v>
      </c>
      <c r="I561" s="23">
        <v>36891</v>
      </c>
      <c r="J561" s="43">
        <v>0</v>
      </c>
      <c r="K561" s="23" t="s">
        <v>54472</v>
      </c>
    </row>
    <row r="562" spans="1:11" x14ac:dyDescent="0.25">
      <c r="A562" s="23" t="s">
        <v>76098</v>
      </c>
      <c r="B562" s="23" t="s">
        <v>57853</v>
      </c>
      <c r="C562" s="23" t="s">
        <v>57854</v>
      </c>
      <c r="D562" s="23" t="s">
        <v>13</v>
      </c>
      <c r="E562" s="23" t="s">
        <v>13</v>
      </c>
      <c r="F562" s="23" t="s">
        <v>13</v>
      </c>
      <c r="G562" s="23" t="s">
        <v>13</v>
      </c>
      <c r="H562" s="23" t="s">
        <v>1180</v>
      </c>
      <c r="I562" s="23">
        <v>36891</v>
      </c>
      <c r="J562" s="43">
        <v>0</v>
      </c>
      <c r="K562" s="23" t="s">
        <v>54473</v>
      </c>
    </row>
    <row r="563" spans="1:11" x14ac:dyDescent="0.25">
      <c r="A563" s="23" t="s">
        <v>76099</v>
      </c>
      <c r="B563" s="23" t="s">
        <v>57855</v>
      </c>
      <c r="C563" s="23" t="s">
        <v>57856</v>
      </c>
      <c r="D563" s="23" t="s">
        <v>13</v>
      </c>
      <c r="E563" s="23" t="s">
        <v>13</v>
      </c>
      <c r="F563" s="23" t="s">
        <v>13</v>
      </c>
      <c r="G563" s="23" t="s">
        <v>13</v>
      </c>
      <c r="H563" s="23" t="s">
        <v>1180</v>
      </c>
      <c r="I563" s="23">
        <v>36891</v>
      </c>
      <c r="J563" s="43">
        <v>0</v>
      </c>
      <c r="K563" s="23" t="s">
        <v>54472</v>
      </c>
    </row>
    <row r="564" spans="1:11" x14ac:dyDescent="0.25">
      <c r="A564" s="23" t="s">
        <v>76100</v>
      </c>
      <c r="B564" s="23" t="s">
        <v>57855</v>
      </c>
      <c r="C564" s="23" t="s">
        <v>57856</v>
      </c>
      <c r="D564" s="23" t="s">
        <v>13</v>
      </c>
      <c r="E564" s="23" t="s">
        <v>13</v>
      </c>
      <c r="F564" s="23" t="s">
        <v>13</v>
      </c>
      <c r="G564" s="23" t="s">
        <v>13</v>
      </c>
      <c r="H564" s="23" t="s">
        <v>1180</v>
      </c>
      <c r="I564" s="23">
        <v>36891</v>
      </c>
      <c r="J564" s="43">
        <v>0</v>
      </c>
      <c r="K564" s="23" t="s">
        <v>54472</v>
      </c>
    </row>
    <row r="565" spans="1:11" x14ac:dyDescent="0.25">
      <c r="A565" s="23" t="s">
        <v>76100</v>
      </c>
      <c r="B565" s="23" t="s">
        <v>57855</v>
      </c>
      <c r="C565" s="23" t="s">
        <v>57856</v>
      </c>
      <c r="D565" s="23" t="s">
        <v>13</v>
      </c>
      <c r="E565" s="23" t="s">
        <v>13</v>
      </c>
      <c r="F565" s="23" t="s">
        <v>13</v>
      </c>
      <c r="G565" s="23" t="s">
        <v>13</v>
      </c>
      <c r="H565" s="23" t="s">
        <v>1180</v>
      </c>
      <c r="I565" s="23">
        <v>36891</v>
      </c>
      <c r="J565" s="43">
        <v>0</v>
      </c>
      <c r="K565" s="23" t="s">
        <v>54473</v>
      </c>
    </row>
    <row r="566" spans="1:11" x14ac:dyDescent="0.25">
      <c r="A566" s="23" t="s">
        <v>69302</v>
      </c>
      <c r="B566" s="23" t="s">
        <v>12682</v>
      </c>
      <c r="C566" s="23" t="s">
        <v>12683</v>
      </c>
      <c r="D566" s="23" t="s">
        <v>13</v>
      </c>
      <c r="E566" s="23" t="s">
        <v>13</v>
      </c>
      <c r="F566" s="23" t="s">
        <v>13</v>
      </c>
      <c r="G566" s="23" t="s">
        <v>13</v>
      </c>
      <c r="H566" s="23" t="s">
        <v>366</v>
      </c>
      <c r="I566" s="23">
        <v>36891</v>
      </c>
      <c r="J566" s="43">
        <v>0</v>
      </c>
      <c r="K566" s="23" t="s">
        <v>54472</v>
      </c>
    </row>
    <row r="567" spans="1:11" x14ac:dyDescent="0.25">
      <c r="A567" s="23" t="s">
        <v>69302</v>
      </c>
      <c r="B567" s="23" t="s">
        <v>12682</v>
      </c>
      <c r="C567" s="23" t="s">
        <v>12683</v>
      </c>
      <c r="D567" s="23" t="s">
        <v>13</v>
      </c>
      <c r="E567" s="23" t="s">
        <v>13</v>
      </c>
      <c r="F567" s="23" t="s">
        <v>13</v>
      </c>
      <c r="G567" s="23" t="s">
        <v>13</v>
      </c>
      <c r="H567" s="23" t="s">
        <v>366</v>
      </c>
      <c r="I567" s="23">
        <v>36891</v>
      </c>
      <c r="J567" s="43">
        <v>0</v>
      </c>
      <c r="K567" s="23" t="s">
        <v>54473</v>
      </c>
    </row>
    <row r="568" spans="1:11" x14ac:dyDescent="0.25">
      <c r="A568" s="23" t="s">
        <v>76101</v>
      </c>
      <c r="B568" s="23" t="s">
        <v>57857</v>
      </c>
      <c r="C568" s="23" t="s">
        <v>57858</v>
      </c>
      <c r="D568" s="23" t="s">
        <v>13</v>
      </c>
      <c r="E568" s="23" t="s">
        <v>13</v>
      </c>
      <c r="F568" s="23" t="s">
        <v>13</v>
      </c>
      <c r="G568" s="23" t="s">
        <v>13</v>
      </c>
      <c r="H568" s="23" t="s">
        <v>1180</v>
      </c>
      <c r="I568" s="23">
        <v>36891</v>
      </c>
      <c r="J568" s="43">
        <v>0</v>
      </c>
      <c r="K568" s="23" t="s">
        <v>54472</v>
      </c>
    </row>
    <row r="569" spans="1:11" x14ac:dyDescent="0.25">
      <c r="A569" s="23" t="s">
        <v>76102</v>
      </c>
      <c r="B569" s="23" t="s">
        <v>57857</v>
      </c>
      <c r="C569" s="23" t="s">
        <v>57858</v>
      </c>
      <c r="D569" s="23" t="s">
        <v>13</v>
      </c>
      <c r="E569" s="23" t="s">
        <v>13</v>
      </c>
      <c r="F569" s="23" t="s">
        <v>13</v>
      </c>
      <c r="G569" s="23" t="s">
        <v>13</v>
      </c>
      <c r="H569" s="23" t="s">
        <v>1180</v>
      </c>
      <c r="I569" s="23">
        <v>36891</v>
      </c>
      <c r="J569" s="43">
        <v>0</v>
      </c>
      <c r="K569" s="23" t="s">
        <v>54472</v>
      </c>
    </row>
    <row r="570" spans="1:11" x14ac:dyDescent="0.25">
      <c r="A570" s="23" t="s">
        <v>76102</v>
      </c>
      <c r="B570" s="23" t="s">
        <v>57857</v>
      </c>
      <c r="C570" s="23" t="s">
        <v>57858</v>
      </c>
      <c r="D570" s="23" t="s">
        <v>13</v>
      </c>
      <c r="E570" s="23" t="s">
        <v>13</v>
      </c>
      <c r="F570" s="23" t="s">
        <v>13</v>
      </c>
      <c r="G570" s="23" t="s">
        <v>13</v>
      </c>
      <c r="H570" s="23" t="s">
        <v>1180</v>
      </c>
      <c r="I570" s="23">
        <v>36891</v>
      </c>
      <c r="J570" s="43">
        <v>0</v>
      </c>
      <c r="K570" s="23" t="s">
        <v>54473</v>
      </c>
    </row>
    <row r="571" spans="1:11" x14ac:dyDescent="0.25">
      <c r="A571" s="23" t="s">
        <v>76103</v>
      </c>
      <c r="B571" s="23" t="s">
        <v>57859</v>
      </c>
      <c r="C571" s="23" t="s">
        <v>57860</v>
      </c>
      <c r="D571" s="23" t="s">
        <v>13</v>
      </c>
      <c r="E571" s="23" t="s">
        <v>13</v>
      </c>
      <c r="F571" s="23" t="s">
        <v>13</v>
      </c>
      <c r="G571" s="23" t="s">
        <v>13</v>
      </c>
      <c r="H571" s="23" t="s">
        <v>1180</v>
      </c>
      <c r="I571" s="23">
        <v>36891</v>
      </c>
      <c r="J571" s="43">
        <v>0</v>
      </c>
      <c r="K571" s="23" t="s">
        <v>54472</v>
      </c>
    </row>
    <row r="572" spans="1:11" x14ac:dyDescent="0.25">
      <c r="A572" s="23" t="s">
        <v>76104</v>
      </c>
      <c r="B572" s="23" t="s">
        <v>57859</v>
      </c>
      <c r="C572" s="23" t="s">
        <v>57860</v>
      </c>
      <c r="D572" s="23" t="s">
        <v>13</v>
      </c>
      <c r="E572" s="23" t="s">
        <v>13</v>
      </c>
      <c r="F572" s="23" t="s">
        <v>13</v>
      </c>
      <c r="G572" s="23" t="s">
        <v>13</v>
      </c>
      <c r="H572" s="23" t="s">
        <v>1180</v>
      </c>
      <c r="I572" s="23">
        <v>36891</v>
      </c>
      <c r="J572" s="43">
        <v>0</v>
      </c>
      <c r="K572" s="23" t="s">
        <v>54472</v>
      </c>
    </row>
    <row r="573" spans="1:11" x14ac:dyDescent="0.25">
      <c r="A573" s="23" t="s">
        <v>76104</v>
      </c>
      <c r="B573" s="23" t="s">
        <v>57859</v>
      </c>
      <c r="C573" s="23" t="s">
        <v>57860</v>
      </c>
      <c r="D573" s="23" t="s">
        <v>13</v>
      </c>
      <c r="E573" s="23" t="s">
        <v>13</v>
      </c>
      <c r="F573" s="23" t="s">
        <v>13</v>
      </c>
      <c r="G573" s="23" t="s">
        <v>13</v>
      </c>
      <c r="H573" s="23" t="s">
        <v>1180</v>
      </c>
      <c r="I573" s="23">
        <v>36891</v>
      </c>
      <c r="J573" s="43">
        <v>0</v>
      </c>
      <c r="K573" s="23" t="s">
        <v>54473</v>
      </c>
    </row>
    <row r="574" spans="1:11" x14ac:dyDescent="0.25">
      <c r="A574" s="23" t="s">
        <v>69303</v>
      </c>
      <c r="B574" s="23" t="s">
        <v>12684</v>
      </c>
      <c r="C574" s="23" t="s">
        <v>12685</v>
      </c>
      <c r="D574" s="23" t="s">
        <v>13</v>
      </c>
      <c r="E574" s="23" t="s">
        <v>13</v>
      </c>
      <c r="F574" s="23" t="s">
        <v>13</v>
      </c>
      <c r="G574" s="23" t="s">
        <v>13</v>
      </c>
      <c r="H574" s="23" t="s">
        <v>366</v>
      </c>
      <c r="I574" s="23">
        <v>36891</v>
      </c>
      <c r="J574" s="43">
        <v>1</v>
      </c>
      <c r="K574" s="23" t="s">
        <v>54472</v>
      </c>
    </row>
    <row r="575" spans="1:11" x14ac:dyDescent="0.25">
      <c r="A575" s="23" t="s">
        <v>69303</v>
      </c>
      <c r="B575" s="23" t="s">
        <v>12684</v>
      </c>
      <c r="C575" s="23" t="s">
        <v>12685</v>
      </c>
      <c r="D575" s="23" t="s">
        <v>13</v>
      </c>
      <c r="E575" s="23" t="s">
        <v>13</v>
      </c>
      <c r="F575" s="23" t="s">
        <v>13</v>
      </c>
      <c r="G575" s="23" t="s">
        <v>13</v>
      </c>
      <c r="H575" s="23" t="s">
        <v>366</v>
      </c>
      <c r="I575" s="23">
        <v>36891</v>
      </c>
      <c r="J575" s="43">
        <v>1</v>
      </c>
      <c r="K575" s="23" t="s">
        <v>54473</v>
      </c>
    </row>
    <row r="576" spans="1:11" x14ac:dyDescent="0.25">
      <c r="A576" s="23" t="s">
        <v>76105</v>
      </c>
      <c r="B576" s="23" t="s">
        <v>57861</v>
      </c>
      <c r="C576" s="23" t="s">
        <v>57862</v>
      </c>
      <c r="D576" s="23" t="s">
        <v>13</v>
      </c>
      <c r="E576" s="23" t="s">
        <v>13</v>
      </c>
      <c r="F576" s="23" t="s">
        <v>13</v>
      </c>
      <c r="G576" s="23" t="s">
        <v>13</v>
      </c>
      <c r="H576" s="23" t="s">
        <v>1180</v>
      </c>
      <c r="I576" s="23">
        <v>36891</v>
      </c>
      <c r="J576" s="43">
        <v>1</v>
      </c>
      <c r="K576" s="23" t="s">
        <v>54472</v>
      </c>
    </row>
    <row r="577" spans="1:11" x14ac:dyDescent="0.25">
      <c r="A577" s="23" t="s">
        <v>76106</v>
      </c>
      <c r="B577" s="23" t="s">
        <v>57861</v>
      </c>
      <c r="C577" s="23" t="s">
        <v>57862</v>
      </c>
      <c r="D577" s="23" t="s">
        <v>13</v>
      </c>
      <c r="E577" s="23" t="s">
        <v>13</v>
      </c>
      <c r="F577" s="23" t="s">
        <v>13</v>
      </c>
      <c r="G577" s="23" t="s">
        <v>13</v>
      </c>
      <c r="H577" s="23" t="s">
        <v>1180</v>
      </c>
      <c r="I577" s="23">
        <v>36891</v>
      </c>
      <c r="J577" s="43">
        <v>1</v>
      </c>
      <c r="K577" s="23" t="s">
        <v>54472</v>
      </c>
    </row>
    <row r="578" spans="1:11" x14ac:dyDescent="0.25">
      <c r="A578" s="23" t="s">
        <v>76106</v>
      </c>
      <c r="B578" s="23" t="s">
        <v>57861</v>
      </c>
      <c r="C578" s="23" t="s">
        <v>57862</v>
      </c>
      <c r="D578" s="23" t="s">
        <v>13</v>
      </c>
      <c r="E578" s="23" t="s">
        <v>13</v>
      </c>
      <c r="F578" s="23" t="s">
        <v>13</v>
      </c>
      <c r="G578" s="23" t="s">
        <v>13</v>
      </c>
      <c r="H578" s="23" t="s">
        <v>1180</v>
      </c>
      <c r="I578" s="23">
        <v>36891</v>
      </c>
      <c r="J578" s="43">
        <v>1</v>
      </c>
      <c r="K578" s="23" t="s">
        <v>54473</v>
      </c>
    </row>
    <row r="579" spans="1:11" x14ac:dyDescent="0.25">
      <c r="A579" s="23" t="s">
        <v>76107</v>
      </c>
      <c r="B579" s="23" t="s">
        <v>57863</v>
      </c>
      <c r="C579" s="23" t="s">
        <v>57864</v>
      </c>
      <c r="D579" s="23" t="s">
        <v>13</v>
      </c>
      <c r="E579" s="23" t="s">
        <v>13</v>
      </c>
      <c r="F579" s="23" t="s">
        <v>13</v>
      </c>
      <c r="G579" s="23" t="s">
        <v>13</v>
      </c>
      <c r="H579" s="23" t="s">
        <v>1180</v>
      </c>
      <c r="I579" s="23">
        <v>36891</v>
      </c>
      <c r="J579" s="43">
        <v>1</v>
      </c>
      <c r="K579" s="23" t="s">
        <v>54472</v>
      </c>
    </row>
    <row r="580" spans="1:11" x14ac:dyDescent="0.25">
      <c r="A580" s="23" t="s">
        <v>76108</v>
      </c>
      <c r="B580" s="23" t="s">
        <v>57863</v>
      </c>
      <c r="C580" s="23" t="s">
        <v>57864</v>
      </c>
      <c r="D580" s="23" t="s">
        <v>13</v>
      </c>
      <c r="E580" s="23" t="s">
        <v>13</v>
      </c>
      <c r="F580" s="23" t="s">
        <v>13</v>
      </c>
      <c r="G580" s="23" t="s">
        <v>13</v>
      </c>
      <c r="H580" s="23" t="s">
        <v>1180</v>
      </c>
      <c r="I580" s="23">
        <v>36891</v>
      </c>
      <c r="J580" s="43">
        <v>1</v>
      </c>
      <c r="K580" s="23" t="s">
        <v>54472</v>
      </c>
    </row>
    <row r="581" spans="1:11" x14ac:dyDescent="0.25">
      <c r="A581" s="23" t="s">
        <v>76108</v>
      </c>
      <c r="B581" s="23" t="s">
        <v>57863</v>
      </c>
      <c r="C581" s="23" t="s">
        <v>57864</v>
      </c>
      <c r="D581" s="23" t="s">
        <v>13</v>
      </c>
      <c r="E581" s="23" t="s">
        <v>13</v>
      </c>
      <c r="F581" s="23" t="s">
        <v>13</v>
      </c>
      <c r="G581" s="23" t="s">
        <v>13</v>
      </c>
      <c r="H581" s="23" t="s">
        <v>1180</v>
      </c>
      <c r="I581" s="23">
        <v>36891</v>
      </c>
      <c r="J581" s="43">
        <v>1</v>
      </c>
      <c r="K581" s="23" t="s">
        <v>54473</v>
      </c>
    </row>
    <row r="582" spans="1:11" x14ac:dyDescent="0.25">
      <c r="A582" s="23" t="s">
        <v>69304</v>
      </c>
      <c r="B582" s="23" t="s">
        <v>12686</v>
      </c>
      <c r="C582" s="23" t="s">
        <v>12687</v>
      </c>
      <c r="D582" s="23" t="s">
        <v>13</v>
      </c>
      <c r="E582" s="23" t="s">
        <v>13</v>
      </c>
      <c r="F582" s="23" t="s">
        <v>13</v>
      </c>
      <c r="G582" s="23" t="s">
        <v>13</v>
      </c>
      <c r="H582" s="23" t="s">
        <v>366</v>
      </c>
      <c r="I582" s="23">
        <v>36891</v>
      </c>
      <c r="J582" s="43">
        <v>0</v>
      </c>
      <c r="K582" s="23" t="s">
        <v>54472</v>
      </c>
    </row>
    <row r="583" spans="1:11" x14ac:dyDescent="0.25">
      <c r="A583" s="23" t="s">
        <v>69304</v>
      </c>
      <c r="B583" s="23" t="s">
        <v>12686</v>
      </c>
      <c r="C583" s="23" t="s">
        <v>12687</v>
      </c>
      <c r="D583" s="23" t="s">
        <v>13</v>
      </c>
      <c r="E583" s="23" t="s">
        <v>13</v>
      </c>
      <c r="F583" s="23" t="s">
        <v>13</v>
      </c>
      <c r="G583" s="23" t="s">
        <v>13</v>
      </c>
      <c r="H583" s="23" t="s">
        <v>366</v>
      </c>
      <c r="I583" s="23">
        <v>36891</v>
      </c>
      <c r="J583" s="43">
        <v>0</v>
      </c>
      <c r="K583" s="23" t="s">
        <v>54473</v>
      </c>
    </row>
    <row r="584" spans="1:11" x14ac:dyDescent="0.25">
      <c r="A584" s="23" t="s">
        <v>76109</v>
      </c>
      <c r="B584" s="23" t="s">
        <v>57865</v>
      </c>
      <c r="C584" s="23" t="s">
        <v>57866</v>
      </c>
      <c r="D584" s="23" t="s">
        <v>13</v>
      </c>
      <c r="E584" s="23" t="s">
        <v>13</v>
      </c>
      <c r="F584" s="23" t="s">
        <v>13</v>
      </c>
      <c r="G584" s="23" t="s">
        <v>13</v>
      </c>
      <c r="H584" s="23" t="s">
        <v>1180</v>
      </c>
      <c r="I584" s="23">
        <v>36891</v>
      </c>
      <c r="J584" s="43">
        <v>0</v>
      </c>
      <c r="K584" s="23" t="s">
        <v>54472</v>
      </c>
    </row>
    <row r="585" spans="1:11" x14ac:dyDescent="0.25">
      <c r="A585" s="23" t="s">
        <v>76110</v>
      </c>
      <c r="B585" s="23" t="s">
        <v>57865</v>
      </c>
      <c r="C585" s="23" t="s">
        <v>57866</v>
      </c>
      <c r="D585" s="23" t="s">
        <v>13</v>
      </c>
      <c r="E585" s="23" t="s">
        <v>13</v>
      </c>
      <c r="F585" s="23" t="s">
        <v>13</v>
      </c>
      <c r="G585" s="23" t="s">
        <v>13</v>
      </c>
      <c r="H585" s="23" t="s">
        <v>1180</v>
      </c>
      <c r="I585" s="23">
        <v>36891</v>
      </c>
      <c r="J585" s="43">
        <v>0</v>
      </c>
      <c r="K585" s="23" t="s">
        <v>54472</v>
      </c>
    </row>
    <row r="586" spans="1:11" x14ac:dyDescent="0.25">
      <c r="A586" s="23" t="s">
        <v>76110</v>
      </c>
      <c r="B586" s="23" t="s">
        <v>57865</v>
      </c>
      <c r="C586" s="23" t="s">
        <v>57866</v>
      </c>
      <c r="D586" s="23" t="s">
        <v>13</v>
      </c>
      <c r="E586" s="23" t="s">
        <v>13</v>
      </c>
      <c r="F586" s="23" t="s">
        <v>13</v>
      </c>
      <c r="G586" s="23" t="s">
        <v>13</v>
      </c>
      <c r="H586" s="23" t="s">
        <v>1180</v>
      </c>
      <c r="I586" s="23">
        <v>36891</v>
      </c>
      <c r="J586" s="43">
        <v>0</v>
      </c>
      <c r="K586" s="23" t="s">
        <v>54473</v>
      </c>
    </row>
    <row r="587" spans="1:11" x14ac:dyDescent="0.25">
      <c r="A587" s="23" t="s">
        <v>76111</v>
      </c>
      <c r="B587" s="23" t="s">
        <v>57867</v>
      </c>
      <c r="C587" s="23" t="s">
        <v>57868</v>
      </c>
      <c r="D587" s="23" t="s">
        <v>13</v>
      </c>
      <c r="E587" s="23" t="s">
        <v>13</v>
      </c>
      <c r="F587" s="23" t="s">
        <v>13</v>
      </c>
      <c r="G587" s="23" t="s">
        <v>13</v>
      </c>
      <c r="H587" s="23" t="s">
        <v>1180</v>
      </c>
      <c r="I587" s="23">
        <v>36891</v>
      </c>
      <c r="J587" s="43">
        <v>0</v>
      </c>
      <c r="K587" s="23" t="s">
        <v>54472</v>
      </c>
    </row>
    <row r="588" spans="1:11" x14ac:dyDescent="0.25">
      <c r="A588" s="23" t="s">
        <v>76112</v>
      </c>
      <c r="B588" s="23" t="s">
        <v>57867</v>
      </c>
      <c r="C588" s="23" t="s">
        <v>57868</v>
      </c>
      <c r="D588" s="23" t="s">
        <v>13</v>
      </c>
      <c r="E588" s="23" t="s">
        <v>13</v>
      </c>
      <c r="F588" s="23" t="s">
        <v>13</v>
      </c>
      <c r="G588" s="23" t="s">
        <v>13</v>
      </c>
      <c r="H588" s="23" t="s">
        <v>1180</v>
      </c>
      <c r="I588" s="23">
        <v>36891</v>
      </c>
      <c r="J588" s="43">
        <v>0</v>
      </c>
      <c r="K588" s="23" t="s">
        <v>54472</v>
      </c>
    </row>
    <row r="589" spans="1:11" x14ac:dyDescent="0.25">
      <c r="A589" s="23" t="s">
        <v>76112</v>
      </c>
      <c r="B589" s="23" t="s">
        <v>57867</v>
      </c>
      <c r="C589" s="23" t="s">
        <v>57868</v>
      </c>
      <c r="D589" s="23" t="s">
        <v>13</v>
      </c>
      <c r="E589" s="23" t="s">
        <v>13</v>
      </c>
      <c r="F589" s="23" t="s">
        <v>13</v>
      </c>
      <c r="G589" s="23" t="s">
        <v>13</v>
      </c>
      <c r="H589" s="23" t="s">
        <v>1180</v>
      </c>
      <c r="I589" s="23">
        <v>36891</v>
      </c>
      <c r="J589" s="43">
        <v>0</v>
      </c>
      <c r="K589" s="23" t="s">
        <v>54473</v>
      </c>
    </row>
    <row r="590" spans="1:11" x14ac:dyDescent="0.25">
      <c r="A590" s="23" t="s">
        <v>69305</v>
      </c>
      <c r="B590" s="23" t="s">
        <v>12688</v>
      </c>
      <c r="C590" s="23" t="s">
        <v>12689</v>
      </c>
      <c r="D590" s="23" t="s">
        <v>13</v>
      </c>
      <c r="E590" s="23" t="s">
        <v>13</v>
      </c>
      <c r="F590" s="23" t="s">
        <v>13</v>
      </c>
      <c r="G590" s="23" t="s">
        <v>13</v>
      </c>
      <c r="H590" s="23" t="s">
        <v>366</v>
      </c>
      <c r="I590" s="23">
        <v>36891</v>
      </c>
      <c r="J590" s="43">
        <v>0</v>
      </c>
      <c r="K590" s="23" t="s">
        <v>54472</v>
      </c>
    </row>
    <row r="591" spans="1:11" x14ac:dyDescent="0.25">
      <c r="A591" s="23" t="s">
        <v>69305</v>
      </c>
      <c r="B591" s="23" t="s">
        <v>12688</v>
      </c>
      <c r="C591" s="23" t="s">
        <v>12689</v>
      </c>
      <c r="D591" s="23" t="s">
        <v>13</v>
      </c>
      <c r="E591" s="23" t="s">
        <v>13</v>
      </c>
      <c r="F591" s="23" t="s">
        <v>13</v>
      </c>
      <c r="G591" s="23" t="s">
        <v>13</v>
      </c>
      <c r="H591" s="23" t="s">
        <v>366</v>
      </c>
      <c r="I591" s="23">
        <v>36891</v>
      </c>
      <c r="J591" s="43">
        <v>0</v>
      </c>
      <c r="K591" s="23" t="s">
        <v>54473</v>
      </c>
    </row>
    <row r="592" spans="1:11" x14ac:dyDescent="0.25">
      <c r="A592" s="23" t="s">
        <v>76113</v>
      </c>
      <c r="B592" s="23" t="s">
        <v>57869</v>
      </c>
      <c r="C592" s="23" t="s">
        <v>57870</v>
      </c>
      <c r="D592" s="23" t="s">
        <v>13</v>
      </c>
      <c r="E592" s="23" t="s">
        <v>13</v>
      </c>
      <c r="F592" s="23" t="s">
        <v>13</v>
      </c>
      <c r="G592" s="23" t="s">
        <v>13</v>
      </c>
      <c r="H592" s="23" t="s">
        <v>1180</v>
      </c>
      <c r="I592" s="23">
        <v>36891</v>
      </c>
      <c r="J592" s="43">
        <v>0</v>
      </c>
      <c r="K592" s="23" t="s">
        <v>54472</v>
      </c>
    </row>
    <row r="593" spans="1:11" x14ac:dyDescent="0.25">
      <c r="A593" s="23" t="s">
        <v>76114</v>
      </c>
      <c r="B593" s="23" t="s">
        <v>57869</v>
      </c>
      <c r="C593" s="23" t="s">
        <v>57870</v>
      </c>
      <c r="D593" s="23" t="s">
        <v>13</v>
      </c>
      <c r="E593" s="23" t="s">
        <v>13</v>
      </c>
      <c r="F593" s="23" t="s">
        <v>13</v>
      </c>
      <c r="G593" s="23" t="s">
        <v>13</v>
      </c>
      <c r="H593" s="23" t="s">
        <v>1180</v>
      </c>
      <c r="I593" s="23">
        <v>36891</v>
      </c>
      <c r="J593" s="43">
        <v>0</v>
      </c>
      <c r="K593" s="23" t="s">
        <v>54472</v>
      </c>
    </row>
    <row r="594" spans="1:11" x14ac:dyDescent="0.25">
      <c r="A594" s="23" t="s">
        <v>76114</v>
      </c>
      <c r="B594" s="23" t="s">
        <v>57869</v>
      </c>
      <c r="C594" s="23" t="s">
        <v>57870</v>
      </c>
      <c r="D594" s="23" t="s">
        <v>13</v>
      </c>
      <c r="E594" s="23" t="s">
        <v>13</v>
      </c>
      <c r="F594" s="23" t="s">
        <v>13</v>
      </c>
      <c r="G594" s="23" t="s">
        <v>13</v>
      </c>
      <c r="H594" s="23" t="s">
        <v>1180</v>
      </c>
      <c r="I594" s="23">
        <v>36891</v>
      </c>
      <c r="J594" s="43">
        <v>0</v>
      </c>
      <c r="K594" s="23" t="s">
        <v>54473</v>
      </c>
    </row>
    <row r="595" spans="1:11" x14ac:dyDescent="0.25">
      <c r="A595" s="23" t="s">
        <v>76115</v>
      </c>
      <c r="B595" s="23" t="s">
        <v>57871</v>
      </c>
      <c r="C595" s="23" t="s">
        <v>57872</v>
      </c>
      <c r="D595" s="23" t="s">
        <v>13</v>
      </c>
      <c r="E595" s="23" t="s">
        <v>13</v>
      </c>
      <c r="F595" s="23" t="s">
        <v>13</v>
      </c>
      <c r="G595" s="23" t="s">
        <v>13</v>
      </c>
      <c r="H595" s="23" t="s">
        <v>1180</v>
      </c>
      <c r="I595" s="23">
        <v>36891</v>
      </c>
      <c r="J595" s="43">
        <v>0</v>
      </c>
      <c r="K595" s="23" t="s">
        <v>54472</v>
      </c>
    </row>
    <row r="596" spans="1:11" x14ac:dyDescent="0.25">
      <c r="A596" s="23" t="s">
        <v>76116</v>
      </c>
      <c r="B596" s="23" t="s">
        <v>57871</v>
      </c>
      <c r="C596" s="23" t="s">
        <v>57872</v>
      </c>
      <c r="D596" s="23" t="s">
        <v>13</v>
      </c>
      <c r="E596" s="23" t="s">
        <v>13</v>
      </c>
      <c r="F596" s="23" t="s">
        <v>13</v>
      </c>
      <c r="G596" s="23" t="s">
        <v>13</v>
      </c>
      <c r="H596" s="23" t="s">
        <v>1180</v>
      </c>
      <c r="I596" s="23">
        <v>36891</v>
      </c>
      <c r="J596" s="43">
        <v>0</v>
      </c>
      <c r="K596" s="23" t="s">
        <v>54472</v>
      </c>
    </row>
    <row r="597" spans="1:11" x14ac:dyDescent="0.25">
      <c r="A597" s="23" t="s">
        <v>76116</v>
      </c>
      <c r="B597" s="23" t="s">
        <v>57871</v>
      </c>
      <c r="C597" s="23" t="s">
        <v>57872</v>
      </c>
      <c r="D597" s="23" t="s">
        <v>13</v>
      </c>
      <c r="E597" s="23" t="s">
        <v>13</v>
      </c>
      <c r="F597" s="23" t="s">
        <v>13</v>
      </c>
      <c r="G597" s="23" t="s">
        <v>13</v>
      </c>
      <c r="H597" s="23" t="s">
        <v>1180</v>
      </c>
      <c r="I597" s="23">
        <v>36891</v>
      </c>
      <c r="J597" s="43">
        <v>0</v>
      </c>
      <c r="K597" s="23" t="s">
        <v>54473</v>
      </c>
    </row>
    <row r="598" spans="1:11" x14ac:dyDescent="0.25">
      <c r="A598" s="23" t="s">
        <v>69306</v>
      </c>
      <c r="B598" s="23" t="s">
        <v>12690</v>
      </c>
      <c r="C598" s="23" t="s">
        <v>12691</v>
      </c>
      <c r="D598" s="23" t="s">
        <v>13</v>
      </c>
      <c r="E598" s="23" t="s">
        <v>13</v>
      </c>
      <c r="F598" s="23" t="s">
        <v>13</v>
      </c>
      <c r="G598" s="23" t="s">
        <v>13</v>
      </c>
      <c r="H598" s="23" t="s">
        <v>366</v>
      </c>
      <c r="I598" s="23">
        <v>36891</v>
      </c>
      <c r="J598" s="43">
        <v>0</v>
      </c>
      <c r="K598" s="23" t="s">
        <v>54472</v>
      </c>
    </row>
    <row r="599" spans="1:11" x14ac:dyDescent="0.25">
      <c r="A599" s="23" t="s">
        <v>69306</v>
      </c>
      <c r="B599" s="23" t="s">
        <v>12690</v>
      </c>
      <c r="C599" s="23" t="s">
        <v>12691</v>
      </c>
      <c r="D599" s="23" t="s">
        <v>13</v>
      </c>
      <c r="E599" s="23" t="s">
        <v>13</v>
      </c>
      <c r="F599" s="23" t="s">
        <v>13</v>
      </c>
      <c r="G599" s="23" t="s">
        <v>13</v>
      </c>
      <c r="H599" s="23" t="s">
        <v>366</v>
      </c>
      <c r="I599" s="23">
        <v>36891</v>
      </c>
      <c r="J599" s="43">
        <v>0</v>
      </c>
      <c r="K599" s="23" t="s">
        <v>54473</v>
      </c>
    </row>
    <row r="600" spans="1:11" x14ac:dyDescent="0.25">
      <c r="A600" s="23" t="s">
        <v>76117</v>
      </c>
      <c r="B600" s="23" t="s">
        <v>57873</v>
      </c>
      <c r="C600" s="23" t="s">
        <v>57874</v>
      </c>
      <c r="D600" s="23" t="s">
        <v>13</v>
      </c>
      <c r="E600" s="23" t="s">
        <v>13</v>
      </c>
      <c r="F600" s="23" t="s">
        <v>13</v>
      </c>
      <c r="G600" s="23" t="s">
        <v>13</v>
      </c>
      <c r="H600" s="23" t="s">
        <v>1180</v>
      </c>
      <c r="I600" s="23">
        <v>36891</v>
      </c>
      <c r="J600" s="43">
        <v>0</v>
      </c>
      <c r="K600" s="23" t="s">
        <v>54472</v>
      </c>
    </row>
    <row r="601" spans="1:11" x14ac:dyDescent="0.25">
      <c r="A601" s="23" t="s">
        <v>76117</v>
      </c>
      <c r="B601" s="23" t="s">
        <v>57873</v>
      </c>
      <c r="C601" s="23" t="s">
        <v>57874</v>
      </c>
      <c r="D601" s="23" t="s">
        <v>13</v>
      </c>
      <c r="E601" s="23" t="s">
        <v>13</v>
      </c>
      <c r="F601" s="23" t="s">
        <v>13</v>
      </c>
      <c r="G601" s="23" t="s">
        <v>13</v>
      </c>
      <c r="H601" s="23" t="s">
        <v>1180</v>
      </c>
      <c r="I601" s="23">
        <v>36891</v>
      </c>
      <c r="J601" s="43">
        <v>0</v>
      </c>
      <c r="K601" s="23" t="s">
        <v>54473</v>
      </c>
    </row>
    <row r="602" spans="1:11" x14ac:dyDescent="0.25">
      <c r="A602" s="23" t="s">
        <v>76118</v>
      </c>
      <c r="B602" s="23" t="s">
        <v>57875</v>
      </c>
      <c r="C602" s="23" t="s">
        <v>57876</v>
      </c>
      <c r="D602" s="23" t="s">
        <v>13</v>
      </c>
      <c r="E602" s="23" t="s">
        <v>13</v>
      </c>
      <c r="F602" s="23" t="s">
        <v>13</v>
      </c>
      <c r="G602" s="23" t="s">
        <v>13</v>
      </c>
      <c r="H602" s="23" t="s">
        <v>1180</v>
      </c>
      <c r="I602" s="23">
        <v>36891</v>
      </c>
      <c r="J602" s="43">
        <v>0</v>
      </c>
      <c r="K602" s="23" t="s">
        <v>54472</v>
      </c>
    </row>
    <row r="603" spans="1:11" x14ac:dyDescent="0.25">
      <c r="A603" s="23" t="s">
        <v>76118</v>
      </c>
      <c r="B603" s="23" t="s">
        <v>57875</v>
      </c>
      <c r="C603" s="23" t="s">
        <v>57876</v>
      </c>
      <c r="D603" s="23" t="s">
        <v>13</v>
      </c>
      <c r="E603" s="23" t="s">
        <v>13</v>
      </c>
      <c r="F603" s="23" t="s">
        <v>13</v>
      </c>
      <c r="G603" s="23" t="s">
        <v>13</v>
      </c>
      <c r="H603" s="23" t="s">
        <v>1180</v>
      </c>
      <c r="I603" s="23">
        <v>36891</v>
      </c>
      <c r="J603" s="43">
        <v>0</v>
      </c>
      <c r="K603" s="23" t="s">
        <v>54473</v>
      </c>
    </row>
    <row r="604" spans="1:11" x14ac:dyDescent="0.25">
      <c r="A604" s="23" t="s">
        <v>69307</v>
      </c>
      <c r="B604" s="23" t="s">
        <v>12692</v>
      </c>
      <c r="C604" s="23" t="s">
        <v>12693</v>
      </c>
      <c r="D604" s="23" t="s">
        <v>13</v>
      </c>
      <c r="E604" s="23" t="s">
        <v>13</v>
      </c>
      <c r="F604" s="23" t="s">
        <v>13</v>
      </c>
      <c r="G604" s="23" t="s">
        <v>13</v>
      </c>
      <c r="H604" s="23" t="s">
        <v>366</v>
      </c>
      <c r="I604" s="23">
        <v>36891</v>
      </c>
      <c r="J604" s="43">
        <v>0</v>
      </c>
      <c r="K604" s="23" t="s">
        <v>54472</v>
      </c>
    </row>
    <row r="605" spans="1:11" x14ac:dyDescent="0.25">
      <c r="A605" s="23" t="s">
        <v>69307</v>
      </c>
      <c r="B605" s="23" t="s">
        <v>12692</v>
      </c>
      <c r="C605" s="23" t="s">
        <v>12693</v>
      </c>
      <c r="D605" s="23" t="s">
        <v>13</v>
      </c>
      <c r="E605" s="23" t="s">
        <v>13</v>
      </c>
      <c r="F605" s="23" t="s">
        <v>13</v>
      </c>
      <c r="G605" s="23" t="s">
        <v>13</v>
      </c>
      <c r="H605" s="23" t="s">
        <v>366</v>
      </c>
      <c r="I605" s="23">
        <v>36891</v>
      </c>
      <c r="J605" s="43">
        <v>0</v>
      </c>
      <c r="K605" s="23" t="s">
        <v>54473</v>
      </c>
    </row>
    <row r="606" spans="1:11" x14ac:dyDescent="0.25">
      <c r="A606" s="23" t="s">
        <v>76119</v>
      </c>
      <c r="B606" s="23" t="s">
        <v>57877</v>
      </c>
      <c r="C606" s="23" t="s">
        <v>57878</v>
      </c>
      <c r="D606" s="23" t="s">
        <v>13</v>
      </c>
      <c r="E606" s="23" t="s">
        <v>13</v>
      </c>
      <c r="F606" s="23" t="s">
        <v>13</v>
      </c>
      <c r="G606" s="23" t="s">
        <v>13</v>
      </c>
      <c r="H606" s="23" t="s">
        <v>1180</v>
      </c>
      <c r="I606" s="23">
        <v>36891</v>
      </c>
      <c r="J606" s="43">
        <v>0</v>
      </c>
      <c r="K606" s="23" t="s">
        <v>54472</v>
      </c>
    </row>
    <row r="607" spans="1:11" x14ac:dyDescent="0.25">
      <c r="A607" s="23" t="s">
        <v>76119</v>
      </c>
      <c r="B607" s="23" t="s">
        <v>57877</v>
      </c>
      <c r="C607" s="23" t="s">
        <v>57878</v>
      </c>
      <c r="D607" s="23" t="s">
        <v>13</v>
      </c>
      <c r="E607" s="23" t="s">
        <v>13</v>
      </c>
      <c r="F607" s="23" t="s">
        <v>13</v>
      </c>
      <c r="G607" s="23" t="s">
        <v>13</v>
      </c>
      <c r="H607" s="23" t="s">
        <v>1180</v>
      </c>
      <c r="I607" s="23">
        <v>36891</v>
      </c>
      <c r="J607" s="43">
        <v>0</v>
      </c>
      <c r="K607" s="23" t="s">
        <v>54473</v>
      </c>
    </row>
    <row r="608" spans="1:11" x14ac:dyDescent="0.25">
      <c r="A608" s="23" t="s">
        <v>76120</v>
      </c>
      <c r="B608" s="23" t="s">
        <v>57879</v>
      </c>
      <c r="C608" s="23" t="s">
        <v>57880</v>
      </c>
      <c r="D608" s="23" t="s">
        <v>13</v>
      </c>
      <c r="E608" s="23" t="s">
        <v>13</v>
      </c>
      <c r="F608" s="23" t="s">
        <v>13</v>
      </c>
      <c r="G608" s="23" t="s">
        <v>13</v>
      </c>
      <c r="H608" s="23" t="s">
        <v>1180</v>
      </c>
      <c r="I608" s="23">
        <v>36891</v>
      </c>
      <c r="J608" s="43">
        <v>0</v>
      </c>
      <c r="K608" s="23" t="s">
        <v>54472</v>
      </c>
    </row>
    <row r="609" spans="1:11" x14ac:dyDescent="0.25">
      <c r="A609" s="23" t="s">
        <v>76120</v>
      </c>
      <c r="B609" s="23" t="s">
        <v>57879</v>
      </c>
      <c r="C609" s="23" t="s">
        <v>57880</v>
      </c>
      <c r="D609" s="23" t="s">
        <v>13</v>
      </c>
      <c r="E609" s="23" t="s">
        <v>13</v>
      </c>
      <c r="F609" s="23" t="s">
        <v>13</v>
      </c>
      <c r="G609" s="23" t="s">
        <v>13</v>
      </c>
      <c r="H609" s="23" t="s">
        <v>1180</v>
      </c>
      <c r="I609" s="23">
        <v>36891</v>
      </c>
      <c r="J609" s="43">
        <v>0</v>
      </c>
      <c r="K609" s="23" t="s">
        <v>54473</v>
      </c>
    </row>
    <row r="610" spans="1:11" x14ac:dyDescent="0.25">
      <c r="A610" s="23" t="s">
        <v>69308</v>
      </c>
      <c r="B610" s="23" t="s">
        <v>12694</v>
      </c>
      <c r="C610" s="23" t="s">
        <v>12695</v>
      </c>
      <c r="D610" s="23" t="s">
        <v>12696</v>
      </c>
      <c r="E610" s="23" t="s">
        <v>12697</v>
      </c>
      <c r="F610" s="23" t="s">
        <v>12698</v>
      </c>
      <c r="G610" s="23" t="s">
        <v>12699</v>
      </c>
      <c r="H610" s="23" t="s">
        <v>311</v>
      </c>
      <c r="I610" s="23">
        <v>36891</v>
      </c>
      <c r="J610" s="43">
        <v>1291</v>
      </c>
      <c r="K610" s="23" t="s">
        <v>54472</v>
      </c>
    </row>
    <row r="611" spans="1:11" x14ac:dyDescent="0.25">
      <c r="A611" s="23" t="s">
        <v>69308</v>
      </c>
      <c r="B611" s="23" t="s">
        <v>12694</v>
      </c>
      <c r="C611" s="23" t="s">
        <v>12695</v>
      </c>
      <c r="D611" s="23" t="s">
        <v>12696</v>
      </c>
      <c r="E611" s="23" t="s">
        <v>12697</v>
      </c>
      <c r="F611" s="23" t="s">
        <v>12698</v>
      </c>
      <c r="G611" s="23" t="s">
        <v>12699</v>
      </c>
      <c r="H611" s="23" t="s">
        <v>311</v>
      </c>
      <c r="I611" s="23">
        <v>36891</v>
      </c>
      <c r="J611" s="43">
        <v>1291</v>
      </c>
      <c r="K611" s="23" t="s">
        <v>54473</v>
      </c>
    </row>
    <row r="612" spans="1:11" x14ac:dyDescent="0.25">
      <c r="A612" s="23" t="s">
        <v>76121</v>
      </c>
      <c r="B612" s="23" t="s">
        <v>57881</v>
      </c>
      <c r="C612" s="23" t="s">
        <v>57882</v>
      </c>
      <c r="D612" s="23" t="s">
        <v>13</v>
      </c>
      <c r="E612" s="23" t="s">
        <v>13</v>
      </c>
      <c r="F612" s="23" t="s">
        <v>13</v>
      </c>
      <c r="G612" s="23" t="s">
        <v>13</v>
      </c>
      <c r="H612" s="23" t="s">
        <v>379</v>
      </c>
      <c r="I612" s="23">
        <v>36891</v>
      </c>
      <c r="J612" s="43">
        <v>1291</v>
      </c>
      <c r="K612" s="23" t="s">
        <v>54472</v>
      </c>
    </row>
    <row r="613" spans="1:11" x14ac:dyDescent="0.25">
      <c r="A613" s="23" t="s">
        <v>76121</v>
      </c>
      <c r="B613" s="23" t="s">
        <v>57881</v>
      </c>
      <c r="C613" s="23" t="s">
        <v>57882</v>
      </c>
      <c r="D613" s="23" t="s">
        <v>13</v>
      </c>
      <c r="E613" s="23" t="s">
        <v>13</v>
      </c>
      <c r="F613" s="23" t="s">
        <v>13</v>
      </c>
      <c r="G613" s="23" t="s">
        <v>13</v>
      </c>
      <c r="H613" s="23" t="s">
        <v>379</v>
      </c>
      <c r="I613" s="23">
        <v>36891</v>
      </c>
      <c r="J613" s="43">
        <v>1291</v>
      </c>
      <c r="K613" s="23" t="s">
        <v>54473</v>
      </c>
    </row>
    <row r="614" spans="1:11" x14ac:dyDescent="0.25">
      <c r="A614" s="23" t="s">
        <v>76122</v>
      </c>
      <c r="B614" s="23" t="s">
        <v>57883</v>
      </c>
      <c r="C614" s="23" t="s">
        <v>57884</v>
      </c>
      <c r="D614" s="23" t="s">
        <v>13</v>
      </c>
      <c r="E614" s="23" t="s">
        <v>13</v>
      </c>
      <c r="F614" s="23" t="s">
        <v>13</v>
      </c>
      <c r="G614" s="23" t="s">
        <v>13</v>
      </c>
      <c r="H614" s="23" t="s">
        <v>379</v>
      </c>
      <c r="I614" s="23">
        <v>36891</v>
      </c>
      <c r="J614" s="43">
        <v>1291</v>
      </c>
      <c r="K614" s="23" t="s">
        <v>54472</v>
      </c>
    </row>
    <row r="615" spans="1:11" x14ac:dyDescent="0.25">
      <c r="A615" s="23" t="s">
        <v>76122</v>
      </c>
      <c r="B615" s="23" t="s">
        <v>57883</v>
      </c>
      <c r="C615" s="23" t="s">
        <v>57884</v>
      </c>
      <c r="D615" s="23" t="s">
        <v>13</v>
      </c>
      <c r="E615" s="23" t="s">
        <v>13</v>
      </c>
      <c r="F615" s="23" t="s">
        <v>13</v>
      </c>
      <c r="G615" s="23" t="s">
        <v>13</v>
      </c>
      <c r="H615" s="23" t="s">
        <v>379</v>
      </c>
      <c r="I615" s="23">
        <v>36891</v>
      </c>
      <c r="J615" s="43">
        <v>1291</v>
      </c>
      <c r="K615" s="23" t="s">
        <v>54473</v>
      </c>
    </row>
    <row r="616" spans="1:11" x14ac:dyDescent="0.25">
      <c r="A616" s="23" t="s">
        <v>76123</v>
      </c>
      <c r="B616" s="23" t="s">
        <v>63254</v>
      </c>
      <c r="C616" s="23" t="s">
        <v>63255</v>
      </c>
      <c r="D616" s="23" t="s">
        <v>13</v>
      </c>
      <c r="E616" s="23" t="s">
        <v>13</v>
      </c>
      <c r="F616" s="23" t="s">
        <v>13</v>
      </c>
      <c r="G616" s="23" t="s">
        <v>13</v>
      </c>
      <c r="H616" s="23" t="s">
        <v>196</v>
      </c>
      <c r="I616" s="23">
        <v>36891</v>
      </c>
      <c r="J616" s="43" t="e">
        <v>#N/A</v>
      </c>
      <c r="K616" s="23" t="s">
        <v>54472</v>
      </c>
    </row>
    <row r="617" spans="1:11" x14ac:dyDescent="0.25">
      <c r="A617" s="23" t="s">
        <v>76123</v>
      </c>
      <c r="B617" s="23" t="s">
        <v>63254</v>
      </c>
      <c r="C617" s="23" t="s">
        <v>63255</v>
      </c>
      <c r="D617" s="23" t="s">
        <v>13</v>
      </c>
      <c r="E617" s="23" t="s">
        <v>13</v>
      </c>
      <c r="F617" s="23" t="s">
        <v>13</v>
      </c>
      <c r="G617" s="23" t="s">
        <v>13</v>
      </c>
      <c r="H617" s="23" t="s">
        <v>196</v>
      </c>
      <c r="I617" s="23">
        <v>36891</v>
      </c>
      <c r="J617" s="43" t="e">
        <v>#N/A</v>
      </c>
      <c r="K617" s="23" t="s">
        <v>54473</v>
      </c>
    </row>
    <row r="618" spans="1:11" x14ac:dyDescent="0.25">
      <c r="A618" s="23" t="s">
        <v>76124</v>
      </c>
      <c r="B618" s="23" t="s">
        <v>63256</v>
      </c>
      <c r="C618" s="23" t="s">
        <v>63257</v>
      </c>
      <c r="D618" s="23" t="s">
        <v>13</v>
      </c>
      <c r="E618" s="23" t="s">
        <v>13</v>
      </c>
      <c r="F618" s="23" t="s">
        <v>13</v>
      </c>
      <c r="G618" s="23" t="s">
        <v>13</v>
      </c>
      <c r="H618" s="23" t="s">
        <v>196</v>
      </c>
      <c r="I618" s="23">
        <v>36891</v>
      </c>
      <c r="J618" s="43" t="e">
        <v>#N/A</v>
      </c>
      <c r="K618" s="23" t="s">
        <v>54472</v>
      </c>
    </row>
    <row r="619" spans="1:11" x14ac:dyDescent="0.25">
      <c r="A619" s="23" t="s">
        <v>76125</v>
      </c>
      <c r="B619" s="23" t="s">
        <v>63256</v>
      </c>
      <c r="C619" s="23" t="s">
        <v>63257</v>
      </c>
      <c r="D619" s="23" t="s">
        <v>13</v>
      </c>
      <c r="E619" s="23" t="s">
        <v>13</v>
      </c>
      <c r="F619" s="23" t="s">
        <v>13</v>
      </c>
      <c r="G619" s="23" t="s">
        <v>13</v>
      </c>
      <c r="H619" s="23" t="s">
        <v>196</v>
      </c>
      <c r="I619" s="23">
        <v>36891</v>
      </c>
      <c r="J619" s="43" t="e">
        <v>#N/A</v>
      </c>
      <c r="K619" s="23" t="s">
        <v>54473</v>
      </c>
    </row>
    <row r="620" spans="1:11" x14ac:dyDescent="0.25">
      <c r="A620" s="23" t="s">
        <v>76126</v>
      </c>
      <c r="B620" s="23" t="s">
        <v>48993</v>
      </c>
      <c r="C620" s="23" t="s">
        <v>48994</v>
      </c>
      <c r="D620" s="23" t="s">
        <v>13</v>
      </c>
      <c r="E620" s="23" t="s">
        <v>13</v>
      </c>
      <c r="F620" s="23" t="s">
        <v>13</v>
      </c>
      <c r="G620" s="23" t="s">
        <v>13</v>
      </c>
      <c r="H620" s="23" t="s">
        <v>1180</v>
      </c>
      <c r="I620" s="23">
        <v>36891</v>
      </c>
      <c r="J620" s="43">
        <v>1291</v>
      </c>
      <c r="K620" s="23" t="s">
        <v>54472</v>
      </c>
    </row>
    <row r="621" spans="1:11" x14ac:dyDescent="0.25">
      <c r="A621" s="23" t="s">
        <v>76126</v>
      </c>
      <c r="B621" s="23" t="s">
        <v>48993</v>
      </c>
      <c r="C621" s="23" t="s">
        <v>48994</v>
      </c>
      <c r="D621" s="23" t="s">
        <v>13</v>
      </c>
      <c r="E621" s="23" t="s">
        <v>13</v>
      </c>
      <c r="F621" s="23" t="s">
        <v>13</v>
      </c>
      <c r="G621" s="23" t="s">
        <v>13</v>
      </c>
      <c r="H621" s="23" t="s">
        <v>1180</v>
      </c>
      <c r="I621" s="23">
        <v>36891</v>
      </c>
      <c r="J621" s="43">
        <v>1291</v>
      </c>
      <c r="K621" s="23" t="s">
        <v>54473</v>
      </c>
    </row>
    <row r="622" spans="1:11" x14ac:dyDescent="0.25">
      <c r="A622" s="23" t="s">
        <v>76127</v>
      </c>
      <c r="B622" s="23" t="s">
        <v>48995</v>
      </c>
      <c r="C622" s="23" t="s">
        <v>48996</v>
      </c>
      <c r="D622" s="23" t="s">
        <v>13</v>
      </c>
      <c r="E622" s="23" t="s">
        <v>13</v>
      </c>
      <c r="F622" s="23" t="s">
        <v>13</v>
      </c>
      <c r="G622" s="23" t="s">
        <v>13</v>
      </c>
      <c r="H622" s="23" t="s">
        <v>1180</v>
      </c>
      <c r="I622" s="23">
        <v>36891</v>
      </c>
      <c r="J622" s="43">
        <v>1291</v>
      </c>
      <c r="K622" s="23" t="s">
        <v>54472</v>
      </c>
    </row>
    <row r="623" spans="1:11" x14ac:dyDescent="0.25">
      <c r="A623" s="23" t="s">
        <v>76127</v>
      </c>
      <c r="B623" s="23" t="s">
        <v>48995</v>
      </c>
      <c r="C623" s="23" t="s">
        <v>48996</v>
      </c>
      <c r="D623" s="23" t="s">
        <v>13</v>
      </c>
      <c r="E623" s="23" t="s">
        <v>13</v>
      </c>
      <c r="F623" s="23" t="s">
        <v>13</v>
      </c>
      <c r="G623" s="23" t="s">
        <v>13</v>
      </c>
      <c r="H623" s="23" t="s">
        <v>1180</v>
      </c>
      <c r="I623" s="23">
        <v>36891</v>
      </c>
      <c r="J623" s="43">
        <v>1291</v>
      </c>
      <c r="K623" s="23" t="s">
        <v>54473</v>
      </c>
    </row>
    <row r="624" spans="1:11" x14ac:dyDescent="0.25">
      <c r="A624" s="23" t="s">
        <v>69309</v>
      </c>
      <c r="B624" s="23" t="s">
        <v>12700</v>
      </c>
      <c r="C624" s="23" t="s">
        <v>12701</v>
      </c>
      <c r="D624" s="23" t="s">
        <v>13</v>
      </c>
      <c r="E624" s="23" t="s">
        <v>13</v>
      </c>
      <c r="F624" s="23" t="s">
        <v>13</v>
      </c>
      <c r="G624" s="23" t="s">
        <v>13</v>
      </c>
      <c r="H624" s="23" t="s">
        <v>311</v>
      </c>
      <c r="I624" s="23">
        <v>36891</v>
      </c>
      <c r="J624" s="43">
        <v>294</v>
      </c>
      <c r="K624" s="23" t="s">
        <v>54472</v>
      </c>
    </row>
    <row r="625" spans="1:11" x14ac:dyDescent="0.25">
      <c r="A625" s="23" t="s">
        <v>69309</v>
      </c>
      <c r="B625" s="23" t="s">
        <v>12700</v>
      </c>
      <c r="C625" s="23" t="s">
        <v>12701</v>
      </c>
      <c r="D625" s="23" t="s">
        <v>13</v>
      </c>
      <c r="E625" s="23" t="s">
        <v>13</v>
      </c>
      <c r="F625" s="23" t="s">
        <v>13</v>
      </c>
      <c r="G625" s="23" t="s">
        <v>13</v>
      </c>
      <c r="H625" s="23" t="s">
        <v>311</v>
      </c>
      <c r="I625" s="23">
        <v>36891</v>
      </c>
      <c r="J625" s="43">
        <v>294</v>
      </c>
      <c r="K625" s="23" t="s">
        <v>54473</v>
      </c>
    </row>
    <row r="626" spans="1:11" x14ac:dyDescent="0.25">
      <c r="A626" s="23" t="s">
        <v>76128</v>
      </c>
      <c r="B626" s="23" t="s">
        <v>57885</v>
      </c>
      <c r="C626" s="23" t="s">
        <v>57886</v>
      </c>
      <c r="D626" s="23" t="s">
        <v>13</v>
      </c>
      <c r="E626" s="23" t="s">
        <v>13</v>
      </c>
      <c r="F626" s="23" t="s">
        <v>13</v>
      </c>
      <c r="G626" s="23" t="s">
        <v>13</v>
      </c>
      <c r="H626" s="23" t="s">
        <v>1180</v>
      </c>
      <c r="I626" s="23">
        <v>36891</v>
      </c>
      <c r="J626" s="43">
        <v>294</v>
      </c>
      <c r="K626" s="23" t="s">
        <v>54472</v>
      </c>
    </row>
    <row r="627" spans="1:11" x14ac:dyDescent="0.25">
      <c r="A627" s="23" t="s">
        <v>76129</v>
      </c>
      <c r="B627" s="23" t="s">
        <v>57885</v>
      </c>
      <c r="C627" s="23" t="s">
        <v>57886</v>
      </c>
      <c r="D627" s="23" t="s">
        <v>13</v>
      </c>
      <c r="E627" s="23" t="s">
        <v>13</v>
      </c>
      <c r="F627" s="23" t="s">
        <v>13</v>
      </c>
      <c r="G627" s="23" t="s">
        <v>13</v>
      </c>
      <c r="H627" s="23" t="s">
        <v>1180</v>
      </c>
      <c r="I627" s="23">
        <v>36891</v>
      </c>
      <c r="J627" s="43">
        <v>294</v>
      </c>
      <c r="K627" s="23" t="s">
        <v>54472</v>
      </c>
    </row>
    <row r="628" spans="1:11" x14ac:dyDescent="0.25">
      <c r="A628" s="23" t="s">
        <v>76129</v>
      </c>
      <c r="B628" s="23" t="s">
        <v>57885</v>
      </c>
      <c r="C628" s="23" t="s">
        <v>57886</v>
      </c>
      <c r="D628" s="23" t="s">
        <v>13</v>
      </c>
      <c r="E628" s="23" t="s">
        <v>13</v>
      </c>
      <c r="F628" s="23" t="s">
        <v>13</v>
      </c>
      <c r="G628" s="23" t="s">
        <v>13</v>
      </c>
      <c r="H628" s="23" t="s">
        <v>1180</v>
      </c>
      <c r="I628" s="23">
        <v>36891</v>
      </c>
      <c r="J628" s="43">
        <v>294</v>
      </c>
      <c r="K628" s="23" t="s">
        <v>54473</v>
      </c>
    </row>
    <row r="629" spans="1:11" x14ac:dyDescent="0.25">
      <c r="A629" s="23" t="s">
        <v>76130</v>
      </c>
      <c r="B629" s="23" t="s">
        <v>57887</v>
      </c>
      <c r="C629" s="23" t="s">
        <v>57888</v>
      </c>
      <c r="D629" s="23" t="s">
        <v>13</v>
      </c>
      <c r="E629" s="23" t="s">
        <v>13</v>
      </c>
      <c r="F629" s="23" t="s">
        <v>13</v>
      </c>
      <c r="G629" s="23" t="s">
        <v>13</v>
      </c>
      <c r="H629" s="23" t="s">
        <v>1180</v>
      </c>
      <c r="I629" s="23">
        <v>36891</v>
      </c>
      <c r="J629" s="43">
        <v>294</v>
      </c>
      <c r="K629" s="23" t="s">
        <v>54472</v>
      </c>
    </row>
    <row r="630" spans="1:11" x14ac:dyDescent="0.25">
      <c r="A630" s="23" t="s">
        <v>76131</v>
      </c>
      <c r="B630" s="23" t="s">
        <v>57887</v>
      </c>
      <c r="C630" s="23" t="s">
        <v>57888</v>
      </c>
      <c r="D630" s="23" t="s">
        <v>13</v>
      </c>
      <c r="E630" s="23" t="s">
        <v>13</v>
      </c>
      <c r="F630" s="23" t="s">
        <v>13</v>
      </c>
      <c r="G630" s="23" t="s">
        <v>13</v>
      </c>
      <c r="H630" s="23" t="s">
        <v>1180</v>
      </c>
      <c r="I630" s="23">
        <v>36891</v>
      </c>
      <c r="J630" s="43">
        <v>294</v>
      </c>
      <c r="K630" s="23" t="s">
        <v>54472</v>
      </c>
    </row>
    <row r="631" spans="1:11" x14ac:dyDescent="0.25">
      <c r="A631" s="23" t="s">
        <v>76131</v>
      </c>
      <c r="B631" s="23" t="s">
        <v>57887</v>
      </c>
      <c r="C631" s="23" t="s">
        <v>57888</v>
      </c>
      <c r="D631" s="23" t="s">
        <v>13</v>
      </c>
      <c r="E631" s="23" t="s">
        <v>13</v>
      </c>
      <c r="F631" s="23" t="s">
        <v>13</v>
      </c>
      <c r="G631" s="23" t="s">
        <v>13</v>
      </c>
      <c r="H631" s="23" t="s">
        <v>1180</v>
      </c>
      <c r="I631" s="23">
        <v>36891</v>
      </c>
      <c r="J631" s="43">
        <v>294</v>
      </c>
      <c r="K631" s="23" t="s">
        <v>54473</v>
      </c>
    </row>
    <row r="632" spans="1:11" x14ac:dyDescent="0.25">
      <c r="A632" s="23" t="s">
        <v>69310</v>
      </c>
      <c r="B632" s="23" t="s">
        <v>12702</v>
      </c>
      <c r="C632" s="23" t="s">
        <v>12703</v>
      </c>
      <c r="D632" s="23" t="s">
        <v>13</v>
      </c>
      <c r="E632" s="23" t="s">
        <v>13</v>
      </c>
      <c r="F632" s="23" t="s">
        <v>13</v>
      </c>
      <c r="G632" s="23" t="s">
        <v>13</v>
      </c>
      <c r="H632" s="23" t="s">
        <v>311</v>
      </c>
      <c r="I632" s="23">
        <v>36891</v>
      </c>
      <c r="J632" s="43">
        <v>56</v>
      </c>
      <c r="K632" s="23" t="s">
        <v>54472</v>
      </c>
    </row>
    <row r="633" spans="1:11" x14ac:dyDescent="0.25">
      <c r="A633" s="23" t="s">
        <v>69310</v>
      </c>
      <c r="B633" s="23" t="s">
        <v>12702</v>
      </c>
      <c r="C633" s="23" t="s">
        <v>12703</v>
      </c>
      <c r="D633" s="23" t="s">
        <v>13</v>
      </c>
      <c r="E633" s="23" t="s">
        <v>13</v>
      </c>
      <c r="F633" s="23" t="s">
        <v>13</v>
      </c>
      <c r="G633" s="23" t="s">
        <v>13</v>
      </c>
      <c r="H633" s="23" t="s">
        <v>311</v>
      </c>
      <c r="I633" s="23">
        <v>36891</v>
      </c>
      <c r="J633" s="43">
        <v>56</v>
      </c>
      <c r="K633" s="23" t="s">
        <v>54473</v>
      </c>
    </row>
    <row r="634" spans="1:11" x14ac:dyDescent="0.25">
      <c r="A634" s="23" t="s">
        <v>76132</v>
      </c>
      <c r="B634" s="23" t="s">
        <v>57889</v>
      </c>
      <c r="C634" s="23" t="s">
        <v>57890</v>
      </c>
      <c r="D634" s="23" t="s">
        <v>13</v>
      </c>
      <c r="E634" s="23" t="s">
        <v>13</v>
      </c>
      <c r="F634" s="23" t="s">
        <v>13</v>
      </c>
      <c r="G634" s="23" t="s">
        <v>13</v>
      </c>
      <c r="H634" s="23" t="s">
        <v>1180</v>
      </c>
      <c r="I634" s="23">
        <v>36891</v>
      </c>
      <c r="J634" s="43">
        <v>56</v>
      </c>
      <c r="K634" s="23" t="s">
        <v>54472</v>
      </c>
    </row>
    <row r="635" spans="1:11" x14ac:dyDescent="0.25">
      <c r="A635" s="23" t="s">
        <v>76133</v>
      </c>
      <c r="B635" s="23" t="s">
        <v>57889</v>
      </c>
      <c r="C635" s="23" t="s">
        <v>57890</v>
      </c>
      <c r="D635" s="23" t="s">
        <v>13</v>
      </c>
      <c r="E635" s="23" t="s">
        <v>13</v>
      </c>
      <c r="F635" s="23" t="s">
        <v>13</v>
      </c>
      <c r="G635" s="23" t="s">
        <v>13</v>
      </c>
      <c r="H635" s="23" t="s">
        <v>1180</v>
      </c>
      <c r="I635" s="23">
        <v>36891</v>
      </c>
      <c r="J635" s="43">
        <v>56</v>
      </c>
      <c r="K635" s="23" t="s">
        <v>54472</v>
      </c>
    </row>
    <row r="636" spans="1:11" x14ac:dyDescent="0.25">
      <c r="A636" s="23" t="s">
        <v>76133</v>
      </c>
      <c r="B636" s="23" t="s">
        <v>57889</v>
      </c>
      <c r="C636" s="23" t="s">
        <v>57890</v>
      </c>
      <c r="D636" s="23" t="s">
        <v>13</v>
      </c>
      <c r="E636" s="23" t="s">
        <v>13</v>
      </c>
      <c r="F636" s="23" t="s">
        <v>13</v>
      </c>
      <c r="G636" s="23" t="s">
        <v>13</v>
      </c>
      <c r="H636" s="23" t="s">
        <v>1180</v>
      </c>
      <c r="I636" s="23">
        <v>36891</v>
      </c>
      <c r="J636" s="43">
        <v>56</v>
      </c>
      <c r="K636" s="23" t="s">
        <v>54473</v>
      </c>
    </row>
    <row r="637" spans="1:11" x14ac:dyDescent="0.25">
      <c r="A637" s="23" t="s">
        <v>76134</v>
      </c>
      <c r="B637" s="23" t="s">
        <v>57891</v>
      </c>
      <c r="C637" s="23" t="s">
        <v>57892</v>
      </c>
      <c r="D637" s="23" t="s">
        <v>13</v>
      </c>
      <c r="E637" s="23" t="s">
        <v>13</v>
      </c>
      <c r="F637" s="23" t="s">
        <v>13</v>
      </c>
      <c r="G637" s="23" t="s">
        <v>13</v>
      </c>
      <c r="H637" s="23" t="s">
        <v>1180</v>
      </c>
      <c r="I637" s="23">
        <v>36891</v>
      </c>
      <c r="J637" s="43">
        <v>56</v>
      </c>
      <c r="K637" s="23" t="s">
        <v>54472</v>
      </c>
    </row>
    <row r="638" spans="1:11" x14ac:dyDescent="0.25">
      <c r="A638" s="23" t="s">
        <v>76135</v>
      </c>
      <c r="B638" s="23" t="s">
        <v>57891</v>
      </c>
      <c r="C638" s="23" t="s">
        <v>57892</v>
      </c>
      <c r="D638" s="23" t="s">
        <v>13</v>
      </c>
      <c r="E638" s="23" t="s">
        <v>13</v>
      </c>
      <c r="F638" s="23" t="s">
        <v>13</v>
      </c>
      <c r="G638" s="23" t="s">
        <v>13</v>
      </c>
      <c r="H638" s="23" t="s">
        <v>1180</v>
      </c>
      <c r="I638" s="23">
        <v>36891</v>
      </c>
      <c r="J638" s="43">
        <v>56</v>
      </c>
      <c r="K638" s="23" t="s">
        <v>54472</v>
      </c>
    </row>
    <row r="639" spans="1:11" x14ac:dyDescent="0.25">
      <c r="A639" s="23" t="s">
        <v>76135</v>
      </c>
      <c r="B639" s="23" t="s">
        <v>57891</v>
      </c>
      <c r="C639" s="23" t="s">
        <v>57892</v>
      </c>
      <c r="D639" s="23" t="s">
        <v>13</v>
      </c>
      <c r="E639" s="23" t="s">
        <v>13</v>
      </c>
      <c r="F639" s="23" t="s">
        <v>13</v>
      </c>
      <c r="G639" s="23" t="s">
        <v>13</v>
      </c>
      <c r="H639" s="23" t="s">
        <v>1180</v>
      </c>
      <c r="I639" s="23">
        <v>36891</v>
      </c>
      <c r="J639" s="43">
        <v>56</v>
      </c>
      <c r="K639" s="23" t="s">
        <v>54473</v>
      </c>
    </row>
    <row r="640" spans="1:11" x14ac:dyDescent="0.25">
      <c r="A640" s="23" t="s">
        <v>69311</v>
      </c>
      <c r="B640" s="23" t="s">
        <v>12704</v>
      </c>
      <c r="C640" s="23" t="s">
        <v>12705</v>
      </c>
      <c r="D640" s="23" t="s">
        <v>13</v>
      </c>
      <c r="E640" s="23" t="s">
        <v>13</v>
      </c>
      <c r="F640" s="23" t="s">
        <v>13</v>
      </c>
      <c r="G640" s="23" t="s">
        <v>13</v>
      </c>
      <c r="H640" s="23" t="s">
        <v>311</v>
      </c>
      <c r="I640" s="23">
        <v>36891</v>
      </c>
      <c r="J640" s="43">
        <v>635</v>
      </c>
      <c r="K640" s="23" t="s">
        <v>54472</v>
      </c>
    </row>
    <row r="641" spans="1:11" x14ac:dyDescent="0.25">
      <c r="A641" s="23" t="s">
        <v>69311</v>
      </c>
      <c r="B641" s="23" t="s">
        <v>12704</v>
      </c>
      <c r="C641" s="23" t="s">
        <v>12705</v>
      </c>
      <c r="D641" s="23" t="s">
        <v>13</v>
      </c>
      <c r="E641" s="23" t="s">
        <v>13</v>
      </c>
      <c r="F641" s="23" t="s">
        <v>13</v>
      </c>
      <c r="G641" s="23" t="s">
        <v>13</v>
      </c>
      <c r="H641" s="23" t="s">
        <v>311</v>
      </c>
      <c r="I641" s="23">
        <v>36891</v>
      </c>
      <c r="J641" s="43">
        <v>635</v>
      </c>
      <c r="K641" s="23" t="s">
        <v>54473</v>
      </c>
    </row>
    <row r="642" spans="1:11" x14ac:dyDescent="0.25">
      <c r="A642" s="23" t="s">
        <v>76136</v>
      </c>
      <c r="B642" s="23" t="s">
        <v>57893</v>
      </c>
      <c r="C642" s="23" t="s">
        <v>57894</v>
      </c>
      <c r="D642" s="23" t="s">
        <v>13</v>
      </c>
      <c r="E642" s="23" t="s">
        <v>13</v>
      </c>
      <c r="F642" s="23" t="s">
        <v>13</v>
      </c>
      <c r="G642" s="23" t="s">
        <v>13</v>
      </c>
      <c r="H642" s="23" t="s">
        <v>1180</v>
      </c>
      <c r="I642" s="23">
        <v>36891</v>
      </c>
      <c r="J642" s="43">
        <v>635</v>
      </c>
      <c r="K642" s="23" t="s">
        <v>54472</v>
      </c>
    </row>
    <row r="643" spans="1:11" x14ac:dyDescent="0.25">
      <c r="A643" s="23" t="s">
        <v>76137</v>
      </c>
      <c r="B643" s="23" t="s">
        <v>57893</v>
      </c>
      <c r="C643" s="23" t="s">
        <v>57894</v>
      </c>
      <c r="D643" s="23" t="s">
        <v>13</v>
      </c>
      <c r="E643" s="23" t="s">
        <v>13</v>
      </c>
      <c r="F643" s="23" t="s">
        <v>13</v>
      </c>
      <c r="G643" s="23" t="s">
        <v>13</v>
      </c>
      <c r="H643" s="23" t="s">
        <v>1180</v>
      </c>
      <c r="I643" s="23">
        <v>36891</v>
      </c>
      <c r="J643" s="43">
        <v>635</v>
      </c>
      <c r="K643" s="23" t="s">
        <v>54472</v>
      </c>
    </row>
    <row r="644" spans="1:11" x14ac:dyDescent="0.25">
      <c r="A644" s="23" t="s">
        <v>76137</v>
      </c>
      <c r="B644" s="23" t="s">
        <v>57893</v>
      </c>
      <c r="C644" s="23" t="s">
        <v>57894</v>
      </c>
      <c r="D644" s="23" t="s">
        <v>13</v>
      </c>
      <c r="E644" s="23" t="s">
        <v>13</v>
      </c>
      <c r="F644" s="23" t="s">
        <v>13</v>
      </c>
      <c r="G644" s="23" t="s">
        <v>13</v>
      </c>
      <c r="H644" s="23" t="s">
        <v>1180</v>
      </c>
      <c r="I644" s="23">
        <v>36891</v>
      </c>
      <c r="J644" s="43">
        <v>635</v>
      </c>
      <c r="K644" s="23" t="s">
        <v>54473</v>
      </c>
    </row>
    <row r="645" spans="1:11" x14ac:dyDescent="0.25">
      <c r="A645" s="23" t="s">
        <v>76138</v>
      </c>
      <c r="B645" s="23" t="s">
        <v>57895</v>
      </c>
      <c r="C645" s="23" t="s">
        <v>57896</v>
      </c>
      <c r="D645" s="23" t="s">
        <v>13</v>
      </c>
      <c r="E645" s="23" t="s">
        <v>13</v>
      </c>
      <c r="F645" s="23" t="s">
        <v>13</v>
      </c>
      <c r="G645" s="23" t="s">
        <v>13</v>
      </c>
      <c r="H645" s="23" t="s">
        <v>1180</v>
      </c>
      <c r="I645" s="23">
        <v>36891</v>
      </c>
      <c r="J645" s="43">
        <v>635</v>
      </c>
      <c r="K645" s="23" t="s">
        <v>54472</v>
      </c>
    </row>
    <row r="646" spans="1:11" x14ac:dyDescent="0.25">
      <c r="A646" s="23" t="s">
        <v>76139</v>
      </c>
      <c r="B646" s="23" t="s">
        <v>57895</v>
      </c>
      <c r="C646" s="23" t="s">
        <v>57896</v>
      </c>
      <c r="D646" s="23" t="s">
        <v>13</v>
      </c>
      <c r="E646" s="23" t="s">
        <v>13</v>
      </c>
      <c r="F646" s="23" t="s">
        <v>13</v>
      </c>
      <c r="G646" s="23" t="s">
        <v>13</v>
      </c>
      <c r="H646" s="23" t="s">
        <v>1180</v>
      </c>
      <c r="I646" s="23">
        <v>36891</v>
      </c>
      <c r="J646" s="43">
        <v>635</v>
      </c>
      <c r="K646" s="23" t="s">
        <v>54472</v>
      </c>
    </row>
    <row r="647" spans="1:11" x14ac:dyDescent="0.25">
      <c r="A647" s="23" t="s">
        <v>76139</v>
      </c>
      <c r="B647" s="23" t="s">
        <v>57895</v>
      </c>
      <c r="C647" s="23" t="s">
        <v>57896</v>
      </c>
      <c r="D647" s="23" t="s">
        <v>13</v>
      </c>
      <c r="E647" s="23" t="s">
        <v>13</v>
      </c>
      <c r="F647" s="23" t="s">
        <v>13</v>
      </c>
      <c r="G647" s="23" t="s">
        <v>13</v>
      </c>
      <c r="H647" s="23" t="s">
        <v>1180</v>
      </c>
      <c r="I647" s="23">
        <v>36891</v>
      </c>
      <c r="J647" s="43">
        <v>635</v>
      </c>
      <c r="K647" s="23" t="s">
        <v>54473</v>
      </c>
    </row>
    <row r="648" spans="1:11" x14ac:dyDescent="0.25">
      <c r="A648" s="23" t="s">
        <v>69312</v>
      </c>
      <c r="B648" s="23" t="s">
        <v>12706</v>
      </c>
      <c r="C648" s="23" t="s">
        <v>12707</v>
      </c>
      <c r="D648" s="23" t="s">
        <v>13</v>
      </c>
      <c r="E648" s="23" t="s">
        <v>13</v>
      </c>
      <c r="F648" s="23" t="s">
        <v>13</v>
      </c>
      <c r="G648" s="23" t="s">
        <v>13</v>
      </c>
      <c r="H648" s="23" t="s">
        <v>311</v>
      </c>
      <c r="I648" s="23">
        <v>36891</v>
      </c>
      <c r="J648" s="43">
        <v>238</v>
      </c>
      <c r="K648" s="23" t="s">
        <v>54472</v>
      </c>
    </row>
    <row r="649" spans="1:11" x14ac:dyDescent="0.25">
      <c r="A649" s="23" t="s">
        <v>69312</v>
      </c>
      <c r="B649" s="23" t="s">
        <v>12706</v>
      </c>
      <c r="C649" s="23" t="s">
        <v>12707</v>
      </c>
      <c r="D649" s="23" t="s">
        <v>13</v>
      </c>
      <c r="E649" s="23" t="s">
        <v>13</v>
      </c>
      <c r="F649" s="23" t="s">
        <v>13</v>
      </c>
      <c r="G649" s="23" t="s">
        <v>13</v>
      </c>
      <c r="H649" s="23" t="s">
        <v>311</v>
      </c>
      <c r="I649" s="23">
        <v>36891</v>
      </c>
      <c r="J649" s="43">
        <v>238</v>
      </c>
      <c r="K649" s="23" t="s">
        <v>54473</v>
      </c>
    </row>
    <row r="650" spans="1:11" x14ac:dyDescent="0.25">
      <c r="A650" s="23" t="s">
        <v>76140</v>
      </c>
      <c r="B650" s="23" t="s">
        <v>57897</v>
      </c>
      <c r="C650" s="23" t="s">
        <v>57898</v>
      </c>
      <c r="D650" s="23" t="s">
        <v>13</v>
      </c>
      <c r="E650" s="23" t="s">
        <v>13</v>
      </c>
      <c r="F650" s="23" t="s">
        <v>13</v>
      </c>
      <c r="G650" s="23" t="s">
        <v>13</v>
      </c>
      <c r="H650" s="23" t="s">
        <v>1180</v>
      </c>
      <c r="I650" s="23">
        <v>36891</v>
      </c>
      <c r="J650" s="43">
        <v>238</v>
      </c>
      <c r="K650" s="23" t="s">
        <v>54472</v>
      </c>
    </row>
    <row r="651" spans="1:11" x14ac:dyDescent="0.25">
      <c r="A651" s="23" t="s">
        <v>76141</v>
      </c>
      <c r="B651" s="23" t="s">
        <v>57897</v>
      </c>
      <c r="C651" s="23" t="s">
        <v>57898</v>
      </c>
      <c r="D651" s="23" t="s">
        <v>13</v>
      </c>
      <c r="E651" s="23" t="s">
        <v>13</v>
      </c>
      <c r="F651" s="23" t="s">
        <v>13</v>
      </c>
      <c r="G651" s="23" t="s">
        <v>13</v>
      </c>
      <c r="H651" s="23" t="s">
        <v>1180</v>
      </c>
      <c r="I651" s="23">
        <v>36891</v>
      </c>
      <c r="J651" s="43">
        <v>238</v>
      </c>
      <c r="K651" s="23" t="s">
        <v>54472</v>
      </c>
    </row>
    <row r="652" spans="1:11" x14ac:dyDescent="0.25">
      <c r="A652" s="23" t="s">
        <v>76141</v>
      </c>
      <c r="B652" s="23" t="s">
        <v>57897</v>
      </c>
      <c r="C652" s="23" t="s">
        <v>57898</v>
      </c>
      <c r="D652" s="23" t="s">
        <v>13</v>
      </c>
      <c r="E652" s="23" t="s">
        <v>13</v>
      </c>
      <c r="F652" s="23" t="s">
        <v>13</v>
      </c>
      <c r="G652" s="23" t="s">
        <v>13</v>
      </c>
      <c r="H652" s="23" t="s">
        <v>1180</v>
      </c>
      <c r="I652" s="23">
        <v>36891</v>
      </c>
      <c r="J652" s="43">
        <v>238</v>
      </c>
      <c r="K652" s="23" t="s">
        <v>54473</v>
      </c>
    </row>
    <row r="653" spans="1:11" x14ac:dyDescent="0.25">
      <c r="A653" s="23" t="s">
        <v>76142</v>
      </c>
      <c r="B653" s="23" t="s">
        <v>57899</v>
      </c>
      <c r="C653" s="23" t="s">
        <v>57900</v>
      </c>
      <c r="D653" s="23" t="s">
        <v>13</v>
      </c>
      <c r="E653" s="23" t="s">
        <v>13</v>
      </c>
      <c r="F653" s="23" t="s">
        <v>13</v>
      </c>
      <c r="G653" s="23" t="s">
        <v>13</v>
      </c>
      <c r="H653" s="23" t="s">
        <v>1180</v>
      </c>
      <c r="I653" s="23">
        <v>36891</v>
      </c>
      <c r="J653" s="43">
        <v>238</v>
      </c>
      <c r="K653" s="23" t="s">
        <v>54472</v>
      </c>
    </row>
    <row r="654" spans="1:11" x14ac:dyDescent="0.25">
      <c r="A654" s="23" t="s">
        <v>76143</v>
      </c>
      <c r="B654" s="23" t="s">
        <v>57899</v>
      </c>
      <c r="C654" s="23" t="s">
        <v>57900</v>
      </c>
      <c r="D654" s="23" t="s">
        <v>13</v>
      </c>
      <c r="E654" s="23" t="s">
        <v>13</v>
      </c>
      <c r="F654" s="23" t="s">
        <v>13</v>
      </c>
      <c r="G654" s="23" t="s">
        <v>13</v>
      </c>
      <c r="H654" s="23" t="s">
        <v>1180</v>
      </c>
      <c r="I654" s="23">
        <v>36891</v>
      </c>
      <c r="J654" s="43">
        <v>238</v>
      </c>
      <c r="K654" s="23" t="s">
        <v>54472</v>
      </c>
    </row>
    <row r="655" spans="1:11" x14ac:dyDescent="0.25">
      <c r="A655" s="23" t="s">
        <v>76143</v>
      </c>
      <c r="B655" s="23" t="s">
        <v>57899</v>
      </c>
      <c r="C655" s="23" t="s">
        <v>57900</v>
      </c>
      <c r="D655" s="23" t="s">
        <v>13</v>
      </c>
      <c r="E655" s="23" t="s">
        <v>13</v>
      </c>
      <c r="F655" s="23" t="s">
        <v>13</v>
      </c>
      <c r="G655" s="23" t="s">
        <v>13</v>
      </c>
      <c r="H655" s="23" t="s">
        <v>1180</v>
      </c>
      <c r="I655" s="23">
        <v>36891</v>
      </c>
      <c r="J655" s="43">
        <v>238</v>
      </c>
      <c r="K655" s="23" t="s">
        <v>54473</v>
      </c>
    </row>
    <row r="656" spans="1:11" x14ac:dyDescent="0.25">
      <c r="A656" s="23" t="s">
        <v>69313</v>
      </c>
      <c r="B656" s="23" t="s">
        <v>12708</v>
      </c>
      <c r="C656" s="23" t="s">
        <v>12709</v>
      </c>
      <c r="D656" s="23" t="s">
        <v>13</v>
      </c>
      <c r="E656" s="23" t="s">
        <v>13</v>
      </c>
      <c r="F656" s="23" t="s">
        <v>13</v>
      </c>
      <c r="G656" s="23" t="s">
        <v>13</v>
      </c>
      <c r="H656" s="23" t="s">
        <v>311</v>
      </c>
      <c r="I656" s="23">
        <v>36891</v>
      </c>
      <c r="J656" s="43">
        <v>224</v>
      </c>
      <c r="K656" s="23" t="s">
        <v>54472</v>
      </c>
    </row>
    <row r="657" spans="1:11" x14ac:dyDescent="0.25">
      <c r="A657" s="23" t="s">
        <v>69313</v>
      </c>
      <c r="B657" s="23" t="s">
        <v>12708</v>
      </c>
      <c r="C657" s="23" t="s">
        <v>12709</v>
      </c>
      <c r="D657" s="23" t="s">
        <v>13</v>
      </c>
      <c r="E657" s="23" t="s">
        <v>13</v>
      </c>
      <c r="F657" s="23" t="s">
        <v>13</v>
      </c>
      <c r="G657" s="23" t="s">
        <v>13</v>
      </c>
      <c r="H657" s="23" t="s">
        <v>311</v>
      </c>
      <c r="I657" s="23">
        <v>36891</v>
      </c>
      <c r="J657" s="43">
        <v>224</v>
      </c>
      <c r="K657" s="23" t="s">
        <v>54473</v>
      </c>
    </row>
    <row r="658" spans="1:11" x14ac:dyDescent="0.25">
      <c r="A658" s="23" t="s">
        <v>76144</v>
      </c>
      <c r="B658" s="23" t="s">
        <v>57901</v>
      </c>
      <c r="C658" s="23" t="s">
        <v>57902</v>
      </c>
      <c r="D658" s="23" t="s">
        <v>13</v>
      </c>
      <c r="E658" s="23" t="s">
        <v>13</v>
      </c>
      <c r="F658" s="23" t="s">
        <v>13</v>
      </c>
      <c r="G658" s="23" t="s">
        <v>13</v>
      </c>
      <c r="H658" s="23" t="s">
        <v>1180</v>
      </c>
      <c r="I658" s="23">
        <v>36891</v>
      </c>
      <c r="J658" s="43">
        <v>224</v>
      </c>
      <c r="K658" s="23" t="s">
        <v>54472</v>
      </c>
    </row>
    <row r="659" spans="1:11" x14ac:dyDescent="0.25">
      <c r="A659" s="23" t="s">
        <v>76145</v>
      </c>
      <c r="B659" s="23" t="s">
        <v>57901</v>
      </c>
      <c r="C659" s="23" t="s">
        <v>57902</v>
      </c>
      <c r="D659" s="23" t="s">
        <v>13</v>
      </c>
      <c r="E659" s="23" t="s">
        <v>13</v>
      </c>
      <c r="F659" s="23" t="s">
        <v>13</v>
      </c>
      <c r="G659" s="23" t="s">
        <v>13</v>
      </c>
      <c r="H659" s="23" t="s">
        <v>1180</v>
      </c>
      <c r="I659" s="23">
        <v>36891</v>
      </c>
      <c r="J659" s="43">
        <v>224</v>
      </c>
      <c r="K659" s="23" t="s">
        <v>54472</v>
      </c>
    </row>
    <row r="660" spans="1:11" x14ac:dyDescent="0.25">
      <c r="A660" s="23" t="s">
        <v>76145</v>
      </c>
      <c r="B660" s="23" t="s">
        <v>57901</v>
      </c>
      <c r="C660" s="23" t="s">
        <v>57902</v>
      </c>
      <c r="D660" s="23" t="s">
        <v>13</v>
      </c>
      <c r="E660" s="23" t="s">
        <v>13</v>
      </c>
      <c r="F660" s="23" t="s">
        <v>13</v>
      </c>
      <c r="G660" s="23" t="s">
        <v>13</v>
      </c>
      <c r="H660" s="23" t="s">
        <v>1180</v>
      </c>
      <c r="I660" s="23">
        <v>36891</v>
      </c>
      <c r="J660" s="43">
        <v>224</v>
      </c>
      <c r="K660" s="23" t="s">
        <v>54473</v>
      </c>
    </row>
    <row r="661" spans="1:11" x14ac:dyDescent="0.25">
      <c r="A661" s="23" t="s">
        <v>76146</v>
      </c>
      <c r="B661" s="23" t="s">
        <v>57903</v>
      </c>
      <c r="C661" s="23" t="s">
        <v>57904</v>
      </c>
      <c r="D661" s="23" t="s">
        <v>13</v>
      </c>
      <c r="E661" s="23" t="s">
        <v>13</v>
      </c>
      <c r="F661" s="23" t="s">
        <v>13</v>
      </c>
      <c r="G661" s="23" t="s">
        <v>13</v>
      </c>
      <c r="H661" s="23" t="s">
        <v>1180</v>
      </c>
      <c r="I661" s="23">
        <v>36891</v>
      </c>
      <c r="J661" s="43">
        <v>224</v>
      </c>
      <c r="K661" s="23" t="s">
        <v>54472</v>
      </c>
    </row>
    <row r="662" spans="1:11" x14ac:dyDescent="0.25">
      <c r="A662" s="23" t="s">
        <v>76147</v>
      </c>
      <c r="B662" s="23" t="s">
        <v>57903</v>
      </c>
      <c r="C662" s="23" t="s">
        <v>57904</v>
      </c>
      <c r="D662" s="23" t="s">
        <v>13</v>
      </c>
      <c r="E662" s="23" t="s">
        <v>13</v>
      </c>
      <c r="F662" s="23" t="s">
        <v>13</v>
      </c>
      <c r="G662" s="23" t="s">
        <v>13</v>
      </c>
      <c r="H662" s="23" t="s">
        <v>1180</v>
      </c>
      <c r="I662" s="23">
        <v>36891</v>
      </c>
      <c r="J662" s="43">
        <v>224</v>
      </c>
      <c r="K662" s="23" t="s">
        <v>54472</v>
      </c>
    </row>
    <row r="663" spans="1:11" x14ac:dyDescent="0.25">
      <c r="A663" s="23" t="s">
        <v>76147</v>
      </c>
      <c r="B663" s="23" t="s">
        <v>57903</v>
      </c>
      <c r="C663" s="23" t="s">
        <v>57904</v>
      </c>
      <c r="D663" s="23" t="s">
        <v>13</v>
      </c>
      <c r="E663" s="23" t="s">
        <v>13</v>
      </c>
      <c r="F663" s="23" t="s">
        <v>13</v>
      </c>
      <c r="G663" s="23" t="s">
        <v>13</v>
      </c>
      <c r="H663" s="23" t="s">
        <v>1180</v>
      </c>
      <c r="I663" s="23">
        <v>36891</v>
      </c>
      <c r="J663" s="43">
        <v>224</v>
      </c>
      <c r="K663" s="23" t="s">
        <v>54473</v>
      </c>
    </row>
    <row r="664" spans="1:11" x14ac:dyDescent="0.25">
      <c r="A664" s="23" t="s">
        <v>69314</v>
      </c>
      <c r="B664" s="23" t="s">
        <v>12710</v>
      </c>
      <c r="C664" s="23" t="s">
        <v>12711</v>
      </c>
      <c r="D664" s="23" t="s">
        <v>13</v>
      </c>
      <c r="E664" s="23" t="s">
        <v>13</v>
      </c>
      <c r="F664" s="23" t="s">
        <v>13</v>
      </c>
      <c r="G664" s="23" t="s">
        <v>13</v>
      </c>
      <c r="H664" s="23" t="s">
        <v>311</v>
      </c>
      <c r="I664" s="23">
        <v>36891</v>
      </c>
      <c r="J664" s="43">
        <v>66</v>
      </c>
      <c r="K664" s="23" t="s">
        <v>54472</v>
      </c>
    </row>
    <row r="665" spans="1:11" x14ac:dyDescent="0.25">
      <c r="A665" s="23" t="s">
        <v>69314</v>
      </c>
      <c r="B665" s="23" t="s">
        <v>12710</v>
      </c>
      <c r="C665" s="23" t="s">
        <v>12711</v>
      </c>
      <c r="D665" s="23" t="s">
        <v>13</v>
      </c>
      <c r="E665" s="23" t="s">
        <v>13</v>
      </c>
      <c r="F665" s="23" t="s">
        <v>13</v>
      </c>
      <c r="G665" s="23" t="s">
        <v>13</v>
      </c>
      <c r="H665" s="23" t="s">
        <v>311</v>
      </c>
      <c r="I665" s="23">
        <v>36891</v>
      </c>
      <c r="J665" s="43">
        <v>66</v>
      </c>
      <c r="K665" s="23" t="s">
        <v>54473</v>
      </c>
    </row>
    <row r="666" spans="1:11" x14ac:dyDescent="0.25">
      <c r="A666" s="23" t="s">
        <v>76148</v>
      </c>
      <c r="B666" s="23" t="s">
        <v>57905</v>
      </c>
      <c r="C666" s="23" t="s">
        <v>57906</v>
      </c>
      <c r="D666" s="23" t="s">
        <v>13</v>
      </c>
      <c r="E666" s="23" t="s">
        <v>13</v>
      </c>
      <c r="F666" s="23" t="s">
        <v>13</v>
      </c>
      <c r="G666" s="23" t="s">
        <v>13</v>
      </c>
      <c r="H666" s="23" t="s">
        <v>1180</v>
      </c>
      <c r="I666" s="23">
        <v>36891</v>
      </c>
      <c r="J666" s="43">
        <v>66</v>
      </c>
      <c r="K666" s="23" t="s">
        <v>54472</v>
      </c>
    </row>
    <row r="667" spans="1:11" x14ac:dyDescent="0.25">
      <c r="A667" s="23" t="s">
        <v>76149</v>
      </c>
      <c r="B667" s="23" t="s">
        <v>57905</v>
      </c>
      <c r="C667" s="23" t="s">
        <v>57906</v>
      </c>
      <c r="D667" s="23" t="s">
        <v>13</v>
      </c>
      <c r="E667" s="23" t="s">
        <v>13</v>
      </c>
      <c r="F667" s="23" t="s">
        <v>13</v>
      </c>
      <c r="G667" s="23" t="s">
        <v>13</v>
      </c>
      <c r="H667" s="23" t="s">
        <v>1180</v>
      </c>
      <c r="I667" s="23">
        <v>36891</v>
      </c>
      <c r="J667" s="43">
        <v>66</v>
      </c>
      <c r="K667" s="23" t="s">
        <v>54472</v>
      </c>
    </row>
    <row r="668" spans="1:11" x14ac:dyDescent="0.25">
      <c r="A668" s="23" t="s">
        <v>76149</v>
      </c>
      <c r="B668" s="23" t="s">
        <v>57905</v>
      </c>
      <c r="C668" s="23" t="s">
        <v>57906</v>
      </c>
      <c r="D668" s="23" t="s">
        <v>13</v>
      </c>
      <c r="E668" s="23" t="s">
        <v>13</v>
      </c>
      <c r="F668" s="23" t="s">
        <v>13</v>
      </c>
      <c r="G668" s="23" t="s">
        <v>13</v>
      </c>
      <c r="H668" s="23" t="s">
        <v>1180</v>
      </c>
      <c r="I668" s="23">
        <v>36891</v>
      </c>
      <c r="J668" s="43">
        <v>66</v>
      </c>
      <c r="K668" s="23" t="s">
        <v>54473</v>
      </c>
    </row>
    <row r="669" spans="1:11" x14ac:dyDescent="0.25">
      <c r="A669" s="23" t="s">
        <v>76150</v>
      </c>
      <c r="B669" s="23" t="s">
        <v>57907</v>
      </c>
      <c r="C669" s="23" t="s">
        <v>57908</v>
      </c>
      <c r="D669" s="23" t="s">
        <v>13</v>
      </c>
      <c r="E669" s="23" t="s">
        <v>13</v>
      </c>
      <c r="F669" s="23" t="s">
        <v>13</v>
      </c>
      <c r="G669" s="23" t="s">
        <v>13</v>
      </c>
      <c r="H669" s="23" t="s">
        <v>1180</v>
      </c>
      <c r="I669" s="23">
        <v>36891</v>
      </c>
      <c r="J669" s="43">
        <v>66</v>
      </c>
      <c r="K669" s="23" t="s">
        <v>54472</v>
      </c>
    </row>
    <row r="670" spans="1:11" x14ac:dyDescent="0.25">
      <c r="A670" s="23" t="s">
        <v>76151</v>
      </c>
      <c r="B670" s="23" t="s">
        <v>57907</v>
      </c>
      <c r="C670" s="23" t="s">
        <v>57908</v>
      </c>
      <c r="D670" s="23" t="s">
        <v>13</v>
      </c>
      <c r="E670" s="23" t="s">
        <v>13</v>
      </c>
      <c r="F670" s="23" t="s">
        <v>13</v>
      </c>
      <c r="G670" s="23" t="s">
        <v>13</v>
      </c>
      <c r="H670" s="23" t="s">
        <v>1180</v>
      </c>
      <c r="I670" s="23">
        <v>36891</v>
      </c>
      <c r="J670" s="43">
        <v>66</v>
      </c>
      <c r="K670" s="23" t="s">
        <v>54472</v>
      </c>
    </row>
    <row r="671" spans="1:11" x14ac:dyDescent="0.25">
      <c r="A671" s="23" t="s">
        <v>76151</v>
      </c>
      <c r="B671" s="23" t="s">
        <v>57907</v>
      </c>
      <c r="C671" s="23" t="s">
        <v>57908</v>
      </c>
      <c r="D671" s="23" t="s">
        <v>13</v>
      </c>
      <c r="E671" s="23" t="s">
        <v>13</v>
      </c>
      <c r="F671" s="23" t="s">
        <v>13</v>
      </c>
      <c r="G671" s="23" t="s">
        <v>13</v>
      </c>
      <c r="H671" s="23" t="s">
        <v>1180</v>
      </c>
      <c r="I671" s="23">
        <v>36891</v>
      </c>
      <c r="J671" s="43">
        <v>66</v>
      </c>
      <c r="K671" s="23" t="s">
        <v>54473</v>
      </c>
    </row>
    <row r="672" spans="1:11" x14ac:dyDescent="0.25">
      <c r="A672" s="23" t="s">
        <v>69315</v>
      </c>
      <c r="B672" s="23" t="s">
        <v>12712</v>
      </c>
      <c r="C672" s="23" t="s">
        <v>12713</v>
      </c>
      <c r="D672" s="23" t="s">
        <v>13</v>
      </c>
      <c r="E672" s="23" t="s">
        <v>13</v>
      </c>
      <c r="F672" s="23" t="s">
        <v>13</v>
      </c>
      <c r="G672" s="23" t="s">
        <v>13</v>
      </c>
      <c r="H672" s="23" t="s">
        <v>311</v>
      </c>
      <c r="I672" s="23">
        <v>36891</v>
      </c>
      <c r="J672" s="43">
        <v>72</v>
      </c>
      <c r="K672" s="23" t="s">
        <v>54472</v>
      </c>
    </row>
    <row r="673" spans="1:11" x14ac:dyDescent="0.25">
      <c r="A673" s="23" t="s">
        <v>69315</v>
      </c>
      <c r="B673" s="23" t="s">
        <v>12712</v>
      </c>
      <c r="C673" s="23" t="s">
        <v>12713</v>
      </c>
      <c r="D673" s="23" t="s">
        <v>13</v>
      </c>
      <c r="E673" s="23" t="s">
        <v>13</v>
      </c>
      <c r="F673" s="23" t="s">
        <v>13</v>
      </c>
      <c r="G673" s="23" t="s">
        <v>13</v>
      </c>
      <c r="H673" s="23" t="s">
        <v>311</v>
      </c>
      <c r="I673" s="23">
        <v>36891</v>
      </c>
      <c r="J673" s="43">
        <v>72</v>
      </c>
      <c r="K673" s="23" t="s">
        <v>54473</v>
      </c>
    </row>
    <row r="674" spans="1:11" x14ac:dyDescent="0.25">
      <c r="A674" s="23" t="s">
        <v>76152</v>
      </c>
      <c r="B674" s="23" t="s">
        <v>57909</v>
      </c>
      <c r="C674" s="23" t="s">
        <v>57910</v>
      </c>
      <c r="D674" s="23" t="s">
        <v>13</v>
      </c>
      <c r="E674" s="23" t="s">
        <v>13</v>
      </c>
      <c r="F674" s="23" t="s">
        <v>13</v>
      </c>
      <c r="G674" s="23" t="s">
        <v>13</v>
      </c>
      <c r="H674" s="23" t="s">
        <v>1180</v>
      </c>
      <c r="I674" s="23">
        <v>36891</v>
      </c>
      <c r="J674" s="43">
        <v>72</v>
      </c>
      <c r="K674" s="23" t="s">
        <v>54472</v>
      </c>
    </row>
    <row r="675" spans="1:11" x14ac:dyDescent="0.25">
      <c r="A675" s="23" t="s">
        <v>76153</v>
      </c>
      <c r="B675" s="23" t="s">
        <v>57909</v>
      </c>
      <c r="C675" s="23" t="s">
        <v>57910</v>
      </c>
      <c r="D675" s="23" t="s">
        <v>13</v>
      </c>
      <c r="E675" s="23" t="s">
        <v>13</v>
      </c>
      <c r="F675" s="23" t="s">
        <v>13</v>
      </c>
      <c r="G675" s="23" t="s">
        <v>13</v>
      </c>
      <c r="H675" s="23" t="s">
        <v>1180</v>
      </c>
      <c r="I675" s="23">
        <v>36891</v>
      </c>
      <c r="J675" s="43">
        <v>72</v>
      </c>
      <c r="K675" s="23" t="s">
        <v>54472</v>
      </c>
    </row>
    <row r="676" spans="1:11" x14ac:dyDescent="0.25">
      <c r="A676" s="23" t="s">
        <v>76153</v>
      </c>
      <c r="B676" s="23" t="s">
        <v>57909</v>
      </c>
      <c r="C676" s="23" t="s">
        <v>57910</v>
      </c>
      <c r="D676" s="23" t="s">
        <v>13</v>
      </c>
      <c r="E676" s="23" t="s">
        <v>13</v>
      </c>
      <c r="F676" s="23" t="s">
        <v>13</v>
      </c>
      <c r="G676" s="23" t="s">
        <v>13</v>
      </c>
      <c r="H676" s="23" t="s">
        <v>1180</v>
      </c>
      <c r="I676" s="23">
        <v>36891</v>
      </c>
      <c r="J676" s="43">
        <v>72</v>
      </c>
      <c r="K676" s="23" t="s">
        <v>54473</v>
      </c>
    </row>
    <row r="677" spans="1:11" x14ac:dyDescent="0.25">
      <c r="A677" s="23" t="s">
        <v>76154</v>
      </c>
      <c r="B677" s="23" t="s">
        <v>57911</v>
      </c>
      <c r="C677" s="23" t="s">
        <v>57912</v>
      </c>
      <c r="D677" s="23" t="s">
        <v>13</v>
      </c>
      <c r="E677" s="23" t="s">
        <v>13</v>
      </c>
      <c r="F677" s="23" t="s">
        <v>13</v>
      </c>
      <c r="G677" s="23" t="s">
        <v>13</v>
      </c>
      <c r="H677" s="23" t="s">
        <v>1180</v>
      </c>
      <c r="I677" s="23">
        <v>36891</v>
      </c>
      <c r="J677" s="43">
        <v>72</v>
      </c>
      <c r="K677" s="23" t="s">
        <v>54472</v>
      </c>
    </row>
    <row r="678" spans="1:11" x14ac:dyDescent="0.25">
      <c r="A678" s="23" t="s">
        <v>76155</v>
      </c>
      <c r="B678" s="23" t="s">
        <v>57911</v>
      </c>
      <c r="C678" s="23" t="s">
        <v>57912</v>
      </c>
      <c r="D678" s="23" t="s">
        <v>13</v>
      </c>
      <c r="E678" s="23" t="s">
        <v>13</v>
      </c>
      <c r="F678" s="23" t="s">
        <v>13</v>
      </c>
      <c r="G678" s="23" t="s">
        <v>13</v>
      </c>
      <c r="H678" s="23" t="s">
        <v>1180</v>
      </c>
      <c r="I678" s="23">
        <v>36891</v>
      </c>
      <c r="J678" s="43">
        <v>72</v>
      </c>
      <c r="K678" s="23" t="s">
        <v>54472</v>
      </c>
    </row>
    <row r="679" spans="1:11" x14ac:dyDescent="0.25">
      <c r="A679" s="23" t="s">
        <v>76155</v>
      </c>
      <c r="B679" s="23" t="s">
        <v>57911</v>
      </c>
      <c r="C679" s="23" t="s">
        <v>57912</v>
      </c>
      <c r="D679" s="23" t="s">
        <v>13</v>
      </c>
      <c r="E679" s="23" t="s">
        <v>13</v>
      </c>
      <c r="F679" s="23" t="s">
        <v>13</v>
      </c>
      <c r="G679" s="23" t="s">
        <v>13</v>
      </c>
      <c r="H679" s="23" t="s">
        <v>1180</v>
      </c>
      <c r="I679" s="23">
        <v>36891</v>
      </c>
      <c r="J679" s="43">
        <v>72</v>
      </c>
      <c r="K679" s="23" t="s">
        <v>54473</v>
      </c>
    </row>
    <row r="680" spans="1:11" x14ac:dyDescent="0.25">
      <c r="A680" s="23" t="s">
        <v>69316</v>
      </c>
      <c r="B680" s="23" t="s">
        <v>12714</v>
      </c>
      <c r="C680" s="23" t="s">
        <v>12715</v>
      </c>
      <c r="D680" s="23" t="s">
        <v>13</v>
      </c>
      <c r="E680" s="23" t="s">
        <v>13</v>
      </c>
      <c r="F680" s="23" t="s">
        <v>13</v>
      </c>
      <c r="G680" s="23" t="s">
        <v>13</v>
      </c>
      <c r="H680" s="23" t="s">
        <v>311</v>
      </c>
      <c r="I680" s="23">
        <v>36891</v>
      </c>
      <c r="J680" s="43">
        <v>121</v>
      </c>
      <c r="K680" s="23" t="s">
        <v>54472</v>
      </c>
    </row>
    <row r="681" spans="1:11" x14ac:dyDescent="0.25">
      <c r="A681" s="23" t="s">
        <v>69316</v>
      </c>
      <c r="B681" s="23" t="s">
        <v>12714</v>
      </c>
      <c r="C681" s="23" t="s">
        <v>12715</v>
      </c>
      <c r="D681" s="23" t="s">
        <v>13</v>
      </c>
      <c r="E681" s="23" t="s">
        <v>13</v>
      </c>
      <c r="F681" s="23" t="s">
        <v>13</v>
      </c>
      <c r="G681" s="23" t="s">
        <v>13</v>
      </c>
      <c r="H681" s="23" t="s">
        <v>311</v>
      </c>
      <c r="I681" s="23">
        <v>36891</v>
      </c>
      <c r="J681" s="43">
        <v>121</v>
      </c>
      <c r="K681" s="23" t="s">
        <v>54473</v>
      </c>
    </row>
    <row r="682" spans="1:11" x14ac:dyDescent="0.25">
      <c r="A682" s="23" t="s">
        <v>76156</v>
      </c>
      <c r="B682" s="23" t="s">
        <v>57913</v>
      </c>
      <c r="C682" s="23" t="s">
        <v>57914</v>
      </c>
      <c r="D682" s="23" t="s">
        <v>13</v>
      </c>
      <c r="E682" s="23" t="s">
        <v>13</v>
      </c>
      <c r="F682" s="23" t="s">
        <v>13</v>
      </c>
      <c r="G682" s="23" t="s">
        <v>13</v>
      </c>
      <c r="H682" s="23" t="s">
        <v>1180</v>
      </c>
      <c r="I682" s="23">
        <v>36891</v>
      </c>
      <c r="J682" s="43">
        <v>121</v>
      </c>
      <c r="K682" s="23" t="s">
        <v>54472</v>
      </c>
    </row>
    <row r="683" spans="1:11" x14ac:dyDescent="0.25">
      <c r="A683" s="23" t="s">
        <v>76157</v>
      </c>
      <c r="B683" s="23" t="s">
        <v>57913</v>
      </c>
      <c r="C683" s="23" t="s">
        <v>57914</v>
      </c>
      <c r="D683" s="23" t="s">
        <v>13</v>
      </c>
      <c r="E683" s="23" t="s">
        <v>13</v>
      </c>
      <c r="F683" s="23" t="s">
        <v>13</v>
      </c>
      <c r="G683" s="23" t="s">
        <v>13</v>
      </c>
      <c r="H683" s="23" t="s">
        <v>1180</v>
      </c>
      <c r="I683" s="23">
        <v>36891</v>
      </c>
      <c r="J683" s="43">
        <v>121</v>
      </c>
      <c r="K683" s="23" t="s">
        <v>54472</v>
      </c>
    </row>
    <row r="684" spans="1:11" x14ac:dyDescent="0.25">
      <c r="A684" s="23" t="s">
        <v>76157</v>
      </c>
      <c r="B684" s="23" t="s">
        <v>57913</v>
      </c>
      <c r="C684" s="23" t="s">
        <v>57914</v>
      </c>
      <c r="D684" s="23" t="s">
        <v>13</v>
      </c>
      <c r="E684" s="23" t="s">
        <v>13</v>
      </c>
      <c r="F684" s="23" t="s">
        <v>13</v>
      </c>
      <c r="G684" s="23" t="s">
        <v>13</v>
      </c>
      <c r="H684" s="23" t="s">
        <v>1180</v>
      </c>
      <c r="I684" s="23">
        <v>36891</v>
      </c>
      <c r="J684" s="43">
        <v>121</v>
      </c>
      <c r="K684" s="23" t="s">
        <v>54473</v>
      </c>
    </row>
    <row r="685" spans="1:11" x14ac:dyDescent="0.25">
      <c r="A685" s="23" t="s">
        <v>76158</v>
      </c>
      <c r="B685" s="23" t="s">
        <v>57915</v>
      </c>
      <c r="C685" s="23" t="s">
        <v>57916</v>
      </c>
      <c r="D685" s="23" t="s">
        <v>13</v>
      </c>
      <c r="E685" s="23" t="s">
        <v>13</v>
      </c>
      <c r="F685" s="23" t="s">
        <v>13</v>
      </c>
      <c r="G685" s="23" t="s">
        <v>13</v>
      </c>
      <c r="H685" s="23" t="s">
        <v>1180</v>
      </c>
      <c r="I685" s="23">
        <v>36891</v>
      </c>
      <c r="J685" s="43">
        <v>121</v>
      </c>
      <c r="K685" s="23" t="s">
        <v>54472</v>
      </c>
    </row>
    <row r="686" spans="1:11" x14ac:dyDescent="0.25">
      <c r="A686" s="23" t="s">
        <v>76159</v>
      </c>
      <c r="B686" s="23" t="s">
        <v>57915</v>
      </c>
      <c r="C686" s="23" t="s">
        <v>57916</v>
      </c>
      <c r="D686" s="23" t="s">
        <v>13</v>
      </c>
      <c r="E686" s="23" t="s">
        <v>13</v>
      </c>
      <c r="F686" s="23" t="s">
        <v>13</v>
      </c>
      <c r="G686" s="23" t="s">
        <v>13</v>
      </c>
      <c r="H686" s="23" t="s">
        <v>1180</v>
      </c>
      <c r="I686" s="23">
        <v>36891</v>
      </c>
      <c r="J686" s="43">
        <v>121</v>
      </c>
      <c r="K686" s="23" t="s">
        <v>54472</v>
      </c>
    </row>
    <row r="687" spans="1:11" x14ac:dyDescent="0.25">
      <c r="A687" s="23" t="s">
        <v>76159</v>
      </c>
      <c r="B687" s="23" t="s">
        <v>57915</v>
      </c>
      <c r="C687" s="23" t="s">
        <v>57916</v>
      </c>
      <c r="D687" s="23" t="s">
        <v>13</v>
      </c>
      <c r="E687" s="23" t="s">
        <v>13</v>
      </c>
      <c r="F687" s="23" t="s">
        <v>13</v>
      </c>
      <c r="G687" s="23" t="s">
        <v>13</v>
      </c>
      <c r="H687" s="23" t="s">
        <v>1180</v>
      </c>
      <c r="I687" s="23">
        <v>36891</v>
      </c>
      <c r="J687" s="43">
        <v>121</v>
      </c>
      <c r="K687" s="23" t="s">
        <v>54473</v>
      </c>
    </row>
    <row r="688" spans="1:11" x14ac:dyDescent="0.25">
      <c r="A688" s="23" t="s">
        <v>69317</v>
      </c>
      <c r="B688" s="23" t="s">
        <v>12716</v>
      </c>
      <c r="C688" s="23" t="s">
        <v>12717</v>
      </c>
      <c r="D688" s="23" t="s">
        <v>13</v>
      </c>
      <c r="E688" s="23" t="s">
        <v>13</v>
      </c>
      <c r="F688" s="23" t="s">
        <v>13</v>
      </c>
      <c r="G688" s="23" t="s">
        <v>13</v>
      </c>
      <c r="H688" s="23" t="s">
        <v>311</v>
      </c>
      <c r="I688" s="23">
        <v>36891</v>
      </c>
      <c r="J688" s="43">
        <v>30</v>
      </c>
      <c r="K688" s="23" t="s">
        <v>54472</v>
      </c>
    </row>
    <row r="689" spans="1:11" x14ac:dyDescent="0.25">
      <c r="A689" s="23" t="s">
        <v>69317</v>
      </c>
      <c r="B689" s="23" t="s">
        <v>12716</v>
      </c>
      <c r="C689" s="23" t="s">
        <v>12717</v>
      </c>
      <c r="D689" s="23" t="s">
        <v>13</v>
      </c>
      <c r="E689" s="23" t="s">
        <v>13</v>
      </c>
      <c r="F689" s="23" t="s">
        <v>13</v>
      </c>
      <c r="G689" s="23" t="s">
        <v>13</v>
      </c>
      <c r="H689" s="23" t="s">
        <v>311</v>
      </c>
      <c r="I689" s="23">
        <v>36891</v>
      </c>
      <c r="J689" s="43">
        <v>30</v>
      </c>
      <c r="K689" s="23" t="s">
        <v>54473</v>
      </c>
    </row>
    <row r="690" spans="1:11" x14ac:dyDescent="0.25">
      <c r="A690" s="23" t="s">
        <v>76160</v>
      </c>
      <c r="B690" s="23" t="s">
        <v>57917</v>
      </c>
      <c r="C690" s="23" t="s">
        <v>57918</v>
      </c>
      <c r="D690" s="23" t="s">
        <v>13</v>
      </c>
      <c r="E690" s="23" t="s">
        <v>13</v>
      </c>
      <c r="F690" s="23" t="s">
        <v>13</v>
      </c>
      <c r="G690" s="23" t="s">
        <v>13</v>
      </c>
      <c r="H690" s="23" t="s">
        <v>1180</v>
      </c>
      <c r="I690" s="23">
        <v>36891</v>
      </c>
      <c r="J690" s="43">
        <v>30</v>
      </c>
      <c r="K690" s="23" t="s">
        <v>54472</v>
      </c>
    </row>
    <row r="691" spans="1:11" x14ac:dyDescent="0.25">
      <c r="A691" s="23" t="s">
        <v>76161</v>
      </c>
      <c r="B691" s="23" t="s">
        <v>57917</v>
      </c>
      <c r="C691" s="23" t="s">
        <v>57918</v>
      </c>
      <c r="D691" s="23" t="s">
        <v>13</v>
      </c>
      <c r="E691" s="23" t="s">
        <v>13</v>
      </c>
      <c r="F691" s="23" t="s">
        <v>13</v>
      </c>
      <c r="G691" s="23" t="s">
        <v>13</v>
      </c>
      <c r="H691" s="23" t="s">
        <v>1180</v>
      </c>
      <c r="I691" s="23">
        <v>36891</v>
      </c>
      <c r="J691" s="43">
        <v>30</v>
      </c>
      <c r="K691" s="23" t="s">
        <v>54472</v>
      </c>
    </row>
    <row r="692" spans="1:11" x14ac:dyDescent="0.25">
      <c r="A692" s="23" t="s">
        <v>76161</v>
      </c>
      <c r="B692" s="23" t="s">
        <v>57917</v>
      </c>
      <c r="C692" s="23" t="s">
        <v>57918</v>
      </c>
      <c r="D692" s="23" t="s">
        <v>13</v>
      </c>
      <c r="E692" s="23" t="s">
        <v>13</v>
      </c>
      <c r="F692" s="23" t="s">
        <v>13</v>
      </c>
      <c r="G692" s="23" t="s">
        <v>13</v>
      </c>
      <c r="H692" s="23" t="s">
        <v>1180</v>
      </c>
      <c r="I692" s="23">
        <v>36891</v>
      </c>
      <c r="J692" s="43">
        <v>30</v>
      </c>
      <c r="K692" s="23" t="s">
        <v>54473</v>
      </c>
    </row>
    <row r="693" spans="1:11" x14ac:dyDescent="0.25">
      <c r="A693" s="23" t="s">
        <v>76162</v>
      </c>
      <c r="B693" s="23" t="s">
        <v>57919</v>
      </c>
      <c r="C693" s="23" t="s">
        <v>57920</v>
      </c>
      <c r="D693" s="23" t="s">
        <v>13</v>
      </c>
      <c r="E693" s="23" t="s">
        <v>13</v>
      </c>
      <c r="F693" s="23" t="s">
        <v>13</v>
      </c>
      <c r="G693" s="23" t="s">
        <v>13</v>
      </c>
      <c r="H693" s="23" t="s">
        <v>1180</v>
      </c>
      <c r="I693" s="23">
        <v>36891</v>
      </c>
      <c r="J693" s="43">
        <v>30</v>
      </c>
      <c r="K693" s="23" t="s">
        <v>54472</v>
      </c>
    </row>
    <row r="694" spans="1:11" x14ac:dyDescent="0.25">
      <c r="A694" s="23" t="s">
        <v>76163</v>
      </c>
      <c r="B694" s="23" t="s">
        <v>57919</v>
      </c>
      <c r="C694" s="23" t="s">
        <v>57920</v>
      </c>
      <c r="D694" s="23" t="s">
        <v>13</v>
      </c>
      <c r="E694" s="23" t="s">
        <v>13</v>
      </c>
      <c r="F694" s="23" t="s">
        <v>13</v>
      </c>
      <c r="G694" s="23" t="s">
        <v>13</v>
      </c>
      <c r="H694" s="23" t="s">
        <v>1180</v>
      </c>
      <c r="I694" s="23">
        <v>36891</v>
      </c>
      <c r="J694" s="43">
        <v>30</v>
      </c>
      <c r="K694" s="23" t="s">
        <v>54472</v>
      </c>
    </row>
    <row r="695" spans="1:11" x14ac:dyDescent="0.25">
      <c r="A695" s="23" t="s">
        <v>76163</v>
      </c>
      <c r="B695" s="23" t="s">
        <v>57919</v>
      </c>
      <c r="C695" s="23" t="s">
        <v>57920</v>
      </c>
      <c r="D695" s="23" t="s">
        <v>13</v>
      </c>
      <c r="E695" s="23" t="s">
        <v>13</v>
      </c>
      <c r="F695" s="23" t="s">
        <v>13</v>
      </c>
      <c r="G695" s="23" t="s">
        <v>13</v>
      </c>
      <c r="H695" s="23" t="s">
        <v>1180</v>
      </c>
      <c r="I695" s="23">
        <v>36891</v>
      </c>
      <c r="J695" s="43">
        <v>30</v>
      </c>
      <c r="K695" s="23" t="s">
        <v>54473</v>
      </c>
    </row>
    <row r="696" spans="1:11" x14ac:dyDescent="0.25">
      <c r="A696" s="23" t="s">
        <v>69318</v>
      </c>
      <c r="B696" s="23" t="s">
        <v>12718</v>
      </c>
      <c r="C696" s="23" t="s">
        <v>12719</v>
      </c>
      <c r="D696" s="23" t="s">
        <v>13</v>
      </c>
      <c r="E696" s="23" t="s">
        <v>13</v>
      </c>
      <c r="F696" s="23" t="s">
        <v>13</v>
      </c>
      <c r="G696" s="23" t="s">
        <v>13</v>
      </c>
      <c r="H696" s="23" t="s">
        <v>311</v>
      </c>
      <c r="I696" s="23">
        <v>36891</v>
      </c>
      <c r="J696" s="43">
        <v>5</v>
      </c>
      <c r="K696" s="23" t="s">
        <v>54472</v>
      </c>
    </row>
    <row r="697" spans="1:11" x14ac:dyDescent="0.25">
      <c r="A697" s="23" t="s">
        <v>69318</v>
      </c>
      <c r="B697" s="23" t="s">
        <v>12718</v>
      </c>
      <c r="C697" s="23" t="s">
        <v>12719</v>
      </c>
      <c r="D697" s="23" t="s">
        <v>13</v>
      </c>
      <c r="E697" s="23" t="s">
        <v>13</v>
      </c>
      <c r="F697" s="23" t="s">
        <v>13</v>
      </c>
      <c r="G697" s="23" t="s">
        <v>13</v>
      </c>
      <c r="H697" s="23" t="s">
        <v>311</v>
      </c>
      <c r="I697" s="23">
        <v>36891</v>
      </c>
      <c r="J697" s="43">
        <v>5</v>
      </c>
      <c r="K697" s="23" t="s">
        <v>54473</v>
      </c>
    </row>
    <row r="698" spans="1:11" x14ac:dyDescent="0.25">
      <c r="A698" s="23" t="s">
        <v>76164</v>
      </c>
      <c r="B698" s="23" t="s">
        <v>57921</v>
      </c>
      <c r="C698" s="23" t="s">
        <v>57922</v>
      </c>
      <c r="D698" s="23" t="s">
        <v>13</v>
      </c>
      <c r="E698" s="23" t="s">
        <v>13</v>
      </c>
      <c r="F698" s="23" t="s">
        <v>13</v>
      </c>
      <c r="G698" s="23" t="s">
        <v>13</v>
      </c>
      <c r="H698" s="23" t="s">
        <v>1180</v>
      </c>
      <c r="I698" s="23">
        <v>36891</v>
      </c>
      <c r="J698" s="43">
        <v>5</v>
      </c>
      <c r="K698" s="23" t="s">
        <v>54472</v>
      </c>
    </row>
    <row r="699" spans="1:11" x14ac:dyDescent="0.25">
      <c r="A699" s="23" t="s">
        <v>76165</v>
      </c>
      <c r="B699" s="23" t="s">
        <v>57921</v>
      </c>
      <c r="C699" s="23" t="s">
        <v>57922</v>
      </c>
      <c r="D699" s="23" t="s">
        <v>13</v>
      </c>
      <c r="E699" s="23" t="s">
        <v>13</v>
      </c>
      <c r="F699" s="23" t="s">
        <v>13</v>
      </c>
      <c r="G699" s="23" t="s">
        <v>13</v>
      </c>
      <c r="H699" s="23" t="s">
        <v>1180</v>
      </c>
      <c r="I699" s="23">
        <v>36891</v>
      </c>
      <c r="J699" s="43">
        <v>5</v>
      </c>
      <c r="K699" s="23" t="s">
        <v>54472</v>
      </c>
    </row>
    <row r="700" spans="1:11" x14ac:dyDescent="0.25">
      <c r="A700" s="23" t="s">
        <v>76165</v>
      </c>
      <c r="B700" s="23" t="s">
        <v>57921</v>
      </c>
      <c r="C700" s="23" t="s">
        <v>57922</v>
      </c>
      <c r="D700" s="23" t="s">
        <v>13</v>
      </c>
      <c r="E700" s="23" t="s">
        <v>13</v>
      </c>
      <c r="F700" s="23" t="s">
        <v>13</v>
      </c>
      <c r="G700" s="23" t="s">
        <v>13</v>
      </c>
      <c r="H700" s="23" t="s">
        <v>1180</v>
      </c>
      <c r="I700" s="23">
        <v>36891</v>
      </c>
      <c r="J700" s="43">
        <v>5</v>
      </c>
      <c r="K700" s="23" t="s">
        <v>54473</v>
      </c>
    </row>
    <row r="701" spans="1:11" x14ac:dyDescent="0.25">
      <c r="A701" s="23" t="s">
        <v>76166</v>
      </c>
      <c r="B701" s="23" t="s">
        <v>57923</v>
      </c>
      <c r="C701" s="23" t="s">
        <v>57924</v>
      </c>
      <c r="D701" s="23" t="s">
        <v>13</v>
      </c>
      <c r="E701" s="23" t="s">
        <v>13</v>
      </c>
      <c r="F701" s="23" t="s">
        <v>13</v>
      </c>
      <c r="G701" s="23" t="s">
        <v>13</v>
      </c>
      <c r="H701" s="23" t="s">
        <v>1180</v>
      </c>
      <c r="I701" s="23">
        <v>36891</v>
      </c>
      <c r="J701" s="43">
        <v>5</v>
      </c>
      <c r="K701" s="23" t="s">
        <v>54472</v>
      </c>
    </row>
    <row r="702" spans="1:11" x14ac:dyDescent="0.25">
      <c r="A702" s="23" t="s">
        <v>76167</v>
      </c>
      <c r="B702" s="23" t="s">
        <v>57923</v>
      </c>
      <c r="C702" s="23" t="s">
        <v>57924</v>
      </c>
      <c r="D702" s="23" t="s">
        <v>13</v>
      </c>
      <c r="E702" s="23" t="s">
        <v>13</v>
      </c>
      <c r="F702" s="23" t="s">
        <v>13</v>
      </c>
      <c r="G702" s="23" t="s">
        <v>13</v>
      </c>
      <c r="H702" s="23" t="s">
        <v>1180</v>
      </c>
      <c r="I702" s="23">
        <v>36891</v>
      </c>
      <c r="J702" s="43">
        <v>5</v>
      </c>
      <c r="K702" s="23" t="s">
        <v>54472</v>
      </c>
    </row>
    <row r="703" spans="1:11" x14ac:dyDescent="0.25">
      <c r="A703" s="23" t="s">
        <v>76167</v>
      </c>
      <c r="B703" s="23" t="s">
        <v>57923</v>
      </c>
      <c r="C703" s="23" t="s">
        <v>57924</v>
      </c>
      <c r="D703" s="23" t="s">
        <v>13</v>
      </c>
      <c r="E703" s="23" t="s">
        <v>13</v>
      </c>
      <c r="F703" s="23" t="s">
        <v>13</v>
      </c>
      <c r="G703" s="23" t="s">
        <v>13</v>
      </c>
      <c r="H703" s="23" t="s">
        <v>1180</v>
      </c>
      <c r="I703" s="23">
        <v>36891</v>
      </c>
      <c r="J703" s="43">
        <v>5</v>
      </c>
      <c r="K703" s="23" t="s">
        <v>54473</v>
      </c>
    </row>
    <row r="704" spans="1:11" x14ac:dyDescent="0.25">
      <c r="A704" s="23" t="s">
        <v>69319</v>
      </c>
      <c r="B704" s="23" t="s">
        <v>12720</v>
      </c>
      <c r="C704" s="23" t="s">
        <v>12721</v>
      </c>
      <c r="D704" s="23" t="s">
        <v>13</v>
      </c>
      <c r="E704" s="23" t="s">
        <v>13</v>
      </c>
      <c r="F704" s="23" t="s">
        <v>13</v>
      </c>
      <c r="G704" s="23" t="s">
        <v>13</v>
      </c>
      <c r="H704" s="23" t="s">
        <v>311</v>
      </c>
      <c r="I704" s="23">
        <v>36891</v>
      </c>
      <c r="J704" s="43">
        <v>46</v>
      </c>
      <c r="K704" s="23" t="s">
        <v>54472</v>
      </c>
    </row>
    <row r="705" spans="1:11" x14ac:dyDescent="0.25">
      <c r="A705" s="23" t="s">
        <v>69319</v>
      </c>
      <c r="B705" s="23" t="s">
        <v>12720</v>
      </c>
      <c r="C705" s="23" t="s">
        <v>12721</v>
      </c>
      <c r="D705" s="23" t="s">
        <v>13</v>
      </c>
      <c r="E705" s="23" t="s">
        <v>13</v>
      </c>
      <c r="F705" s="23" t="s">
        <v>13</v>
      </c>
      <c r="G705" s="23" t="s">
        <v>13</v>
      </c>
      <c r="H705" s="23" t="s">
        <v>311</v>
      </c>
      <c r="I705" s="23">
        <v>36891</v>
      </c>
      <c r="J705" s="43">
        <v>46</v>
      </c>
      <c r="K705" s="23" t="s">
        <v>54473</v>
      </c>
    </row>
    <row r="706" spans="1:11" x14ac:dyDescent="0.25">
      <c r="A706" s="23" t="s">
        <v>76168</v>
      </c>
      <c r="B706" s="23" t="s">
        <v>57925</v>
      </c>
      <c r="C706" s="23" t="s">
        <v>57926</v>
      </c>
      <c r="D706" s="23" t="s">
        <v>13</v>
      </c>
      <c r="E706" s="23" t="s">
        <v>13</v>
      </c>
      <c r="F706" s="23" t="s">
        <v>13</v>
      </c>
      <c r="G706" s="23" t="s">
        <v>13</v>
      </c>
      <c r="H706" s="23" t="s">
        <v>1180</v>
      </c>
      <c r="I706" s="23">
        <v>36891</v>
      </c>
      <c r="J706" s="43">
        <v>46</v>
      </c>
      <c r="K706" s="23" t="s">
        <v>54472</v>
      </c>
    </row>
    <row r="707" spans="1:11" x14ac:dyDescent="0.25">
      <c r="A707" s="23" t="s">
        <v>76169</v>
      </c>
      <c r="B707" s="23" t="s">
        <v>57925</v>
      </c>
      <c r="C707" s="23" t="s">
        <v>57926</v>
      </c>
      <c r="D707" s="23" t="s">
        <v>13</v>
      </c>
      <c r="E707" s="23" t="s">
        <v>13</v>
      </c>
      <c r="F707" s="23" t="s">
        <v>13</v>
      </c>
      <c r="G707" s="23" t="s">
        <v>13</v>
      </c>
      <c r="H707" s="23" t="s">
        <v>1180</v>
      </c>
      <c r="I707" s="23">
        <v>36891</v>
      </c>
      <c r="J707" s="43">
        <v>46</v>
      </c>
      <c r="K707" s="23" t="s">
        <v>54472</v>
      </c>
    </row>
    <row r="708" spans="1:11" x14ac:dyDescent="0.25">
      <c r="A708" s="23" t="s">
        <v>76169</v>
      </c>
      <c r="B708" s="23" t="s">
        <v>57925</v>
      </c>
      <c r="C708" s="23" t="s">
        <v>57926</v>
      </c>
      <c r="D708" s="23" t="s">
        <v>13</v>
      </c>
      <c r="E708" s="23" t="s">
        <v>13</v>
      </c>
      <c r="F708" s="23" t="s">
        <v>13</v>
      </c>
      <c r="G708" s="23" t="s">
        <v>13</v>
      </c>
      <c r="H708" s="23" t="s">
        <v>1180</v>
      </c>
      <c r="I708" s="23">
        <v>36891</v>
      </c>
      <c r="J708" s="43">
        <v>46</v>
      </c>
      <c r="K708" s="23" t="s">
        <v>54473</v>
      </c>
    </row>
    <row r="709" spans="1:11" x14ac:dyDescent="0.25">
      <c r="A709" s="23" t="s">
        <v>76170</v>
      </c>
      <c r="B709" s="23" t="s">
        <v>57927</v>
      </c>
      <c r="C709" s="23" t="s">
        <v>57928</v>
      </c>
      <c r="D709" s="23" t="s">
        <v>13</v>
      </c>
      <c r="E709" s="23" t="s">
        <v>13</v>
      </c>
      <c r="F709" s="23" t="s">
        <v>13</v>
      </c>
      <c r="G709" s="23" t="s">
        <v>13</v>
      </c>
      <c r="H709" s="23" t="s">
        <v>1180</v>
      </c>
      <c r="I709" s="23">
        <v>36891</v>
      </c>
      <c r="J709" s="43">
        <v>46</v>
      </c>
      <c r="K709" s="23" t="s">
        <v>54472</v>
      </c>
    </row>
    <row r="710" spans="1:11" x14ac:dyDescent="0.25">
      <c r="A710" s="23" t="s">
        <v>76171</v>
      </c>
      <c r="B710" s="23" t="s">
        <v>57927</v>
      </c>
      <c r="C710" s="23" t="s">
        <v>57928</v>
      </c>
      <c r="D710" s="23" t="s">
        <v>13</v>
      </c>
      <c r="E710" s="23" t="s">
        <v>13</v>
      </c>
      <c r="F710" s="23" t="s">
        <v>13</v>
      </c>
      <c r="G710" s="23" t="s">
        <v>13</v>
      </c>
      <c r="H710" s="23" t="s">
        <v>1180</v>
      </c>
      <c r="I710" s="23">
        <v>36891</v>
      </c>
      <c r="J710" s="43">
        <v>46</v>
      </c>
      <c r="K710" s="23" t="s">
        <v>54472</v>
      </c>
    </row>
    <row r="711" spans="1:11" x14ac:dyDescent="0.25">
      <c r="A711" s="23" t="s">
        <v>76171</v>
      </c>
      <c r="B711" s="23" t="s">
        <v>57927</v>
      </c>
      <c r="C711" s="23" t="s">
        <v>57928</v>
      </c>
      <c r="D711" s="23" t="s">
        <v>13</v>
      </c>
      <c r="E711" s="23" t="s">
        <v>13</v>
      </c>
      <c r="F711" s="23" t="s">
        <v>13</v>
      </c>
      <c r="G711" s="23" t="s">
        <v>13</v>
      </c>
      <c r="H711" s="23" t="s">
        <v>1180</v>
      </c>
      <c r="I711" s="23">
        <v>36891</v>
      </c>
      <c r="J711" s="43">
        <v>46</v>
      </c>
      <c r="K711" s="23" t="s">
        <v>54473</v>
      </c>
    </row>
    <row r="712" spans="1:11" x14ac:dyDescent="0.25">
      <c r="A712" s="23" t="s">
        <v>69320</v>
      </c>
      <c r="B712" s="23" t="s">
        <v>12722</v>
      </c>
      <c r="C712" s="23" t="s">
        <v>12723</v>
      </c>
      <c r="D712" s="23" t="s">
        <v>13</v>
      </c>
      <c r="E712" s="23" t="s">
        <v>13</v>
      </c>
      <c r="F712" s="23" t="s">
        <v>13</v>
      </c>
      <c r="G712" s="23" t="s">
        <v>13</v>
      </c>
      <c r="H712" s="23" t="s">
        <v>311</v>
      </c>
      <c r="I712" s="23">
        <v>36891</v>
      </c>
      <c r="J712" s="43">
        <v>25</v>
      </c>
      <c r="K712" s="23" t="s">
        <v>54472</v>
      </c>
    </row>
    <row r="713" spans="1:11" x14ac:dyDescent="0.25">
      <c r="A713" s="23" t="s">
        <v>69320</v>
      </c>
      <c r="B713" s="23" t="s">
        <v>12722</v>
      </c>
      <c r="C713" s="23" t="s">
        <v>12723</v>
      </c>
      <c r="D713" s="23" t="s">
        <v>13</v>
      </c>
      <c r="E713" s="23" t="s">
        <v>13</v>
      </c>
      <c r="F713" s="23" t="s">
        <v>13</v>
      </c>
      <c r="G713" s="23" t="s">
        <v>13</v>
      </c>
      <c r="H713" s="23" t="s">
        <v>311</v>
      </c>
      <c r="I713" s="23">
        <v>36891</v>
      </c>
      <c r="J713" s="43">
        <v>25</v>
      </c>
      <c r="K713" s="23" t="s">
        <v>54473</v>
      </c>
    </row>
    <row r="714" spans="1:11" x14ac:dyDescent="0.25">
      <c r="A714" s="23" t="s">
        <v>76172</v>
      </c>
      <c r="B714" s="23" t="s">
        <v>57929</v>
      </c>
      <c r="C714" s="23" t="s">
        <v>57930</v>
      </c>
      <c r="D714" s="23" t="s">
        <v>13</v>
      </c>
      <c r="E714" s="23" t="s">
        <v>13</v>
      </c>
      <c r="F714" s="23" t="s">
        <v>13</v>
      </c>
      <c r="G714" s="23" t="s">
        <v>13</v>
      </c>
      <c r="H714" s="23" t="s">
        <v>1180</v>
      </c>
      <c r="I714" s="23">
        <v>36891</v>
      </c>
      <c r="J714" s="43">
        <v>25</v>
      </c>
      <c r="K714" s="23" t="s">
        <v>54472</v>
      </c>
    </row>
    <row r="715" spans="1:11" x14ac:dyDescent="0.25">
      <c r="A715" s="23" t="s">
        <v>76173</v>
      </c>
      <c r="B715" s="23" t="s">
        <v>57929</v>
      </c>
      <c r="C715" s="23" t="s">
        <v>57930</v>
      </c>
      <c r="D715" s="23" t="s">
        <v>13</v>
      </c>
      <c r="E715" s="23" t="s">
        <v>13</v>
      </c>
      <c r="F715" s="23" t="s">
        <v>13</v>
      </c>
      <c r="G715" s="23" t="s">
        <v>13</v>
      </c>
      <c r="H715" s="23" t="s">
        <v>1180</v>
      </c>
      <c r="I715" s="23">
        <v>36891</v>
      </c>
      <c r="J715" s="43">
        <v>25</v>
      </c>
      <c r="K715" s="23" t="s">
        <v>54472</v>
      </c>
    </row>
    <row r="716" spans="1:11" x14ac:dyDescent="0.25">
      <c r="A716" s="23" t="s">
        <v>76173</v>
      </c>
      <c r="B716" s="23" t="s">
        <v>57929</v>
      </c>
      <c r="C716" s="23" t="s">
        <v>57930</v>
      </c>
      <c r="D716" s="23" t="s">
        <v>13</v>
      </c>
      <c r="E716" s="23" t="s">
        <v>13</v>
      </c>
      <c r="F716" s="23" t="s">
        <v>13</v>
      </c>
      <c r="G716" s="23" t="s">
        <v>13</v>
      </c>
      <c r="H716" s="23" t="s">
        <v>1180</v>
      </c>
      <c r="I716" s="23">
        <v>36891</v>
      </c>
      <c r="J716" s="43">
        <v>25</v>
      </c>
      <c r="K716" s="23" t="s">
        <v>54473</v>
      </c>
    </row>
    <row r="717" spans="1:11" x14ac:dyDescent="0.25">
      <c r="A717" s="23" t="s">
        <v>76174</v>
      </c>
      <c r="B717" s="23" t="s">
        <v>57931</v>
      </c>
      <c r="C717" s="23" t="s">
        <v>57932</v>
      </c>
      <c r="D717" s="23" t="s">
        <v>13</v>
      </c>
      <c r="E717" s="23" t="s">
        <v>13</v>
      </c>
      <c r="F717" s="23" t="s">
        <v>13</v>
      </c>
      <c r="G717" s="23" t="s">
        <v>13</v>
      </c>
      <c r="H717" s="23" t="s">
        <v>1180</v>
      </c>
      <c r="I717" s="23">
        <v>36891</v>
      </c>
      <c r="J717" s="43">
        <v>25</v>
      </c>
      <c r="K717" s="23" t="s">
        <v>54472</v>
      </c>
    </row>
    <row r="718" spans="1:11" x14ac:dyDescent="0.25">
      <c r="A718" s="23" t="s">
        <v>76175</v>
      </c>
      <c r="B718" s="23" t="s">
        <v>57931</v>
      </c>
      <c r="C718" s="23" t="s">
        <v>57932</v>
      </c>
      <c r="D718" s="23" t="s">
        <v>13</v>
      </c>
      <c r="E718" s="23" t="s">
        <v>13</v>
      </c>
      <c r="F718" s="23" t="s">
        <v>13</v>
      </c>
      <c r="G718" s="23" t="s">
        <v>13</v>
      </c>
      <c r="H718" s="23" t="s">
        <v>1180</v>
      </c>
      <c r="I718" s="23">
        <v>36891</v>
      </c>
      <c r="J718" s="43">
        <v>25</v>
      </c>
      <c r="K718" s="23" t="s">
        <v>54472</v>
      </c>
    </row>
    <row r="719" spans="1:11" x14ac:dyDescent="0.25">
      <c r="A719" s="23" t="s">
        <v>76175</v>
      </c>
      <c r="B719" s="23" t="s">
        <v>57931</v>
      </c>
      <c r="C719" s="23" t="s">
        <v>57932</v>
      </c>
      <c r="D719" s="23" t="s">
        <v>13</v>
      </c>
      <c r="E719" s="23" t="s">
        <v>13</v>
      </c>
      <c r="F719" s="23" t="s">
        <v>13</v>
      </c>
      <c r="G719" s="23" t="s">
        <v>13</v>
      </c>
      <c r="H719" s="23" t="s">
        <v>1180</v>
      </c>
      <c r="I719" s="23">
        <v>36891</v>
      </c>
      <c r="J719" s="43">
        <v>25</v>
      </c>
      <c r="K719" s="23" t="s">
        <v>54473</v>
      </c>
    </row>
    <row r="720" spans="1:11" x14ac:dyDescent="0.25">
      <c r="A720" s="23" t="s">
        <v>69321</v>
      </c>
      <c r="B720" s="23" t="s">
        <v>12724</v>
      </c>
      <c r="C720" s="23" t="s">
        <v>12725</v>
      </c>
      <c r="D720" s="23" t="s">
        <v>13</v>
      </c>
      <c r="E720" s="23" t="s">
        <v>13</v>
      </c>
      <c r="F720" s="23" t="s">
        <v>13</v>
      </c>
      <c r="G720" s="23" t="s">
        <v>13</v>
      </c>
      <c r="H720" s="23" t="s">
        <v>311</v>
      </c>
      <c r="I720" s="23">
        <v>36891</v>
      </c>
      <c r="J720" s="43">
        <v>31</v>
      </c>
      <c r="K720" s="23" t="s">
        <v>54472</v>
      </c>
    </row>
    <row r="721" spans="1:11" x14ac:dyDescent="0.25">
      <c r="A721" s="23" t="s">
        <v>69321</v>
      </c>
      <c r="B721" s="23" t="s">
        <v>12724</v>
      </c>
      <c r="C721" s="23" t="s">
        <v>12725</v>
      </c>
      <c r="D721" s="23" t="s">
        <v>13</v>
      </c>
      <c r="E721" s="23" t="s">
        <v>13</v>
      </c>
      <c r="F721" s="23" t="s">
        <v>13</v>
      </c>
      <c r="G721" s="23" t="s">
        <v>13</v>
      </c>
      <c r="H721" s="23" t="s">
        <v>311</v>
      </c>
      <c r="I721" s="23">
        <v>36891</v>
      </c>
      <c r="J721" s="43">
        <v>31</v>
      </c>
      <c r="K721" s="23" t="s">
        <v>54473</v>
      </c>
    </row>
    <row r="722" spans="1:11" x14ac:dyDescent="0.25">
      <c r="A722" s="23" t="s">
        <v>76176</v>
      </c>
      <c r="B722" s="23" t="s">
        <v>57933</v>
      </c>
      <c r="C722" s="23" t="s">
        <v>57934</v>
      </c>
      <c r="D722" s="23" t="s">
        <v>13</v>
      </c>
      <c r="E722" s="23" t="s">
        <v>13</v>
      </c>
      <c r="F722" s="23" t="s">
        <v>13</v>
      </c>
      <c r="G722" s="23" t="s">
        <v>13</v>
      </c>
      <c r="H722" s="23" t="s">
        <v>1180</v>
      </c>
      <c r="I722" s="23">
        <v>36891</v>
      </c>
      <c r="J722" s="43">
        <v>31</v>
      </c>
      <c r="K722" s="23" t="s">
        <v>54472</v>
      </c>
    </row>
    <row r="723" spans="1:11" x14ac:dyDescent="0.25">
      <c r="A723" s="23" t="s">
        <v>76177</v>
      </c>
      <c r="B723" s="23" t="s">
        <v>57933</v>
      </c>
      <c r="C723" s="23" t="s">
        <v>57934</v>
      </c>
      <c r="D723" s="23" t="s">
        <v>13</v>
      </c>
      <c r="E723" s="23" t="s">
        <v>13</v>
      </c>
      <c r="F723" s="23" t="s">
        <v>13</v>
      </c>
      <c r="G723" s="23" t="s">
        <v>13</v>
      </c>
      <c r="H723" s="23" t="s">
        <v>1180</v>
      </c>
      <c r="I723" s="23">
        <v>36891</v>
      </c>
      <c r="J723" s="43">
        <v>31</v>
      </c>
      <c r="K723" s="23" t="s">
        <v>54472</v>
      </c>
    </row>
    <row r="724" spans="1:11" x14ac:dyDescent="0.25">
      <c r="A724" s="23" t="s">
        <v>76176</v>
      </c>
      <c r="B724" s="23" t="s">
        <v>57933</v>
      </c>
      <c r="C724" s="23" t="s">
        <v>57934</v>
      </c>
      <c r="D724" s="23" t="s">
        <v>13</v>
      </c>
      <c r="E724" s="23" t="s">
        <v>13</v>
      </c>
      <c r="F724" s="23" t="s">
        <v>13</v>
      </c>
      <c r="G724" s="23" t="s">
        <v>13</v>
      </c>
      <c r="H724" s="23" t="s">
        <v>1180</v>
      </c>
      <c r="I724" s="23">
        <v>36891</v>
      </c>
      <c r="J724" s="43">
        <v>31</v>
      </c>
      <c r="K724" s="23" t="s">
        <v>54473</v>
      </c>
    </row>
    <row r="725" spans="1:11" x14ac:dyDescent="0.25">
      <c r="A725" s="23" t="s">
        <v>76178</v>
      </c>
      <c r="B725" s="23" t="s">
        <v>57935</v>
      </c>
      <c r="C725" s="23" t="s">
        <v>57936</v>
      </c>
      <c r="D725" s="23" t="s">
        <v>13</v>
      </c>
      <c r="E725" s="23" t="s">
        <v>13</v>
      </c>
      <c r="F725" s="23" t="s">
        <v>13</v>
      </c>
      <c r="G725" s="23" t="s">
        <v>13</v>
      </c>
      <c r="H725" s="23" t="s">
        <v>1180</v>
      </c>
      <c r="I725" s="23">
        <v>36891</v>
      </c>
      <c r="J725" s="43">
        <v>31</v>
      </c>
      <c r="K725" s="23" t="s">
        <v>54472</v>
      </c>
    </row>
    <row r="726" spans="1:11" x14ac:dyDescent="0.25">
      <c r="A726" s="23" t="s">
        <v>76179</v>
      </c>
      <c r="B726" s="23" t="s">
        <v>57935</v>
      </c>
      <c r="C726" s="23" t="s">
        <v>57936</v>
      </c>
      <c r="D726" s="23" t="s">
        <v>13</v>
      </c>
      <c r="E726" s="23" t="s">
        <v>13</v>
      </c>
      <c r="F726" s="23" t="s">
        <v>13</v>
      </c>
      <c r="G726" s="23" t="s">
        <v>13</v>
      </c>
      <c r="H726" s="23" t="s">
        <v>1180</v>
      </c>
      <c r="I726" s="23">
        <v>36891</v>
      </c>
      <c r="J726" s="43">
        <v>31</v>
      </c>
      <c r="K726" s="23" t="s">
        <v>54472</v>
      </c>
    </row>
    <row r="727" spans="1:11" x14ac:dyDescent="0.25">
      <c r="A727" s="23" t="s">
        <v>76179</v>
      </c>
      <c r="B727" s="23" t="s">
        <v>57935</v>
      </c>
      <c r="C727" s="23" t="s">
        <v>57936</v>
      </c>
      <c r="D727" s="23" t="s">
        <v>13</v>
      </c>
      <c r="E727" s="23" t="s">
        <v>13</v>
      </c>
      <c r="F727" s="23" t="s">
        <v>13</v>
      </c>
      <c r="G727" s="23" t="s">
        <v>13</v>
      </c>
      <c r="H727" s="23" t="s">
        <v>1180</v>
      </c>
      <c r="I727" s="23">
        <v>36891</v>
      </c>
      <c r="J727" s="43">
        <v>31</v>
      </c>
      <c r="K727" s="23" t="s">
        <v>54473</v>
      </c>
    </row>
    <row r="728" spans="1:11" x14ac:dyDescent="0.25">
      <c r="A728" s="23" t="s">
        <v>76180</v>
      </c>
      <c r="B728" s="23" t="s">
        <v>12726</v>
      </c>
      <c r="C728" s="23" t="s">
        <v>12727</v>
      </c>
      <c r="D728" s="23" t="s">
        <v>13</v>
      </c>
      <c r="E728" s="23" t="s">
        <v>13</v>
      </c>
      <c r="F728" s="23" t="s">
        <v>13</v>
      </c>
      <c r="G728" s="23" t="s">
        <v>13</v>
      </c>
      <c r="H728" s="23" t="s">
        <v>311</v>
      </c>
      <c r="I728" s="23">
        <v>36891</v>
      </c>
      <c r="J728" s="43">
        <v>7</v>
      </c>
      <c r="K728" s="23" t="s">
        <v>54472</v>
      </c>
    </row>
    <row r="729" spans="1:11" x14ac:dyDescent="0.25">
      <c r="A729" s="23" t="s">
        <v>69322</v>
      </c>
      <c r="B729" s="23" t="s">
        <v>12726</v>
      </c>
      <c r="C729" s="23" t="s">
        <v>12727</v>
      </c>
      <c r="D729" s="23" t="s">
        <v>13</v>
      </c>
      <c r="E729" s="23" t="s">
        <v>13</v>
      </c>
      <c r="F729" s="23" t="s">
        <v>13</v>
      </c>
      <c r="G729" s="23" t="s">
        <v>13</v>
      </c>
      <c r="H729" s="23" t="s">
        <v>311</v>
      </c>
      <c r="I729" s="23">
        <v>36891</v>
      </c>
      <c r="J729" s="43">
        <v>7</v>
      </c>
      <c r="K729" s="23" t="s">
        <v>54472</v>
      </c>
    </row>
    <row r="730" spans="1:11" x14ac:dyDescent="0.25">
      <c r="A730" s="23" t="s">
        <v>69322</v>
      </c>
      <c r="B730" s="23" t="s">
        <v>12726</v>
      </c>
      <c r="C730" s="23" t="s">
        <v>12727</v>
      </c>
      <c r="D730" s="23" t="s">
        <v>13</v>
      </c>
      <c r="E730" s="23" t="s">
        <v>13</v>
      </c>
      <c r="F730" s="23" t="s">
        <v>13</v>
      </c>
      <c r="G730" s="23" t="s">
        <v>13</v>
      </c>
      <c r="H730" s="23" t="s">
        <v>311</v>
      </c>
      <c r="I730" s="23">
        <v>36891</v>
      </c>
      <c r="J730" s="43">
        <v>7</v>
      </c>
      <c r="K730" s="23" t="s">
        <v>54473</v>
      </c>
    </row>
    <row r="731" spans="1:11" x14ac:dyDescent="0.25">
      <c r="A731" s="23" t="s">
        <v>76181</v>
      </c>
      <c r="B731" s="23" t="s">
        <v>57937</v>
      </c>
      <c r="C731" s="23" t="s">
        <v>57938</v>
      </c>
      <c r="D731" s="23" t="s">
        <v>13</v>
      </c>
      <c r="E731" s="23" t="s">
        <v>13</v>
      </c>
      <c r="F731" s="23" t="s">
        <v>13</v>
      </c>
      <c r="G731" s="23" t="s">
        <v>13</v>
      </c>
      <c r="H731" s="23" t="s">
        <v>1180</v>
      </c>
      <c r="I731" s="23">
        <v>36891</v>
      </c>
      <c r="J731" s="43">
        <v>7</v>
      </c>
      <c r="K731" s="23" t="s">
        <v>54472</v>
      </c>
    </row>
    <row r="732" spans="1:11" x14ac:dyDescent="0.25">
      <c r="A732" s="23" t="s">
        <v>76181</v>
      </c>
      <c r="B732" s="23" t="s">
        <v>57937</v>
      </c>
      <c r="C732" s="23" t="s">
        <v>57938</v>
      </c>
      <c r="D732" s="23" t="s">
        <v>13</v>
      </c>
      <c r="E732" s="23" t="s">
        <v>13</v>
      </c>
      <c r="F732" s="23" t="s">
        <v>13</v>
      </c>
      <c r="G732" s="23" t="s">
        <v>13</v>
      </c>
      <c r="H732" s="23" t="s">
        <v>1180</v>
      </c>
      <c r="I732" s="23">
        <v>36891</v>
      </c>
      <c r="J732" s="43">
        <v>7</v>
      </c>
      <c r="K732" s="23" t="s">
        <v>54473</v>
      </c>
    </row>
    <row r="733" spans="1:11" x14ac:dyDescent="0.25">
      <c r="A733" s="23" t="s">
        <v>76182</v>
      </c>
      <c r="B733" s="23" t="s">
        <v>57939</v>
      </c>
      <c r="C733" s="23" t="s">
        <v>57940</v>
      </c>
      <c r="D733" s="23" t="s">
        <v>13</v>
      </c>
      <c r="E733" s="23" t="s">
        <v>13</v>
      </c>
      <c r="F733" s="23" t="s">
        <v>13</v>
      </c>
      <c r="G733" s="23" t="s">
        <v>13</v>
      </c>
      <c r="H733" s="23" t="s">
        <v>1180</v>
      </c>
      <c r="I733" s="23">
        <v>36891</v>
      </c>
      <c r="J733" s="43">
        <v>7</v>
      </c>
      <c r="K733" s="23" t="s">
        <v>54472</v>
      </c>
    </row>
    <row r="734" spans="1:11" x14ac:dyDescent="0.25">
      <c r="A734" s="23" t="s">
        <v>76183</v>
      </c>
      <c r="B734" s="23" t="s">
        <v>57939</v>
      </c>
      <c r="C734" s="23" t="s">
        <v>57940</v>
      </c>
      <c r="D734" s="23" t="s">
        <v>13</v>
      </c>
      <c r="E734" s="23" t="s">
        <v>13</v>
      </c>
      <c r="F734" s="23" t="s">
        <v>13</v>
      </c>
      <c r="G734" s="23" t="s">
        <v>13</v>
      </c>
      <c r="H734" s="23" t="s">
        <v>1180</v>
      </c>
      <c r="I734" s="23">
        <v>36891</v>
      </c>
      <c r="J734" s="43">
        <v>7</v>
      </c>
      <c r="K734" s="23" t="s">
        <v>54472</v>
      </c>
    </row>
    <row r="735" spans="1:11" x14ac:dyDescent="0.25">
      <c r="A735" s="23" t="s">
        <v>76183</v>
      </c>
      <c r="B735" s="23" t="s">
        <v>57939</v>
      </c>
      <c r="C735" s="23" t="s">
        <v>57940</v>
      </c>
      <c r="D735" s="23" t="s">
        <v>13</v>
      </c>
      <c r="E735" s="23" t="s">
        <v>13</v>
      </c>
      <c r="F735" s="23" t="s">
        <v>13</v>
      </c>
      <c r="G735" s="23" t="s">
        <v>13</v>
      </c>
      <c r="H735" s="23" t="s">
        <v>1180</v>
      </c>
      <c r="I735" s="23">
        <v>36891</v>
      </c>
      <c r="J735" s="43">
        <v>7</v>
      </c>
      <c r="K735" s="23" t="s">
        <v>54473</v>
      </c>
    </row>
    <row r="736" spans="1:11" x14ac:dyDescent="0.25">
      <c r="A736" s="23" t="s">
        <v>76184</v>
      </c>
      <c r="B736" s="23" t="s">
        <v>12728</v>
      </c>
      <c r="C736" s="23" t="s">
        <v>12729</v>
      </c>
      <c r="D736" s="23" t="s">
        <v>13</v>
      </c>
      <c r="E736" s="23" t="s">
        <v>13</v>
      </c>
      <c r="F736" s="23" t="s">
        <v>13</v>
      </c>
      <c r="G736" s="23" t="s">
        <v>13</v>
      </c>
      <c r="H736" s="23" t="s">
        <v>311</v>
      </c>
      <c r="I736" s="23">
        <v>36891</v>
      </c>
      <c r="J736" s="43">
        <v>7</v>
      </c>
      <c r="K736" s="23" t="s">
        <v>54472</v>
      </c>
    </row>
    <row r="737" spans="1:11" x14ac:dyDescent="0.25">
      <c r="A737" s="23" t="s">
        <v>69323</v>
      </c>
      <c r="B737" s="23" t="s">
        <v>12728</v>
      </c>
      <c r="C737" s="23" t="s">
        <v>12729</v>
      </c>
      <c r="D737" s="23" t="s">
        <v>13</v>
      </c>
      <c r="E737" s="23" t="s">
        <v>13</v>
      </c>
      <c r="F737" s="23" t="s">
        <v>13</v>
      </c>
      <c r="G737" s="23" t="s">
        <v>13</v>
      </c>
      <c r="H737" s="23" t="s">
        <v>311</v>
      </c>
      <c r="I737" s="23">
        <v>36891</v>
      </c>
      <c r="J737" s="43">
        <v>7</v>
      </c>
      <c r="K737" s="23" t="s">
        <v>54472</v>
      </c>
    </row>
    <row r="738" spans="1:11" x14ac:dyDescent="0.25">
      <c r="A738" s="23" t="s">
        <v>69323</v>
      </c>
      <c r="B738" s="23" t="s">
        <v>12728</v>
      </c>
      <c r="C738" s="23" t="s">
        <v>12729</v>
      </c>
      <c r="D738" s="23" t="s">
        <v>13</v>
      </c>
      <c r="E738" s="23" t="s">
        <v>13</v>
      </c>
      <c r="F738" s="23" t="s">
        <v>13</v>
      </c>
      <c r="G738" s="23" t="s">
        <v>13</v>
      </c>
      <c r="H738" s="23" t="s">
        <v>311</v>
      </c>
      <c r="I738" s="23">
        <v>36891</v>
      </c>
      <c r="J738" s="43">
        <v>7</v>
      </c>
      <c r="K738" s="23" t="s">
        <v>54473</v>
      </c>
    </row>
    <row r="739" spans="1:11" x14ac:dyDescent="0.25">
      <c r="A739" s="23" t="s">
        <v>76185</v>
      </c>
      <c r="B739" s="23" t="s">
        <v>57941</v>
      </c>
      <c r="C739" s="23" t="s">
        <v>57942</v>
      </c>
      <c r="D739" s="23" t="s">
        <v>13</v>
      </c>
      <c r="E739" s="23" t="s">
        <v>13</v>
      </c>
      <c r="F739" s="23" t="s">
        <v>13</v>
      </c>
      <c r="G739" s="23" t="s">
        <v>13</v>
      </c>
      <c r="H739" s="23" t="s">
        <v>1180</v>
      </c>
      <c r="I739" s="23">
        <v>36891</v>
      </c>
      <c r="J739" s="43">
        <v>7</v>
      </c>
      <c r="K739" s="23" t="s">
        <v>54472</v>
      </c>
    </row>
    <row r="740" spans="1:11" x14ac:dyDescent="0.25">
      <c r="A740" s="23" t="s">
        <v>76185</v>
      </c>
      <c r="B740" s="23" t="s">
        <v>57941</v>
      </c>
      <c r="C740" s="23" t="s">
        <v>57942</v>
      </c>
      <c r="D740" s="23" t="s">
        <v>13</v>
      </c>
      <c r="E740" s="23" t="s">
        <v>13</v>
      </c>
      <c r="F740" s="23" t="s">
        <v>13</v>
      </c>
      <c r="G740" s="23" t="s">
        <v>13</v>
      </c>
      <c r="H740" s="23" t="s">
        <v>1180</v>
      </c>
      <c r="I740" s="23">
        <v>36891</v>
      </c>
      <c r="J740" s="43">
        <v>7</v>
      </c>
      <c r="K740" s="23" t="s">
        <v>54473</v>
      </c>
    </row>
    <row r="741" spans="1:11" x14ac:dyDescent="0.25">
      <c r="A741" s="23" t="s">
        <v>76186</v>
      </c>
      <c r="B741" s="23" t="s">
        <v>57943</v>
      </c>
      <c r="C741" s="23" t="s">
        <v>57944</v>
      </c>
      <c r="D741" s="23" t="s">
        <v>13</v>
      </c>
      <c r="E741" s="23" t="s">
        <v>13</v>
      </c>
      <c r="F741" s="23" t="s">
        <v>13</v>
      </c>
      <c r="G741" s="23" t="s">
        <v>13</v>
      </c>
      <c r="H741" s="23" t="s">
        <v>1180</v>
      </c>
      <c r="I741" s="23">
        <v>36891</v>
      </c>
      <c r="J741" s="43">
        <v>7</v>
      </c>
      <c r="K741" s="23" t="s">
        <v>54472</v>
      </c>
    </row>
    <row r="742" spans="1:11" x14ac:dyDescent="0.25">
      <c r="A742" s="23" t="s">
        <v>76187</v>
      </c>
      <c r="B742" s="23" t="s">
        <v>57943</v>
      </c>
      <c r="C742" s="23" t="s">
        <v>57944</v>
      </c>
      <c r="D742" s="23" t="s">
        <v>13</v>
      </c>
      <c r="E742" s="23" t="s">
        <v>13</v>
      </c>
      <c r="F742" s="23" t="s">
        <v>13</v>
      </c>
      <c r="G742" s="23" t="s">
        <v>13</v>
      </c>
      <c r="H742" s="23" t="s">
        <v>1180</v>
      </c>
      <c r="I742" s="23">
        <v>36891</v>
      </c>
      <c r="J742" s="43">
        <v>7</v>
      </c>
      <c r="K742" s="23" t="s">
        <v>54472</v>
      </c>
    </row>
    <row r="743" spans="1:11" x14ac:dyDescent="0.25">
      <c r="A743" s="23" t="s">
        <v>76187</v>
      </c>
      <c r="B743" s="23" t="s">
        <v>57943</v>
      </c>
      <c r="C743" s="23" t="s">
        <v>57944</v>
      </c>
      <c r="D743" s="23" t="s">
        <v>13</v>
      </c>
      <c r="E743" s="23" t="s">
        <v>13</v>
      </c>
      <c r="F743" s="23" t="s">
        <v>13</v>
      </c>
      <c r="G743" s="23" t="s">
        <v>13</v>
      </c>
      <c r="H743" s="23" t="s">
        <v>1180</v>
      </c>
      <c r="I743" s="23">
        <v>36891</v>
      </c>
      <c r="J743" s="43">
        <v>7</v>
      </c>
      <c r="K743" s="23" t="s">
        <v>54473</v>
      </c>
    </row>
    <row r="744" spans="1:11" x14ac:dyDescent="0.25">
      <c r="A744" s="23" t="s">
        <v>76188</v>
      </c>
      <c r="B744" s="23" t="s">
        <v>61166</v>
      </c>
      <c r="C744" s="23" t="s">
        <v>61167</v>
      </c>
      <c r="D744" s="23" t="s">
        <v>13</v>
      </c>
      <c r="E744" s="23" t="s">
        <v>13</v>
      </c>
      <c r="F744" s="23" t="s">
        <v>13</v>
      </c>
      <c r="G744" s="23" t="s">
        <v>13</v>
      </c>
      <c r="H744" s="23" t="s">
        <v>311</v>
      </c>
      <c r="I744" s="23">
        <v>44561</v>
      </c>
      <c r="J744" s="43">
        <v>6</v>
      </c>
      <c r="K744" s="23" t="s">
        <v>54472</v>
      </c>
    </row>
    <row r="745" spans="1:11" x14ac:dyDescent="0.25">
      <c r="A745" s="23" t="s">
        <v>76189</v>
      </c>
      <c r="B745" s="23" t="s">
        <v>61168</v>
      </c>
      <c r="C745" s="23" t="s">
        <v>61169</v>
      </c>
      <c r="D745" s="23" t="s">
        <v>13</v>
      </c>
      <c r="E745" s="23" t="s">
        <v>13</v>
      </c>
      <c r="F745" s="23" t="s">
        <v>13</v>
      </c>
      <c r="G745" s="23" t="s">
        <v>13</v>
      </c>
      <c r="H745" s="23" t="s">
        <v>1180</v>
      </c>
      <c r="I745" s="23">
        <v>44561</v>
      </c>
      <c r="J745" s="43">
        <v>6</v>
      </c>
      <c r="K745" s="23" t="s">
        <v>54472</v>
      </c>
    </row>
    <row r="746" spans="1:11" x14ac:dyDescent="0.25">
      <c r="A746" s="23" t="s">
        <v>76190</v>
      </c>
      <c r="B746" s="23" t="s">
        <v>61170</v>
      </c>
      <c r="C746" s="23" t="s">
        <v>61171</v>
      </c>
      <c r="D746" s="23" t="s">
        <v>13</v>
      </c>
      <c r="E746" s="23" t="s">
        <v>13</v>
      </c>
      <c r="F746" s="23" t="s">
        <v>13</v>
      </c>
      <c r="G746" s="23" t="s">
        <v>13</v>
      </c>
      <c r="H746" s="23" t="s">
        <v>1180</v>
      </c>
      <c r="I746" s="23">
        <v>44561</v>
      </c>
      <c r="J746" s="43">
        <v>6</v>
      </c>
      <c r="K746" s="23" t="s">
        <v>54472</v>
      </c>
    </row>
    <row r="747" spans="1:11" x14ac:dyDescent="0.25">
      <c r="A747" s="23" t="s">
        <v>69324</v>
      </c>
      <c r="B747" s="23" t="s">
        <v>12730</v>
      </c>
      <c r="C747" s="23" t="s">
        <v>12731</v>
      </c>
      <c r="D747" s="23" t="s">
        <v>13</v>
      </c>
      <c r="E747" s="23" t="s">
        <v>13</v>
      </c>
      <c r="F747" s="23" t="s">
        <v>13</v>
      </c>
      <c r="G747" s="23" t="s">
        <v>13</v>
      </c>
      <c r="H747" s="23" t="s">
        <v>311</v>
      </c>
      <c r="I747" s="23">
        <v>36891</v>
      </c>
      <c r="J747" s="43">
        <v>1170</v>
      </c>
      <c r="K747" s="23" t="s">
        <v>54472</v>
      </c>
    </row>
    <row r="748" spans="1:11" x14ac:dyDescent="0.25">
      <c r="A748" s="23" t="s">
        <v>69324</v>
      </c>
      <c r="B748" s="23" t="s">
        <v>12730</v>
      </c>
      <c r="C748" s="23" t="s">
        <v>12731</v>
      </c>
      <c r="D748" s="23" t="s">
        <v>13</v>
      </c>
      <c r="E748" s="23" t="s">
        <v>13</v>
      </c>
      <c r="F748" s="23" t="s">
        <v>13</v>
      </c>
      <c r="G748" s="23" t="s">
        <v>13</v>
      </c>
      <c r="H748" s="23" t="s">
        <v>311</v>
      </c>
      <c r="I748" s="23">
        <v>36891</v>
      </c>
      <c r="J748" s="43">
        <v>1170</v>
      </c>
      <c r="K748" s="23" t="s">
        <v>54473</v>
      </c>
    </row>
    <row r="749" spans="1:11" x14ac:dyDescent="0.25">
      <c r="A749" s="23" t="s">
        <v>76191</v>
      </c>
      <c r="B749" s="23" t="s">
        <v>57945</v>
      </c>
      <c r="C749" s="23" t="s">
        <v>57946</v>
      </c>
      <c r="D749" s="23" t="s">
        <v>13</v>
      </c>
      <c r="E749" s="23" t="s">
        <v>13</v>
      </c>
      <c r="F749" s="23" t="s">
        <v>13</v>
      </c>
      <c r="G749" s="23" t="s">
        <v>13</v>
      </c>
      <c r="H749" s="23" t="s">
        <v>1180</v>
      </c>
      <c r="I749" s="23">
        <v>36891</v>
      </c>
      <c r="J749" s="43">
        <v>1170</v>
      </c>
      <c r="K749" s="23" t="s">
        <v>54472</v>
      </c>
    </row>
    <row r="750" spans="1:11" x14ac:dyDescent="0.25">
      <c r="A750" s="23" t="s">
        <v>76192</v>
      </c>
      <c r="B750" s="23" t="s">
        <v>57945</v>
      </c>
      <c r="C750" s="23" t="s">
        <v>57946</v>
      </c>
      <c r="D750" s="23" t="s">
        <v>13</v>
      </c>
      <c r="E750" s="23" t="s">
        <v>13</v>
      </c>
      <c r="F750" s="23" t="s">
        <v>13</v>
      </c>
      <c r="G750" s="23" t="s">
        <v>13</v>
      </c>
      <c r="H750" s="23" t="s">
        <v>1180</v>
      </c>
      <c r="I750" s="23">
        <v>36891</v>
      </c>
      <c r="J750" s="43">
        <v>1170</v>
      </c>
      <c r="K750" s="23" t="s">
        <v>54472</v>
      </c>
    </row>
    <row r="751" spans="1:11" x14ac:dyDescent="0.25">
      <c r="A751" s="23" t="s">
        <v>76192</v>
      </c>
      <c r="B751" s="23" t="s">
        <v>57945</v>
      </c>
      <c r="C751" s="23" t="s">
        <v>57946</v>
      </c>
      <c r="D751" s="23" t="s">
        <v>13</v>
      </c>
      <c r="E751" s="23" t="s">
        <v>13</v>
      </c>
      <c r="F751" s="23" t="s">
        <v>13</v>
      </c>
      <c r="G751" s="23" t="s">
        <v>13</v>
      </c>
      <c r="H751" s="23" t="s">
        <v>1180</v>
      </c>
      <c r="I751" s="23">
        <v>36891</v>
      </c>
      <c r="J751" s="43">
        <v>1170</v>
      </c>
      <c r="K751" s="23" t="s">
        <v>54473</v>
      </c>
    </row>
    <row r="752" spans="1:11" x14ac:dyDescent="0.25">
      <c r="A752" s="23" t="s">
        <v>76193</v>
      </c>
      <c r="B752" s="23" t="s">
        <v>57947</v>
      </c>
      <c r="C752" s="23" t="s">
        <v>57948</v>
      </c>
      <c r="D752" s="23" t="s">
        <v>13</v>
      </c>
      <c r="E752" s="23" t="s">
        <v>13</v>
      </c>
      <c r="F752" s="23" t="s">
        <v>13</v>
      </c>
      <c r="G752" s="23" t="s">
        <v>13</v>
      </c>
      <c r="H752" s="23" t="s">
        <v>1180</v>
      </c>
      <c r="I752" s="23">
        <v>36891</v>
      </c>
      <c r="J752" s="43">
        <v>1170</v>
      </c>
      <c r="K752" s="23" t="s">
        <v>54472</v>
      </c>
    </row>
    <row r="753" spans="1:11" x14ac:dyDescent="0.25">
      <c r="A753" s="23" t="s">
        <v>76194</v>
      </c>
      <c r="B753" s="23" t="s">
        <v>57947</v>
      </c>
      <c r="C753" s="23" t="s">
        <v>57948</v>
      </c>
      <c r="D753" s="23" t="s">
        <v>13</v>
      </c>
      <c r="E753" s="23" t="s">
        <v>13</v>
      </c>
      <c r="F753" s="23" t="s">
        <v>13</v>
      </c>
      <c r="G753" s="23" t="s">
        <v>13</v>
      </c>
      <c r="H753" s="23" t="s">
        <v>1180</v>
      </c>
      <c r="I753" s="23">
        <v>36891</v>
      </c>
      <c r="J753" s="43">
        <v>1170</v>
      </c>
      <c r="K753" s="23" t="s">
        <v>54472</v>
      </c>
    </row>
    <row r="754" spans="1:11" x14ac:dyDescent="0.25">
      <c r="A754" s="23" t="s">
        <v>76194</v>
      </c>
      <c r="B754" s="23" t="s">
        <v>57947</v>
      </c>
      <c r="C754" s="23" t="s">
        <v>57948</v>
      </c>
      <c r="D754" s="23" t="s">
        <v>13</v>
      </c>
      <c r="E754" s="23" t="s">
        <v>13</v>
      </c>
      <c r="F754" s="23" t="s">
        <v>13</v>
      </c>
      <c r="G754" s="23" t="s">
        <v>13</v>
      </c>
      <c r="H754" s="23" t="s">
        <v>1180</v>
      </c>
      <c r="I754" s="23">
        <v>36891</v>
      </c>
      <c r="J754" s="43">
        <v>1170</v>
      </c>
      <c r="K754" s="23" t="s">
        <v>54473</v>
      </c>
    </row>
    <row r="755" spans="1:11" x14ac:dyDescent="0.25">
      <c r="A755" s="23" t="s">
        <v>69325</v>
      </c>
      <c r="B755" s="23" t="s">
        <v>12732</v>
      </c>
      <c r="C755" s="23" t="s">
        <v>12733</v>
      </c>
      <c r="D755" s="23" t="s">
        <v>13</v>
      </c>
      <c r="E755" s="23" t="s">
        <v>13</v>
      </c>
      <c r="F755" s="23" t="s">
        <v>13</v>
      </c>
      <c r="G755" s="23" t="s">
        <v>13</v>
      </c>
      <c r="H755" s="23" t="s">
        <v>311</v>
      </c>
      <c r="I755" s="23">
        <v>36891</v>
      </c>
      <c r="J755" s="43">
        <v>264</v>
      </c>
      <c r="K755" s="23" t="s">
        <v>54472</v>
      </c>
    </row>
    <row r="756" spans="1:11" x14ac:dyDescent="0.25">
      <c r="A756" s="23" t="s">
        <v>69325</v>
      </c>
      <c r="B756" s="23" t="s">
        <v>12732</v>
      </c>
      <c r="C756" s="23" t="s">
        <v>12733</v>
      </c>
      <c r="D756" s="23" t="s">
        <v>13</v>
      </c>
      <c r="E756" s="23" t="s">
        <v>13</v>
      </c>
      <c r="F756" s="23" t="s">
        <v>13</v>
      </c>
      <c r="G756" s="23" t="s">
        <v>13</v>
      </c>
      <c r="H756" s="23" t="s">
        <v>311</v>
      </c>
      <c r="I756" s="23">
        <v>36891</v>
      </c>
      <c r="J756" s="43">
        <v>264</v>
      </c>
      <c r="K756" s="23" t="s">
        <v>54473</v>
      </c>
    </row>
    <row r="757" spans="1:11" x14ac:dyDescent="0.25">
      <c r="A757" s="23" t="s">
        <v>76195</v>
      </c>
      <c r="B757" s="23" t="s">
        <v>57949</v>
      </c>
      <c r="C757" s="23" t="s">
        <v>57950</v>
      </c>
      <c r="D757" s="23" t="s">
        <v>13</v>
      </c>
      <c r="E757" s="23" t="s">
        <v>13</v>
      </c>
      <c r="F757" s="23" t="s">
        <v>13</v>
      </c>
      <c r="G757" s="23" t="s">
        <v>13</v>
      </c>
      <c r="H757" s="23" t="s">
        <v>1180</v>
      </c>
      <c r="I757" s="23">
        <v>36891</v>
      </c>
      <c r="J757" s="43">
        <v>264</v>
      </c>
      <c r="K757" s="23" t="s">
        <v>54472</v>
      </c>
    </row>
    <row r="758" spans="1:11" x14ac:dyDescent="0.25">
      <c r="A758" s="23" t="s">
        <v>76196</v>
      </c>
      <c r="B758" s="23" t="s">
        <v>57949</v>
      </c>
      <c r="C758" s="23" t="s">
        <v>57950</v>
      </c>
      <c r="D758" s="23" t="s">
        <v>13</v>
      </c>
      <c r="E758" s="23" t="s">
        <v>13</v>
      </c>
      <c r="F758" s="23" t="s">
        <v>13</v>
      </c>
      <c r="G758" s="23" t="s">
        <v>13</v>
      </c>
      <c r="H758" s="23" t="s">
        <v>1180</v>
      </c>
      <c r="I758" s="23">
        <v>36891</v>
      </c>
      <c r="J758" s="43">
        <v>264</v>
      </c>
      <c r="K758" s="23" t="s">
        <v>54472</v>
      </c>
    </row>
    <row r="759" spans="1:11" x14ac:dyDescent="0.25">
      <c r="A759" s="23" t="s">
        <v>76196</v>
      </c>
      <c r="B759" s="23" t="s">
        <v>57949</v>
      </c>
      <c r="C759" s="23" t="s">
        <v>57950</v>
      </c>
      <c r="D759" s="23" t="s">
        <v>13</v>
      </c>
      <c r="E759" s="23" t="s">
        <v>13</v>
      </c>
      <c r="F759" s="23" t="s">
        <v>13</v>
      </c>
      <c r="G759" s="23" t="s">
        <v>13</v>
      </c>
      <c r="H759" s="23" t="s">
        <v>1180</v>
      </c>
      <c r="I759" s="23">
        <v>36891</v>
      </c>
      <c r="J759" s="43">
        <v>264</v>
      </c>
      <c r="K759" s="23" t="s">
        <v>54473</v>
      </c>
    </row>
    <row r="760" spans="1:11" x14ac:dyDescent="0.25">
      <c r="A760" s="23" t="s">
        <v>76197</v>
      </c>
      <c r="B760" s="23" t="s">
        <v>57951</v>
      </c>
      <c r="C760" s="23" t="s">
        <v>57952</v>
      </c>
      <c r="D760" s="23" t="s">
        <v>13</v>
      </c>
      <c r="E760" s="23" t="s">
        <v>13</v>
      </c>
      <c r="F760" s="23" t="s">
        <v>13</v>
      </c>
      <c r="G760" s="23" t="s">
        <v>13</v>
      </c>
      <c r="H760" s="23" t="s">
        <v>1180</v>
      </c>
      <c r="I760" s="23">
        <v>36891</v>
      </c>
      <c r="J760" s="43">
        <v>264</v>
      </c>
      <c r="K760" s="23" t="s">
        <v>54472</v>
      </c>
    </row>
    <row r="761" spans="1:11" x14ac:dyDescent="0.25">
      <c r="A761" s="23" t="s">
        <v>76198</v>
      </c>
      <c r="B761" s="23" t="s">
        <v>57951</v>
      </c>
      <c r="C761" s="23" t="s">
        <v>57952</v>
      </c>
      <c r="D761" s="23" t="s">
        <v>13</v>
      </c>
      <c r="E761" s="23" t="s">
        <v>13</v>
      </c>
      <c r="F761" s="23" t="s">
        <v>13</v>
      </c>
      <c r="G761" s="23" t="s">
        <v>13</v>
      </c>
      <c r="H761" s="23" t="s">
        <v>1180</v>
      </c>
      <c r="I761" s="23">
        <v>36891</v>
      </c>
      <c r="J761" s="43">
        <v>264</v>
      </c>
      <c r="K761" s="23" t="s">
        <v>54472</v>
      </c>
    </row>
    <row r="762" spans="1:11" x14ac:dyDescent="0.25">
      <c r="A762" s="23" t="s">
        <v>76198</v>
      </c>
      <c r="B762" s="23" t="s">
        <v>57951</v>
      </c>
      <c r="C762" s="23" t="s">
        <v>57952</v>
      </c>
      <c r="D762" s="23" t="s">
        <v>13</v>
      </c>
      <c r="E762" s="23" t="s">
        <v>13</v>
      </c>
      <c r="F762" s="23" t="s">
        <v>13</v>
      </c>
      <c r="G762" s="23" t="s">
        <v>13</v>
      </c>
      <c r="H762" s="23" t="s">
        <v>1180</v>
      </c>
      <c r="I762" s="23">
        <v>36891</v>
      </c>
      <c r="J762" s="43">
        <v>264</v>
      </c>
      <c r="K762" s="23" t="s">
        <v>54473</v>
      </c>
    </row>
    <row r="763" spans="1:11" x14ac:dyDescent="0.25">
      <c r="A763" s="23" t="s">
        <v>69326</v>
      </c>
      <c r="B763" s="23" t="s">
        <v>12734</v>
      </c>
      <c r="C763" s="23" t="s">
        <v>12735</v>
      </c>
      <c r="D763" s="23" t="s">
        <v>13</v>
      </c>
      <c r="E763" s="23" t="s">
        <v>13</v>
      </c>
      <c r="F763" s="23" t="s">
        <v>13</v>
      </c>
      <c r="G763" s="23" t="s">
        <v>13</v>
      </c>
      <c r="H763" s="23" t="s">
        <v>311</v>
      </c>
      <c r="I763" s="23">
        <v>36891</v>
      </c>
      <c r="J763" s="43">
        <v>51</v>
      </c>
      <c r="K763" s="23" t="s">
        <v>54472</v>
      </c>
    </row>
    <row r="764" spans="1:11" x14ac:dyDescent="0.25">
      <c r="A764" s="23" t="s">
        <v>69326</v>
      </c>
      <c r="B764" s="23" t="s">
        <v>12734</v>
      </c>
      <c r="C764" s="23" t="s">
        <v>12735</v>
      </c>
      <c r="D764" s="23" t="s">
        <v>13</v>
      </c>
      <c r="E764" s="23" t="s">
        <v>13</v>
      </c>
      <c r="F764" s="23" t="s">
        <v>13</v>
      </c>
      <c r="G764" s="23" t="s">
        <v>13</v>
      </c>
      <c r="H764" s="23" t="s">
        <v>311</v>
      </c>
      <c r="I764" s="23">
        <v>36891</v>
      </c>
      <c r="J764" s="43">
        <v>51</v>
      </c>
      <c r="K764" s="23" t="s">
        <v>54473</v>
      </c>
    </row>
    <row r="765" spans="1:11" x14ac:dyDescent="0.25">
      <c r="A765" s="23" t="s">
        <v>76199</v>
      </c>
      <c r="B765" s="23" t="s">
        <v>57953</v>
      </c>
      <c r="C765" s="23" t="s">
        <v>57954</v>
      </c>
      <c r="D765" s="23" t="s">
        <v>13</v>
      </c>
      <c r="E765" s="23" t="s">
        <v>13</v>
      </c>
      <c r="F765" s="23" t="s">
        <v>13</v>
      </c>
      <c r="G765" s="23" t="s">
        <v>13</v>
      </c>
      <c r="H765" s="23" t="s">
        <v>1180</v>
      </c>
      <c r="I765" s="23">
        <v>36891</v>
      </c>
      <c r="J765" s="43">
        <v>51</v>
      </c>
      <c r="K765" s="23" t="s">
        <v>54472</v>
      </c>
    </row>
    <row r="766" spans="1:11" x14ac:dyDescent="0.25">
      <c r="A766" s="23" t="s">
        <v>76200</v>
      </c>
      <c r="B766" s="23" t="s">
        <v>57953</v>
      </c>
      <c r="C766" s="23" t="s">
        <v>57954</v>
      </c>
      <c r="D766" s="23" t="s">
        <v>13</v>
      </c>
      <c r="E766" s="23" t="s">
        <v>13</v>
      </c>
      <c r="F766" s="23" t="s">
        <v>13</v>
      </c>
      <c r="G766" s="23" t="s">
        <v>13</v>
      </c>
      <c r="H766" s="23" t="s">
        <v>1180</v>
      </c>
      <c r="I766" s="23">
        <v>36891</v>
      </c>
      <c r="J766" s="43">
        <v>51</v>
      </c>
      <c r="K766" s="23" t="s">
        <v>54472</v>
      </c>
    </row>
    <row r="767" spans="1:11" x14ac:dyDescent="0.25">
      <c r="A767" s="23" t="s">
        <v>76200</v>
      </c>
      <c r="B767" s="23" t="s">
        <v>57953</v>
      </c>
      <c r="C767" s="23" t="s">
        <v>57954</v>
      </c>
      <c r="D767" s="23" t="s">
        <v>13</v>
      </c>
      <c r="E767" s="23" t="s">
        <v>13</v>
      </c>
      <c r="F767" s="23" t="s">
        <v>13</v>
      </c>
      <c r="G767" s="23" t="s">
        <v>13</v>
      </c>
      <c r="H767" s="23" t="s">
        <v>1180</v>
      </c>
      <c r="I767" s="23">
        <v>36891</v>
      </c>
      <c r="J767" s="43">
        <v>51</v>
      </c>
      <c r="K767" s="23" t="s">
        <v>54473</v>
      </c>
    </row>
    <row r="768" spans="1:11" x14ac:dyDescent="0.25">
      <c r="A768" s="23" t="s">
        <v>76201</v>
      </c>
      <c r="B768" s="23" t="s">
        <v>57955</v>
      </c>
      <c r="C768" s="23" t="s">
        <v>57956</v>
      </c>
      <c r="D768" s="23" t="s">
        <v>13</v>
      </c>
      <c r="E768" s="23" t="s">
        <v>13</v>
      </c>
      <c r="F768" s="23" t="s">
        <v>13</v>
      </c>
      <c r="G768" s="23" t="s">
        <v>13</v>
      </c>
      <c r="H768" s="23" t="s">
        <v>1180</v>
      </c>
      <c r="I768" s="23">
        <v>36891</v>
      </c>
      <c r="J768" s="43">
        <v>51</v>
      </c>
      <c r="K768" s="23" t="s">
        <v>54472</v>
      </c>
    </row>
    <row r="769" spans="1:11" x14ac:dyDescent="0.25">
      <c r="A769" s="23" t="s">
        <v>76202</v>
      </c>
      <c r="B769" s="23" t="s">
        <v>57955</v>
      </c>
      <c r="C769" s="23" t="s">
        <v>57956</v>
      </c>
      <c r="D769" s="23" t="s">
        <v>13</v>
      </c>
      <c r="E769" s="23" t="s">
        <v>13</v>
      </c>
      <c r="F769" s="23" t="s">
        <v>13</v>
      </c>
      <c r="G769" s="23" t="s">
        <v>13</v>
      </c>
      <c r="H769" s="23" t="s">
        <v>1180</v>
      </c>
      <c r="I769" s="23">
        <v>36891</v>
      </c>
      <c r="J769" s="43">
        <v>51</v>
      </c>
      <c r="K769" s="23" t="s">
        <v>54472</v>
      </c>
    </row>
    <row r="770" spans="1:11" x14ac:dyDescent="0.25">
      <c r="A770" s="23" t="s">
        <v>76202</v>
      </c>
      <c r="B770" s="23" t="s">
        <v>57955</v>
      </c>
      <c r="C770" s="23" t="s">
        <v>57956</v>
      </c>
      <c r="D770" s="23" t="s">
        <v>13</v>
      </c>
      <c r="E770" s="23" t="s">
        <v>13</v>
      </c>
      <c r="F770" s="23" t="s">
        <v>13</v>
      </c>
      <c r="G770" s="23" t="s">
        <v>13</v>
      </c>
      <c r="H770" s="23" t="s">
        <v>1180</v>
      </c>
      <c r="I770" s="23">
        <v>36891</v>
      </c>
      <c r="J770" s="43">
        <v>51</v>
      </c>
      <c r="K770" s="23" t="s">
        <v>54473</v>
      </c>
    </row>
    <row r="771" spans="1:11" x14ac:dyDescent="0.25">
      <c r="A771" s="23" t="s">
        <v>69327</v>
      </c>
      <c r="B771" s="23" t="s">
        <v>12736</v>
      </c>
      <c r="C771" s="23" t="s">
        <v>12737</v>
      </c>
      <c r="D771" s="23" t="s">
        <v>13</v>
      </c>
      <c r="E771" s="23" t="s">
        <v>13</v>
      </c>
      <c r="F771" s="23" t="s">
        <v>13</v>
      </c>
      <c r="G771" s="23" t="s">
        <v>13</v>
      </c>
      <c r="H771" s="23" t="s">
        <v>311</v>
      </c>
      <c r="I771" s="23">
        <v>36891</v>
      </c>
      <c r="J771" s="43">
        <v>589</v>
      </c>
      <c r="K771" s="23" t="s">
        <v>54472</v>
      </c>
    </row>
    <row r="772" spans="1:11" x14ac:dyDescent="0.25">
      <c r="A772" s="23" t="s">
        <v>69327</v>
      </c>
      <c r="B772" s="23" t="s">
        <v>12736</v>
      </c>
      <c r="C772" s="23" t="s">
        <v>12737</v>
      </c>
      <c r="D772" s="23" t="s">
        <v>13</v>
      </c>
      <c r="E772" s="23" t="s">
        <v>13</v>
      </c>
      <c r="F772" s="23" t="s">
        <v>13</v>
      </c>
      <c r="G772" s="23" t="s">
        <v>13</v>
      </c>
      <c r="H772" s="23" t="s">
        <v>311</v>
      </c>
      <c r="I772" s="23">
        <v>36891</v>
      </c>
      <c r="J772" s="43">
        <v>589</v>
      </c>
      <c r="K772" s="23" t="s">
        <v>54473</v>
      </c>
    </row>
    <row r="773" spans="1:11" x14ac:dyDescent="0.25">
      <c r="A773" s="23" t="s">
        <v>76203</v>
      </c>
      <c r="B773" s="23" t="s">
        <v>57957</v>
      </c>
      <c r="C773" s="23" t="s">
        <v>57958</v>
      </c>
      <c r="D773" s="23" t="s">
        <v>13</v>
      </c>
      <c r="E773" s="23" t="s">
        <v>13</v>
      </c>
      <c r="F773" s="23" t="s">
        <v>13</v>
      </c>
      <c r="G773" s="23" t="s">
        <v>13</v>
      </c>
      <c r="H773" s="23" t="s">
        <v>1180</v>
      </c>
      <c r="I773" s="23">
        <v>36891</v>
      </c>
      <c r="J773" s="43">
        <v>589</v>
      </c>
      <c r="K773" s="23" t="s">
        <v>54472</v>
      </c>
    </row>
    <row r="774" spans="1:11" x14ac:dyDescent="0.25">
      <c r="A774" s="23" t="s">
        <v>76204</v>
      </c>
      <c r="B774" s="23" t="s">
        <v>57957</v>
      </c>
      <c r="C774" s="23" t="s">
        <v>57958</v>
      </c>
      <c r="D774" s="23" t="s">
        <v>13</v>
      </c>
      <c r="E774" s="23" t="s">
        <v>13</v>
      </c>
      <c r="F774" s="23" t="s">
        <v>13</v>
      </c>
      <c r="G774" s="23" t="s">
        <v>13</v>
      </c>
      <c r="H774" s="23" t="s">
        <v>1180</v>
      </c>
      <c r="I774" s="23">
        <v>36891</v>
      </c>
      <c r="J774" s="43">
        <v>589</v>
      </c>
      <c r="K774" s="23" t="s">
        <v>54472</v>
      </c>
    </row>
    <row r="775" spans="1:11" x14ac:dyDescent="0.25">
      <c r="A775" s="23" t="s">
        <v>76204</v>
      </c>
      <c r="B775" s="23" t="s">
        <v>57957</v>
      </c>
      <c r="C775" s="23" t="s">
        <v>57958</v>
      </c>
      <c r="D775" s="23" t="s">
        <v>13</v>
      </c>
      <c r="E775" s="23" t="s">
        <v>13</v>
      </c>
      <c r="F775" s="23" t="s">
        <v>13</v>
      </c>
      <c r="G775" s="23" t="s">
        <v>13</v>
      </c>
      <c r="H775" s="23" t="s">
        <v>1180</v>
      </c>
      <c r="I775" s="23">
        <v>36891</v>
      </c>
      <c r="J775" s="43">
        <v>589</v>
      </c>
      <c r="K775" s="23" t="s">
        <v>54473</v>
      </c>
    </row>
    <row r="776" spans="1:11" x14ac:dyDescent="0.25">
      <c r="A776" s="23" t="s">
        <v>76205</v>
      </c>
      <c r="B776" s="23" t="s">
        <v>57959</v>
      </c>
      <c r="C776" s="23" t="s">
        <v>57960</v>
      </c>
      <c r="D776" s="23" t="s">
        <v>13</v>
      </c>
      <c r="E776" s="23" t="s">
        <v>13</v>
      </c>
      <c r="F776" s="23" t="s">
        <v>13</v>
      </c>
      <c r="G776" s="23" t="s">
        <v>13</v>
      </c>
      <c r="H776" s="23" t="s">
        <v>1180</v>
      </c>
      <c r="I776" s="23">
        <v>36891</v>
      </c>
      <c r="J776" s="43">
        <v>589</v>
      </c>
      <c r="K776" s="23" t="s">
        <v>54472</v>
      </c>
    </row>
    <row r="777" spans="1:11" x14ac:dyDescent="0.25">
      <c r="A777" s="23" t="s">
        <v>76206</v>
      </c>
      <c r="B777" s="23" t="s">
        <v>57959</v>
      </c>
      <c r="C777" s="23" t="s">
        <v>57960</v>
      </c>
      <c r="D777" s="23" t="s">
        <v>13</v>
      </c>
      <c r="E777" s="23" t="s">
        <v>13</v>
      </c>
      <c r="F777" s="23" t="s">
        <v>13</v>
      </c>
      <c r="G777" s="23" t="s">
        <v>13</v>
      </c>
      <c r="H777" s="23" t="s">
        <v>1180</v>
      </c>
      <c r="I777" s="23">
        <v>36891</v>
      </c>
      <c r="J777" s="43">
        <v>589</v>
      </c>
      <c r="K777" s="23" t="s">
        <v>54472</v>
      </c>
    </row>
    <row r="778" spans="1:11" x14ac:dyDescent="0.25">
      <c r="A778" s="23" t="s">
        <v>76206</v>
      </c>
      <c r="B778" s="23" t="s">
        <v>57959</v>
      </c>
      <c r="C778" s="23" t="s">
        <v>57960</v>
      </c>
      <c r="D778" s="23" t="s">
        <v>13</v>
      </c>
      <c r="E778" s="23" t="s">
        <v>13</v>
      </c>
      <c r="F778" s="23" t="s">
        <v>13</v>
      </c>
      <c r="G778" s="23" t="s">
        <v>13</v>
      </c>
      <c r="H778" s="23" t="s">
        <v>1180</v>
      </c>
      <c r="I778" s="23">
        <v>36891</v>
      </c>
      <c r="J778" s="43">
        <v>589</v>
      </c>
      <c r="K778" s="23" t="s">
        <v>54473</v>
      </c>
    </row>
    <row r="779" spans="1:11" x14ac:dyDescent="0.25">
      <c r="A779" s="23" t="s">
        <v>69328</v>
      </c>
      <c r="B779" s="23" t="s">
        <v>12738</v>
      </c>
      <c r="C779" s="23" t="s">
        <v>12739</v>
      </c>
      <c r="D779" s="23" t="s">
        <v>13</v>
      </c>
      <c r="E779" s="23" t="s">
        <v>13</v>
      </c>
      <c r="F779" s="23" t="s">
        <v>13</v>
      </c>
      <c r="G779" s="23" t="s">
        <v>13</v>
      </c>
      <c r="H779" s="23" t="s">
        <v>311</v>
      </c>
      <c r="I779" s="23">
        <v>36891</v>
      </c>
      <c r="J779" s="43">
        <v>213</v>
      </c>
      <c r="K779" s="23" t="s">
        <v>54472</v>
      </c>
    </row>
    <row r="780" spans="1:11" x14ac:dyDescent="0.25">
      <c r="A780" s="23" t="s">
        <v>69328</v>
      </c>
      <c r="B780" s="23" t="s">
        <v>12738</v>
      </c>
      <c r="C780" s="23" t="s">
        <v>12739</v>
      </c>
      <c r="D780" s="23" t="s">
        <v>13</v>
      </c>
      <c r="E780" s="23" t="s">
        <v>13</v>
      </c>
      <c r="F780" s="23" t="s">
        <v>13</v>
      </c>
      <c r="G780" s="23" t="s">
        <v>13</v>
      </c>
      <c r="H780" s="23" t="s">
        <v>311</v>
      </c>
      <c r="I780" s="23">
        <v>36891</v>
      </c>
      <c r="J780" s="43">
        <v>213</v>
      </c>
      <c r="K780" s="23" t="s">
        <v>54473</v>
      </c>
    </row>
    <row r="781" spans="1:11" x14ac:dyDescent="0.25">
      <c r="A781" s="23" t="s">
        <v>76207</v>
      </c>
      <c r="B781" s="23" t="s">
        <v>57961</v>
      </c>
      <c r="C781" s="23" t="s">
        <v>57962</v>
      </c>
      <c r="D781" s="23" t="s">
        <v>13</v>
      </c>
      <c r="E781" s="23" t="s">
        <v>13</v>
      </c>
      <c r="F781" s="23" t="s">
        <v>13</v>
      </c>
      <c r="G781" s="23" t="s">
        <v>13</v>
      </c>
      <c r="H781" s="23" t="s">
        <v>1180</v>
      </c>
      <c r="I781" s="23">
        <v>36891</v>
      </c>
      <c r="J781" s="43">
        <v>213</v>
      </c>
      <c r="K781" s="23" t="s">
        <v>54472</v>
      </c>
    </row>
    <row r="782" spans="1:11" x14ac:dyDescent="0.25">
      <c r="A782" s="23" t="s">
        <v>76208</v>
      </c>
      <c r="B782" s="23" t="s">
        <v>57961</v>
      </c>
      <c r="C782" s="23" t="s">
        <v>57962</v>
      </c>
      <c r="D782" s="23" t="s">
        <v>13</v>
      </c>
      <c r="E782" s="23" t="s">
        <v>13</v>
      </c>
      <c r="F782" s="23" t="s">
        <v>13</v>
      </c>
      <c r="G782" s="23" t="s">
        <v>13</v>
      </c>
      <c r="H782" s="23" t="s">
        <v>1180</v>
      </c>
      <c r="I782" s="23">
        <v>36891</v>
      </c>
      <c r="J782" s="43">
        <v>213</v>
      </c>
      <c r="K782" s="23" t="s">
        <v>54472</v>
      </c>
    </row>
    <row r="783" spans="1:11" x14ac:dyDescent="0.25">
      <c r="A783" s="23" t="s">
        <v>76208</v>
      </c>
      <c r="B783" s="23" t="s">
        <v>57961</v>
      </c>
      <c r="C783" s="23" t="s">
        <v>57962</v>
      </c>
      <c r="D783" s="23" t="s">
        <v>13</v>
      </c>
      <c r="E783" s="23" t="s">
        <v>13</v>
      </c>
      <c r="F783" s="23" t="s">
        <v>13</v>
      </c>
      <c r="G783" s="23" t="s">
        <v>13</v>
      </c>
      <c r="H783" s="23" t="s">
        <v>1180</v>
      </c>
      <c r="I783" s="23">
        <v>36891</v>
      </c>
      <c r="J783" s="43">
        <v>213</v>
      </c>
      <c r="K783" s="23" t="s">
        <v>54473</v>
      </c>
    </row>
    <row r="784" spans="1:11" x14ac:dyDescent="0.25">
      <c r="A784" s="23" t="s">
        <v>76209</v>
      </c>
      <c r="B784" s="23" t="s">
        <v>57963</v>
      </c>
      <c r="C784" s="23" t="s">
        <v>57964</v>
      </c>
      <c r="D784" s="23" t="s">
        <v>13</v>
      </c>
      <c r="E784" s="23" t="s">
        <v>13</v>
      </c>
      <c r="F784" s="23" t="s">
        <v>13</v>
      </c>
      <c r="G784" s="23" t="s">
        <v>13</v>
      </c>
      <c r="H784" s="23" t="s">
        <v>1180</v>
      </c>
      <c r="I784" s="23">
        <v>36891</v>
      </c>
      <c r="J784" s="43">
        <v>213</v>
      </c>
      <c r="K784" s="23" t="s">
        <v>54472</v>
      </c>
    </row>
    <row r="785" spans="1:11" x14ac:dyDescent="0.25">
      <c r="A785" s="23" t="s">
        <v>76210</v>
      </c>
      <c r="B785" s="23" t="s">
        <v>57963</v>
      </c>
      <c r="C785" s="23" t="s">
        <v>57964</v>
      </c>
      <c r="D785" s="23" t="s">
        <v>13</v>
      </c>
      <c r="E785" s="23" t="s">
        <v>13</v>
      </c>
      <c r="F785" s="23" t="s">
        <v>13</v>
      </c>
      <c r="G785" s="23" t="s">
        <v>13</v>
      </c>
      <c r="H785" s="23" t="s">
        <v>1180</v>
      </c>
      <c r="I785" s="23">
        <v>36891</v>
      </c>
      <c r="J785" s="43">
        <v>213</v>
      </c>
      <c r="K785" s="23" t="s">
        <v>54472</v>
      </c>
    </row>
    <row r="786" spans="1:11" x14ac:dyDescent="0.25">
      <c r="A786" s="23" t="s">
        <v>76210</v>
      </c>
      <c r="B786" s="23" t="s">
        <v>57963</v>
      </c>
      <c r="C786" s="23" t="s">
        <v>57964</v>
      </c>
      <c r="D786" s="23" t="s">
        <v>13</v>
      </c>
      <c r="E786" s="23" t="s">
        <v>13</v>
      </c>
      <c r="F786" s="23" t="s">
        <v>13</v>
      </c>
      <c r="G786" s="23" t="s">
        <v>13</v>
      </c>
      <c r="H786" s="23" t="s">
        <v>1180</v>
      </c>
      <c r="I786" s="23">
        <v>36891</v>
      </c>
      <c r="J786" s="43">
        <v>213</v>
      </c>
      <c r="K786" s="23" t="s">
        <v>54473</v>
      </c>
    </row>
    <row r="787" spans="1:11" x14ac:dyDescent="0.25">
      <c r="A787" s="23" t="s">
        <v>69329</v>
      </c>
      <c r="B787" s="23" t="s">
        <v>12740</v>
      </c>
      <c r="C787" s="23" t="s">
        <v>12741</v>
      </c>
      <c r="D787" s="23" t="s">
        <v>13</v>
      </c>
      <c r="E787" s="23" t="s">
        <v>13</v>
      </c>
      <c r="F787" s="23" t="s">
        <v>13</v>
      </c>
      <c r="G787" s="23" t="s">
        <v>13</v>
      </c>
      <c r="H787" s="23" t="s">
        <v>311</v>
      </c>
      <c r="I787" s="23">
        <v>36891</v>
      </c>
      <c r="J787" s="43">
        <v>193</v>
      </c>
      <c r="K787" s="23" t="s">
        <v>54472</v>
      </c>
    </row>
    <row r="788" spans="1:11" x14ac:dyDescent="0.25">
      <c r="A788" s="23" t="s">
        <v>69329</v>
      </c>
      <c r="B788" s="23" t="s">
        <v>12740</v>
      </c>
      <c r="C788" s="23" t="s">
        <v>12741</v>
      </c>
      <c r="D788" s="23" t="s">
        <v>13</v>
      </c>
      <c r="E788" s="23" t="s">
        <v>13</v>
      </c>
      <c r="F788" s="23" t="s">
        <v>13</v>
      </c>
      <c r="G788" s="23" t="s">
        <v>13</v>
      </c>
      <c r="H788" s="23" t="s">
        <v>311</v>
      </c>
      <c r="I788" s="23">
        <v>36891</v>
      </c>
      <c r="J788" s="43">
        <v>193</v>
      </c>
      <c r="K788" s="23" t="s">
        <v>54473</v>
      </c>
    </row>
    <row r="789" spans="1:11" x14ac:dyDescent="0.25">
      <c r="A789" s="23" t="s">
        <v>76211</v>
      </c>
      <c r="B789" s="23" t="s">
        <v>57965</v>
      </c>
      <c r="C789" s="23" t="s">
        <v>57966</v>
      </c>
      <c r="D789" s="23" t="s">
        <v>13</v>
      </c>
      <c r="E789" s="23" t="s">
        <v>13</v>
      </c>
      <c r="F789" s="23" t="s">
        <v>13</v>
      </c>
      <c r="G789" s="23" t="s">
        <v>13</v>
      </c>
      <c r="H789" s="23" t="s">
        <v>1180</v>
      </c>
      <c r="I789" s="23">
        <v>36891</v>
      </c>
      <c r="J789" s="43">
        <v>193</v>
      </c>
      <c r="K789" s="23" t="s">
        <v>54472</v>
      </c>
    </row>
    <row r="790" spans="1:11" x14ac:dyDescent="0.25">
      <c r="A790" s="23" t="s">
        <v>76212</v>
      </c>
      <c r="B790" s="23" t="s">
        <v>57965</v>
      </c>
      <c r="C790" s="23" t="s">
        <v>57966</v>
      </c>
      <c r="D790" s="23" t="s">
        <v>13</v>
      </c>
      <c r="E790" s="23" t="s">
        <v>13</v>
      </c>
      <c r="F790" s="23" t="s">
        <v>13</v>
      </c>
      <c r="G790" s="23" t="s">
        <v>13</v>
      </c>
      <c r="H790" s="23" t="s">
        <v>1180</v>
      </c>
      <c r="I790" s="23">
        <v>36891</v>
      </c>
      <c r="J790" s="43">
        <v>193</v>
      </c>
      <c r="K790" s="23" t="s">
        <v>54472</v>
      </c>
    </row>
    <row r="791" spans="1:11" x14ac:dyDescent="0.25">
      <c r="A791" s="23" t="s">
        <v>76212</v>
      </c>
      <c r="B791" s="23" t="s">
        <v>57965</v>
      </c>
      <c r="C791" s="23" t="s">
        <v>57966</v>
      </c>
      <c r="D791" s="23" t="s">
        <v>13</v>
      </c>
      <c r="E791" s="23" t="s">
        <v>13</v>
      </c>
      <c r="F791" s="23" t="s">
        <v>13</v>
      </c>
      <c r="G791" s="23" t="s">
        <v>13</v>
      </c>
      <c r="H791" s="23" t="s">
        <v>1180</v>
      </c>
      <c r="I791" s="23">
        <v>36891</v>
      </c>
      <c r="J791" s="43">
        <v>193</v>
      </c>
      <c r="K791" s="23" t="s">
        <v>54473</v>
      </c>
    </row>
    <row r="792" spans="1:11" x14ac:dyDescent="0.25">
      <c r="A792" s="23" t="s">
        <v>76213</v>
      </c>
      <c r="B792" s="23" t="s">
        <v>57967</v>
      </c>
      <c r="C792" s="23" t="s">
        <v>57968</v>
      </c>
      <c r="D792" s="23" t="s">
        <v>13</v>
      </c>
      <c r="E792" s="23" t="s">
        <v>13</v>
      </c>
      <c r="F792" s="23" t="s">
        <v>13</v>
      </c>
      <c r="G792" s="23" t="s">
        <v>13</v>
      </c>
      <c r="H792" s="23" t="s">
        <v>1180</v>
      </c>
      <c r="I792" s="23">
        <v>36891</v>
      </c>
      <c r="J792" s="43">
        <v>193</v>
      </c>
      <c r="K792" s="23" t="s">
        <v>54472</v>
      </c>
    </row>
    <row r="793" spans="1:11" x14ac:dyDescent="0.25">
      <c r="A793" s="23" t="s">
        <v>76214</v>
      </c>
      <c r="B793" s="23" t="s">
        <v>57967</v>
      </c>
      <c r="C793" s="23" t="s">
        <v>57968</v>
      </c>
      <c r="D793" s="23" t="s">
        <v>13</v>
      </c>
      <c r="E793" s="23" t="s">
        <v>13</v>
      </c>
      <c r="F793" s="23" t="s">
        <v>13</v>
      </c>
      <c r="G793" s="23" t="s">
        <v>13</v>
      </c>
      <c r="H793" s="23" t="s">
        <v>1180</v>
      </c>
      <c r="I793" s="23">
        <v>36891</v>
      </c>
      <c r="J793" s="43">
        <v>193</v>
      </c>
      <c r="K793" s="23" t="s">
        <v>54472</v>
      </c>
    </row>
    <row r="794" spans="1:11" x14ac:dyDescent="0.25">
      <c r="A794" s="23" t="s">
        <v>76214</v>
      </c>
      <c r="B794" s="23" t="s">
        <v>57967</v>
      </c>
      <c r="C794" s="23" t="s">
        <v>57968</v>
      </c>
      <c r="D794" s="23" t="s">
        <v>13</v>
      </c>
      <c r="E794" s="23" t="s">
        <v>13</v>
      </c>
      <c r="F794" s="23" t="s">
        <v>13</v>
      </c>
      <c r="G794" s="23" t="s">
        <v>13</v>
      </c>
      <c r="H794" s="23" t="s">
        <v>1180</v>
      </c>
      <c r="I794" s="23">
        <v>36891</v>
      </c>
      <c r="J794" s="43">
        <v>193</v>
      </c>
      <c r="K794" s="23" t="s">
        <v>54473</v>
      </c>
    </row>
    <row r="795" spans="1:11" x14ac:dyDescent="0.25">
      <c r="A795" s="23" t="s">
        <v>69330</v>
      </c>
      <c r="B795" s="23" t="s">
        <v>12742</v>
      </c>
      <c r="C795" s="23" t="s">
        <v>12743</v>
      </c>
      <c r="D795" s="23" t="s">
        <v>13</v>
      </c>
      <c r="E795" s="23" t="s">
        <v>13</v>
      </c>
      <c r="F795" s="23" t="s">
        <v>13</v>
      </c>
      <c r="G795" s="23" t="s">
        <v>13</v>
      </c>
      <c r="H795" s="23" t="s">
        <v>311</v>
      </c>
      <c r="I795" s="23">
        <v>36891</v>
      </c>
      <c r="J795" s="43">
        <v>59</v>
      </c>
      <c r="K795" s="23" t="s">
        <v>54472</v>
      </c>
    </row>
    <row r="796" spans="1:11" x14ac:dyDescent="0.25">
      <c r="A796" s="23" t="s">
        <v>69330</v>
      </c>
      <c r="B796" s="23" t="s">
        <v>12742</v>
      </c>
      <c r="C796" s="23" t="s">
        <v>12743</v>
      </c>
      <c r="D796" s="23" t="s">
        <v>13</v>
      </c>
      <c r="E796" s="23" t="s">
        <v>13</v>
      </c>
      <c r="F796" s="23" t="s">
        <v>13</v>
      </c>
      <c r="G796" s="23" t="s">
        <v>13</v>
      </c>
      <c r="H796" s="23" t="s">
        <v>311</v>
      </c>
      <c r="I796" s="23">
        <v>36891</v>
      </c>
      <c r="J796" s="43">
        <v>59</v>
      </c>
      <c r="K796" s="23" t="s">
        <v>54473</v>
      </c>
    </row>
    <row r="797" spans="1:11" x14ac:dyDescent="0.25">
      <c r="A797" s="23" t="s">
        <v>76215</v>
      </c>
      <c r="B797" s="23" t="s">
        <v>57969</v>
      </c>
      <c r="C797" s="23" t="s">
        <v>57970</v>
      </c>
      <c r="D797" s="23" t="s">
        <v>13</v>
      </c>
      <c r="E797" s="23" t="s">
        <v>13</v>
      </c>
      <c r="F797" s="23" t="s">
        <v>13</v>
      </c>
      <c r="G797" s="23" t="s">
        <v>13</v>
      </c>
      <c r="H797" s="23" t="s">
        <v>1180</v>
      </c>
      <c r="I797" s="23">
        <v>36891</v>
      </c>
      <c r="J797" s="43">
        <v>59</v>
      </c>
      <c r="K797" s="23" t="s">
        <v>54472</v>
      </c>
    </row>
    <row r="798" spans="1:11" x14ac:dyDescent="0.25">
      <c r="A798" s="23" t="s">
        <v>76215</v>
      </c>
      <c r="B798" s="23" t="s">
        <v>57969</v>
      </c>
      <c r="C798" s="23" t="s">
        <v>57970</v>
      </c>
      <c r="D798" s="23" t="s">
        <v>13</v>
      </c>
      <c r="E798" s="23" t="s">
        <v>13</v>
      </c>
      <c r="F798" s="23" t="s">
        <v>13</v>
      </c>
      <c r="G798" s="23" t="s">
        <v>13</v>
      </c>
      <c r="H798" s="23" t="s">
        <v>1180</v>
      </c>
      <c r="I798" s="23">
        <v>36891</v>
      </c>
      <c r="J798" s="43">
        <v>59</v>
      </c>
      <c r="K798" s="23" t="s">
        <v>54473</v>
      </c>
    </row>
    <row r="799" spans="1:11" x14ac:dyDescent="0.25">
      <c r="A799" s="23" t="s">
        <v>76216</v>
      </c>
      <c r="B799" s="23" t="s">
        <v>57971</v>
      </c>
      <c r="C799" s="23" t="s">
        <v>57972</v>
      </c>
      <c r="D799" s="23" t="s">
        <v>13</v>
      </c>
      <c r="E799" s="23" t="s">
        <v>13</v>
      </c>
      <c r="F799" s="23" t="s">
        <v>13</v>
      </c>
      <c r="G799" s="23" t="s">
        <v>13</v>
      </c>
      <c r="H799" s="23" t="s">
        <v>1180</v>
      </c>
      <c r="I799" s="23">
        <v>36891</v>
      </c>
      <c r="J799" s="43">
        <v>59</v>
      </c>
      <c r="K799" s="23" t="s">
        <v>54472</v>
      </c>
    </row>
    <row r="800" spans="1:11" x14ac:dyDescent="0.25">
      <c r="A800" s="23" t="s">
        <v>76216</v>
      </c>
      <c r="B800" s="23" t="s">
        <v>57971</v>
      </c>
      <c r="C800" s="23" t="s">
        <v>57972</v>
      </c>
      <c r="D800" s="23" t="s">
        <v>13</v>
      </c>
      <c r="E800" s="23" t="s">
        <v>13</v>
      </c>
      <c r="F800" s="23" t="s">
        <v>13</v>
      </c>
      <c r="G800" s="23" t="s">
        <v>13</v>
      </c>
      <c r="H800" s="23" t="s">
        <v>1180</v>
      </c>
      <c r="I800" s="23">
        <v>36891</v>
      </c>
      <c r="J800" s="43">
        <v>59</v>
      </c>
      <c r="K800" s="23" t="s">
        <v>54473</v>
      </c>
    </row>
    <row r="801" spans="1:11" x14ac:dyDescent="0.25">
      <c r="A801" s="23" t="s">
        <v>69331</v>
      </c>
      <c r="B801" s="23" t="s">
        <v>12744</v>
      </c>
      <c r="C801" s="23" t="s">
        <v>12745</v>
      </c>
      <c r="D801" s="23" t="s">
        <v>13</v>
      </c>
      <c r="E801" s="23" t="s">
        <v>13</v>
      </c>
      <c r="F801" s="23" t="s">
        <v>13</v>
      </c>
      <c r="G801" s="23" t="s">
        <v>13</v>
      </c>
      <c r="H801" s="23" t="s">
        <v>311</v>
      </c>
      <c r="I801" s="23">
        <v>36891</v>
      </c>
      <c r="J801" s="43">
        <v>65</v>
      </c>
      <c r="K801" s="23" t="s">
        <v>54472</v>
      </c>
    </row>
    <row r="802" spans="1:11" x14ac:dyDescent="0.25">
      <c r="A802" s="23" t="s">
        <v>69331</v>
      </c>
      <c r="B802" s="23" t="s">
        <v>12744</v>
      </c>
      <c r="C802" s="23" t="s">
        <v>12745</v>
      </c>
      <c r="D802" s="23" t="s">
        <v>13</v>
      </c>
      <c r="E802" s="23" t="s">
        <v>13</v>
      </c>
      <c r="F802" s="23" t="s">
        <v>13</v>
      </c>
      <c r="G802" s="23" t="s">
        <v>13</v>
      </c>
      <c r="H802" s="23" t="s">
        <v>311</v>
      </c>
      <c r="I802" s="23">
        <v>36891</v>
      </c>
      <c r="J802" s="43">
        <v>65</v>
      </c>
      <c r="K802" s="23" t="s">
        <v>54473</v>
      </c>
    </row>
    <row r="803" spans="1:11" x14ac:dyDescent="0.25">
      <c r="A803" s="23" t="s">
        <v>76217</v>
      </c>
      <c r="B803" s="23" t="s">
        <v>57973</v>
      </c>
      <c r="C803" s="23" t="s">
        <v>57974</v>
      </c>
      <c r="D803" s="23" t="s">
        <v>13</v>
      </c>
      <c r="E803" s="23" t="s">
        <v>13</v>
      </c>
      <c r="F803" s="23" t="s">
        <v>13</v>
      </c>
      <c r="G803" s="23" t="s">
        <v>13</v>
      </c>
      <c r="H803" s="23" t="s">
        <v>1180</v>
      </c>
      <c r="I803" s="23">
        <v>36891</v>
      </c>
      <c r="J803" s="43">
        <v>65</v>
      </c>
      <c r="K803" s="23" t="s">
        <v>54472</v>
      </c>
    </row>
    <row r="804" spans="1:11" x14ac:dyDescent="0.25">
      <c r="A804" s="23" t="s">
        <v>76217</v>
      </c>
      <c r="B804" s="23" t="s">
        <v>57973</v>
      </c>
      <c r="C804" s="23" t="s">
        <v>57974</v>
      </c>
      <c r="D804" s="23" t="s">
        <v>13</v>
      </c>
      <c r="E804" s="23" t="s">
        <v>13</v>
      </c>
      <c r="F804" s="23" t="s">
        <v>13</v>
      </c>
      <c r="G804" s="23" t="s">
        <v>13</v>
      </c>
      <c r="H804" s="23" t="s">
        <v>1180</v>
      </c>
      <c r="I804" s="23">
        <v>36891</v>
      </c>
      <c r="J804" s="43">
        <v>65</v>
      </c>
      <c r="K804" s="23" t="s">
        <v>54473</v>
      </c>
    </row>
    <row r="805" spans="1:11" x14ac:dyDescent="0.25">
      <c r="A805" s="23" t="s">
        <v>76218</v>
      </c>
      <c r="B805" s="23" t="s">
        <v>57975</v>
      </c>
      <c r="C805" s="23" t="s">
        <v>57976</v>
      </c>
      <c r="D805" s="23" t="s">
        <v>13</v>
      </c>
      <c r="E805" s="23" t="s">
        <v>13</v>
      </c>
      <c r="F805" s="23" t="s">
        <v>13</v>
      </c>
      <c r="G805" s="23" t="s">
        <v>13</v>
      </c>
      <c r="H805" s="23" t="s">
        <v>1180</v>
      </c>
      <c r="I805" s="23">
        <v>36891</v>
      </c>
      <c r="J805" s="43">
        <v>65</v>
      </c>
      <c r="K805" s="23" t="s">
        <v>54472</v>
      </c>
    </row>
    <row r="806" spans="1:11" x14ac:dyDescent="0.25">
      <c r="A806" s="23" t="s">
        <v>76218</v>
      </c>
      <c r="B806" s="23" t="s">
        <v>57975</v>
      </c>
      <c r="C806" s="23" t="s">
        <v>57976</v>
      </c>
      <c r="D806" s="23" t="s">
        <v>13</v>
      </c>
      <c r="E806" s="23" t="s">
        <v>13</v>
      </c>
      <c r="F806" s="23" t="s">
        <v>13</v>
      </c>
      <c r="G806" s="23" t="s">
        <v>13</v>
      </c>
      <c r="H806" s="23" t="s">
        <v>1180</v>
      </c>
      <c r="I806" s="23">
        <v>36891</v>
      </c>
      <c r="J806" s="43">
        <v>65</v>
      </c>
      <c r="K806" s="23" t="s">
        <v>54473</v>
      </c>
    </row>
    <row r="807" spans="1:11" x14ac:dyDescent="0.25">
      <c r="A807" s="23" t="s">
        <v>69332</v>
      </c>
      <c r="B807" s="23" t="s">
        <v>12746</v>
      </c>
      <c r="C807" s="23" t="s">
        <v>12747</v>
      </c>
      <c r="D807" s="23" t="s">
        <v>12748</v>
      </c>
      <c r="E807" s="23" t="s">
        <v>12749</v>
      </c>
      <c r="F807" s="23" t="s">
        <v>12750</v>
      </c>
      <c r="G807" s="23" t="s">
        <v>12751</v>
      </c>
      <c r="H807" s="23" t="s">
        <v>128</v>
      </c>
      <c r="I807" s="23">
        <v>36891</v>
      </c>
      <c r="J807" s="43">
        <v>294</v>
      </c>
      <c r="K807" s="23" t="s">
        <v>54472</v>
      </c>
    </row>
    <row r="808" spans="1:11" x14ac:dyDescent="0.25">
      <c r="A808" s="23" t="s">
        <v>69332</v>
      </c>
      <c r="B808" s="23" t="s">
        <v>12746</v>
      </c>
      <c r="C808" s="23" t="s">
        <v>12747</v>
      </c>
      <c r="D808" s="23" t="s">
        <v>12748</v>
      </c>
      <c r="E808" s="23" t="s">
        <v>12749</v>
      </c>
      <c r="F808" s="23" t="s">
        <v>12750</v>
      </c>
      <c r="G808" s="23" t="s">
        <v>12751</v>
      </c>
      <c r="H808" s="23" t="s">
        <v>128</v>
      </c>
      <c r="I808" s="23">
        <v>36891</v>
      </c>
      <c r="J808" s="43">
        <v>294</v>
      </c>
      <c r="K808" s="23" t="s">
        <v>54473</v>
      </c>
    </row>
    <row r="809" spans="1:11" x14ac:dyDescent="0.25">
      <c r="A809" s="23" t="s">
        <v>76219</v>
      </c>
      <c r="B809" s="23" t="s">
        <v>57977</v>
      </c>
      <c r="C809" s="23" t="s">
        <v>57978</v>
      </c>
      <c r="D809" s="23" t="s">
        <v>13</v>
      </c>
      <c r="E809" s="23" t="s">
        <v>13</v>
      </c>
      <c r="F809" s="23" t="s">
        <v>13</v>
      </c>
      <c r="G809" s="23" t="s">
        <v>13</v>
      </c>
      <c r="H809" s="23" t="s">
        <v>379</v>
      </c>
      <c r="I809" s="23">
        <v>36891</v>
      </c>
      <c r="J809" s="43">
        <v>294</v>
      </c>
      <c r="K809" s="23" t="s">
        <v>54472</v>
      </c>
    </row>
    <row r="810" spans="1:11" x14ac:dyDescent="0.25">
      <c r="A810" s="23" t="s">
        <v>76219</v>
      </c>
      <c r="B810" s="23" t="s">
        <v>57977</v>
      </c>
      <c r="C810" s="23" t="s">
        <v>57978</v>
      </c>
      <c r="D810" s="23" t="s">
        <v>13</v>
      </c>
      <c r="E810" s="23" t="s">
        <v>13</v>
      </c>
      <c r="F810" s="23" t="s">
        <v>13</v>
      </c>
      <c r="G810" s="23" t="s">
        <v>13</v>
      </c>
      <c r="H810" s="23" t="s">
        <v>379</v>
      </c>
      <c r="I810" s="23">
        <v>36891</v>
      </c>
      <c r="J810" s="43">
        <v>294</v>
      </c>
      <c r="K810" s="23" t="s">
        <v>54473</v>
      </c>
    </row>
    <row r="811" spans="1:11" x14ac:dyDescent="0.25">
      <c r="A811" s="23" t="s">
        <v>76220</v>
      </c>
      <c r="B811" s="23" t="s">
        <v>57979</v>
      </c>
      <c r="C811" s="23" t="s">
        <v>57980</v>
      </c>
      <c r="D811" s="23" t="s">
        <v>13</v>
      </c>
      <c r="E811" s="23" t="s">
        <v>13</v>
      </c>
      <c r="F811" s="23" t="s">
        <v>13</v>
      </c>
      <c r="G811" s="23" t="s">
        <v>13</v>
      </c>
      <c r="H811" s="23" t="s">
        <v>379</v>
      </c>
      <c r="I811" s="23">
        <v>36891</v>
      </c>
      <c r="J811" s="43">
        <v>294</v>
      </c>
      <c r="K811" s="23" t="s">
        <v>54472</v>
      </c>
    </row>
    <row r="812" spans="1:11" x14ac:dyDescent="0.25">
      <c r="A812" s="23" t="s">
        <v>76220</v>
      </c>
      <c r="B812" s="23" t="s">
        <v>57979</v>
      </c>
      <c r="C812" s="23" t="s">
        <v>57980</v>
      </c>
      <c r="D812" s="23" t="s">
        <v>13</v>
      </c>
      <c r="E812" s="23" t="s">
        <v>13</v>
      </c>
      <c r="F812" s="23" t="s">
        <v>13</v>
      </c>
      <c r="G812" s="23" t="s">
        <v>13</v>
      </c>
      <c r="H812" s="23" t="s">
        <v>379</v>
      </c>
      <c r="I812" s="23">
        <v>36891</v>
      </c>
      <c r="J812" s="43">
        <v>294</v>
      </c>
      <c r="K812" s="23" t="s">
        <v>54473</v>
      </c>
    </row>
    <row r="813" spans="1:11" x14ac:dyDescent="0.25">
      <c r="A813" s="23" t="s">
        <v>76221</v>
      </c>
      <c r="B813" s="23" t="s">
        <v>63258</v>
      </c>
      <c r="C813" s="23" t="s">
        <v>63259</v>
      </c>
      <c r="D813" s="23" t="s">
        <v>13</v>
      </c>
      <c r="E813" s="23" t="s">
        <v>13</v>
      </c>
      <c r="F813" s="23" t="s">
        <v>13</v>
      </c>
      <c r="G813" s="23" t="s">
        <v>13</v>
      </c>
      <c r="H813" s="23" t="s">
        <v>196</v>
      </c>
      <c r="I813" s="23">
        <v>36891</v>
      </c>
      <c r="J813" s="43" t="e">
        <v>#N/A</v>
      </c>
      <c r="K813" s="23" t="s">
        <v>54472</v>
      </c>
    </row>
    <row r="814" spans="1:11" x14ac:dyDescent="0.25">
      <c r="A814" s="23" t="s">
        <v>76221</v>
      </c>
      <c r="B814" s="23" t="s">
        <v>63258</v>
      </c>
      <c r="C814" s="23" t="s">
        <v>63259</v>
      </c>
      <c r="D814" s="23" t="s">
        <v>13</v>
      </c>
      <c r="E814" s="23" t="s">
        <v>13</v>
      </c>
      <c r="F814" s="23" t="s">
        <v>13</v>
      </c>
      <c r="G814" s="23" t="s">
        <v>13</v>
      </c>
      <c r="H814" s="23" t="s">
        <v>196</v>
      </c>
      <c r="I814" s="23">
        <v>36891</v>
      </c>
      <c r="J814" s="43" t="e">
        <v>#N/A</v>
      </c>
      <c r="K814" s="23" t="s">
        <v>54473</v>
      </c>
    </row>
    <row r="815" spans="1:11" x14ac:dyDescent="0.25">
      <c r="A815" s="23" t="s">
        <v>76222</v>
      </c>
      <c r="B815" s="23" t="s">
        <v>63260</v>
      </c>
      <c r="C815" s="23" t="s">
        <v>63261</v>
      </c>
      <c r="D815" s="23" t="s">
        <v>13</v>
      </c>
      <c r="E815" s="23" t="s">
        <v>13</v>
      </c>
      <c r="F815" s="23" t="s">
        <v>13</v>
      </c>
      <c r="G815" s="23" t="s">
        <v>13</v>
      </c>
      <c r="H815" s="23" t="s">
        <v>196</v>
      </c>
      <c r="I815" s="23">
        <v>36891</v>
      </c>
      <c r="J815" s="43" t="e">
        <v>#N/A</v>
      </c>
      <c r="K815" s="23" t="s">
        <v>54472</v>
      </c>
    </row>
    <row r="816" spans="1:11" x14ac:dyDescent="0.25">
      <c r="A816" s="23" t="s">
        <v>76223</v>
      </c>
      <c r="B816" s="23" t="s">
        <v>63260</v>
      </c>
      <c r="C816" s="23" t="s">
        <v>63261</v>
      </c>
      <c r="D816" s="23" t="s">
        <v>13</v>
      </c>
      <c r="E816" s="23" t="s">
        <v>13</v>
      </c>
      <c r="F816" s="23" t="s">
        <v>13</v>
      </c>
      <c r="G816" s="23" t="s">
        <v>13</v>
      </c>
      <c r="H816" s="23" t="s">
        <v>196</v>
      </c>
      <c r="I816" s="23">
        <v>36891</v>
      </c>
      <c r="J816" s="43" t="e">
        <v>#N/A</v>
      </c>
      <c r="K816" s="23" t="s">
        <v>54473</v>
      </c>
    </row>
    <row r="817" spans="1:11" x14ac:dyDescent="0.25">
      <c r="A817" s="23" t="s">
        <v>76224</v>
      </c>
      <c r="B817" s="23" t="s">
        <v>48997</v>
      </c>
      <c r="C817" s="23" t="s">
        <v>48998</v>
      </c>
      <c r="D817" s="23" t="s">
        <v>13</v>
      </c>
      <c r="E817" s="23" t="s">
        <v>13</v>
      </c>
      <c r="F817" s="23" t="s">
        <v>13</v>
      </c>
      <c r="G817" s="23" t="s">
        <v>13</v>
      </c>
      <c r="H817" s="23" t="s">
        <v>1180</v>
      </c>
      <c r="I817" s="23">
        <v>36891</v>
      </c>
      <c r="J817" s="43">
        <v>294</v>
      </c>
      <c r="K817" s="23" t="s">
        <v>54472</v>
      </c>
    </row>
    <row r="818" spans="1:11" x14ac:dyDescent="0.25">
      <c r="A818" s="23" t="s">
        <v>76224</v>
      </c>
      <c r="B818" s="23" t="s">
        <v>48997</v>
      </c>
      <c r="C818" s="23" t="s">
        <v>48998</v>
      </c>
      <c r="D818" s="23" t="s">
        <v>13</v>
      </c>
      <c r="E818" s="23" t="s">
        <v>13</v>
      </c>
      <c r="F818" s="23" t="s">
        <v>13</v>
      </c>
      <c r="G818" s="23" t="s">
        <v>13</v>
      </c>
      <c r="H818" s="23" t="s">
        <v>1180</v>
      </c>
      <c r="I818" s="23">
        <v>36891</v>
      </c>
      <c r="J818" s="43">
        <v>294</v>
      </c>
      <c r="K818" s="23" t="s">
        <v>54473</v>
      </c>
    </row>
    <row r="819" spans="1:11" x14ac:dyDescent="0.25">
      <c r="A819" s="23" t="s">
        <v>76225</v>
      </c>
      <c r="B819" s="23" t="s">
        <v>48999</v>
      </c>
      <c r="C819" s="23" t="s">
        <v>49000</v>
      </c>
      <c r="D819" s="23" t="s">
        <v>13</v>
      </c>
      <c r="E819" s="23" t="s">
        <v>13</v>
      </c>
      <c r="F819" s="23" t="s">
        <v>13</v>
      </c>
      <c r="G819" s="23" t="s">
        <v>13</v>
      </c>
      <c r="H819" s="23" t="s">
        <v>1180</v>
      </c>
      <c r="I819" s="23">
        <v>36891</v>
      </c>
      <c r="J819" s="43">
        <v>294</v>
      </c>
      <c r="K819" s="23" t="s">
        <v>54472</v>
      </c>
    </row>
    <row r="820" spans="1:11" x14ac:dyDescent="0.25">
      <c r="A820" s="23" t="s">
        <v>76225</v>
      </c>
      <c r="B820" s="23" t="s">
        <v>48999</v>
      </c>
      <c r="C820" s="23" t="s">
        <v>49000</v>
      </c>
      <c r="D820" s="23" t="s">
        <v>13</v>
      </c>
      <c r="E820" s="23" t="s">
        <v>13</v>
      </c>
      <c r="F820" s="23" t="s">
        <v>13</v>
      </c>
      <c r="G820" s="23" t="s">
        <v>13</v>
      </c>
      <c r="H820" s="23" t="s">
        <v>1180</v>
      </c>
      <c r="I820" s="23">
        <v>36891</v>
      </c>
      <c r="J820" s="43">
        <v>294</v>
      </c>
      <c r="K820" s="23" t="s">
        <v>54473</v>
      </c>
    </row>
    <row r="821" spans="1:11" x14ac:dyDescent="0.25">
      <c r="A821" s="23" t="s">
        <v>69333</v>
      </c>
      <c r="B821" s="23" t="s">
        <v>12752</v>
      </c>
      <c r="C821" s="23" t="s">
        <v>12753</v>
      </c>
      <c r="D821" s="23" t="s">
        <v>13</v>
      </c>
      <c r="E821" s="23" t="s">
        <v>13</v>
      </c>
      <c r="F821" s="23" t="s">
        <v>13</v>
      </c>
      <c r="G821" s="23" t="s">
        <v>13</v>
      </c>
      <c r="H821" s="23" t="s">
        <v>128</v>
      </c>
      <c r="I821" s="23">
        <v>36891</v>
      </c>
      <c r="J821" s="43">
        <v>122</v>
      </c>
      <c r="K821" s="23" t="s">
        <v>54472</v>
      </c>
    </row>
    <row r="822" spans="1:11" x14ac:dyDescent="0.25">
      <c r="A822" s="23" t="s">
        <v>69333</v>
      </c>
      <c r="B822" s="23" t="s">
        <v>12752</v>
      </c>
      <c r="C822" s="23" t="s">
        <v>12753</v>
      </c>
      <c r="D822" s="23" t="s">
        <v>13</v>
      </c>
      <c r="E822" s="23" t="s">
        <v>13</v>
      </c>
      <c r="F822" s="23" t="s">
        <v>13</v>
      </c>
      <c r="G822" s="23" t="s">
        <v>13</v>
      </c>
      <c r="H822" s="23" t="s">
        <v>128</v>
      </c>
      <c r="I822" s="23">
        <v>36891</v>
      </c>
      <c r="J822" s="43">
        <v>122</v>
      </c>
      <c r="K822" s="23" t="s">
        <v>54473</v>
      </c>
    </row>
    <row r="823" spans="1:11" x14ac:dyDescent="0.25">
      <c r="A823" s="23" t="s">
        <v>76226</v>
      </c>
      <c r="B823" s="23" t="s">
        <v>57981</v>
      </c>
      <c r="C823" s="23" t="s">
        <v>57982</v>
      </c>
      <c r="D823" s="23" t="s">
        <v>13</v>
      </c>
      <c r="E823" s="23" t="s">
        <v>13</v>
      </c>
      <c r="F823" s="23" t="s">
        <v>13</v>
      </c>
      <c r="G823" s="23" t="s">
        <v>13</v>
      </c>
      <c r="H823" s="23" t="s">
        <v>1180</v>
      </c>
      <c r="I823" s="23">
        <v>36891</v>
      </c>
      <c r="J823" s="43">
        <v>122</v>
      </c>
      <c r="K823" s="23" t="s">
        <v>54472</v>
      </c>
    </row>
    <row r="824" spans="1:11" x14ac:dyDescent="0.25">
      <c r="A824" s="23" t="s">
        <v>76227</v>
      </c>
      <c r="B824" s="23" t="s">
        <v>57981</v>
      </c>
      <c r="C824" s="23" t="s">
        <v>57982</v>
      </c>
      <c r="D824" s="23" t="s">
        <v>13</v>
      </c>
      <c r="E824" s="23" t="s">
        <v>13</v>
      </c>
      <c r="F824" s="23" t="s">
        <v>13</v>
      </c>
      <c r="G824" s="23" t="s">
        <v>13</v>
      </c>
      <c r="H824" s="23" t="s">
        <v>1180</v>
      </c>
      <c r="I824" s="23">
        <v>36891</v>
      </c>
      <c r="J824" s="43">
        <v>122</v>
      </c>
      <c r="K824" s="23" t="s">
        <v>54472</v>
      </c>
    </row>
    <row r="825" spans="1:11" x14ac:dyDescent="0.25">
      <c r="A825" s="23" t="s">
        <v>76227</v>
      </c>
      <c r="B825" s="23" t="s">
        <v>57981</v>
      </c>
      <c r="C825" s="23" t="s">
        <v>57982</v>
      </c>
      <c r="D825" s="23" t="s">
        <v>13</v>
      </c>
      <c r="E825" s="23" t="s">
        <v>13</v>
      </c>
      <c r="F825" s="23" t="s">
        <v>13</v>
      </c>
      <c r="G825" s="23" t="s">
        <v>13</v>
      </c>
      <c r="H825" s="23" t="s">
        <v>1180</v>
      </c>
      <c r="I825" s="23">
        <v>36891</v>
      </c>
      <c r="J825" s="43">
        <v>122</v>
      </c>
      <c r="K825" s="23" t="s">
        <v>54473</v>
      </c>
    </row>
    <row r="826" spans="1:11" x14ac:dyDescent="0.25">
      <c r="A826" s="23" t="s">
        <v>76228</v>
      </c>
      <c r="B826" s="23" t="s">
        <v>57983</v>
      </c>
      <c r="C826" s="23" t="s">
        <v>57984</v>
      </c>
      <c r="D826" s="23" t="s">
        <v>13</v>
      </c>
      <c r="E826" s="23" t="s">
        <v>13</v>
      </c>
      <c r="F826" s="23" t="s">
        <v>13</v>
      </c>
      <c r="G826" s="23" t="s">
        <v>13</v>
      </c>
      <c r="H826" s="23" t="s">
        <v>1180</v>
      </c>
      <c r="I826" s="23">
        <v>36891</v>
      </c>
      <c r="J826" s="43">
        <v>122</v>
      </c>
      <c r="K826" s="23" t="s">
        <v>54472</v>
      </c>
    </row>
    <row r="827" spans="1:11" x14ac:dyDescent="0.25">
      <c r="A827" s="23" t="s">
        <v>76229</v>
      </c>
      <c r="B827" s="23" t="s">
        <v>57983</v>
      </c>
      <c r="C827" s="23" t="s">
        <v>57984</v>
      </c>
      <c r="D827" s="23" t="s">
        <v>13</v>
      </c>
      <c r="E827" s="23" t="s">
        <v>13</v>
      </c>
      <c r="F827" s="23" t="s">
        <v>13</v>
      </c>
      <c r="G827" s="23" t="s">
        <v>13</v>
      </c>
      <c r="H827" s="23" t="s">
        <v>1180</v>
      </c>
      <c r="I827" s="23">
        <v>36891</v>
      </c>
      <c r="J827" s="43">
        <v>122</v>
      </c>
      <c r="K827" s="23" t="s">
        <v>54472</v>
      </c>
    </row>
    <row r="828" spans="1:11" x14ac:dyDescent="0.25">
      <c r="A828" s="23" t="s">
        <v>76229</v>
      </c>
      <c r="B828" s="23" t="s">
        <v>57983</v>
      </c>
      <c r="C828" s="23" t="s">
        <v>57984</v>
      </c>
      <c r="D828" s="23" t="s">
        <v>13</v>
      </c>
      <c r="E828" s="23" t="s">
        <v>13</v>
      </c>
      <c r="F828" s="23" t="s">
        <v>13</v>
      </c>
      <c r="G828" s="23" t="s">
        <v>13</v>
      </c>
      <c r="H828" s="23" t="s">
        <v>1180</v>
      </c>
      <c r="I828" s="23">
        <v>36891</v>
      </c>
      <c r="J828" s="43">
        <v>122</v>
      </c>
      <c r="K828" s="23" t="s">
        <v>54473</v>
      </c>
    </row>
    <row r="829" spans="1:11" x14ac:dyDescent="0.25">
      <c r="A829" s="23" t="s">
        <v>69334</v>
      </c>
      <c r="B829" s="23" t="s">
        <v>12754</v>
      </c>
      <c r="C829" s="23" t="s">
        <v>12755</v>
      </c>
      <c r="D829" s="23" t="s">
        <v>13</v>
      </c>
      <c r="E829" s="23" t="s">
        <v>13</v>
      </c>
      <c r="F829" s="23" t="s">
        <v>13</v>
      </c>
      <c r="G829" s="23" t="s">
        <v>13</v>
      </c>
      <c r="H829" s="23" t="s">
        <v>128</v>
      </c>
      <c r="I829" s="23">
        <v>36891</v>
      </c>
      <c r="J829" s="43">
        <v>52</v>
      </c>
      <c r="K829" s="23" t="s">
        <v>54472</v>
      </c>
    </row>
    <row r="830" spans="1:11" x14ac:dyDescent="0.25">
      <c r="A830" s="23" t="s">
        <v>69334</v>
      </c>
      <c r="B830" s="23" t="s">
        <v>12754</v>
      </c>
      <c r="C830" s="23" t="s">
        <v>12755</v>
      </c>
      <c r="D830" s="23" t="s">
        <v>13</v>
      </c>
      <c r="E830" s="23" t="s">
        <v>13</v>
      </c>
      <c r="F830" s="23" t="s">
        <v>13</v>
      </c>
      <c r="G830" s="23" t="s">
        <v>13</v>
      </c>
      <c r="H830" s="23" t="s">
        <v>128</v>
      </c>
      <c r="I830" s="23">
        <v>36891</v>
      </c>
      <c r="J830" s="43">
        <v>52</v>
      </c>
      <c r="K830" s="23" t="s">
        <v>54473</v>
      </c>
    </row>
    <row r="831" spans="1:11" x14ac:dyDescent="0.25">
      <c r="A831" s="23" t="s">
        <v>76230</v>
      </c>
      <c r="B831" s="23" t="s">
        <v>57985</v>
      </c>
      <c r="C831" s="23" t="s">
        <v>57986</v>
      </c>
      <c r="D831" s="23" t="s">
        <v>13</v>
      </c>
      <c r="E831" s="23" t="s">
        <v>13</v>
      </c>
      <c r="F831" s="23" t="s">
        <v>13</v>
      </c>
      <c r="G831" s="23" t="s">
        <v>13</v>
      </c>
      <c r="H831" s="23" t="s">
        <v>1180</v>
      </c>
      <c r="I831" s="23">
        <v>36891</v>
      </c>
      <c r="J831" s="43">
        <v>52</v>
      </c>
      <c r="K831" s="23" t="s">
        <v>54472</v>
      </c>
    </row>
    <row r="832" spans="1:11" x14ac:dyDescent="0.25">
      <c r="A832" s="23" t="s">
        <v>76231</v>
      </c>
      <c r="B832" s="23" t="s">
        <v>57985</v>
      </c>
      <c r="C832" s="23" t="s">
        <v>57986</v>
      </c>
      <c r="D832" s="23" t="s">
        <v>13</v>
      </c>
      <c r="E832" s="23" t="s">
        <v>13</v>
      </c>
      <c r="F832" s="23" t="s">
        <v>13</v>
      </c>
      <c r="G832" s="23" t="s">
        <v>13</v>
      </c>
      <c r="H832" s="23" t="s">
        <v>1180</v>
      </c>
      <c r="I832" s="23">
        <v>36891</v>
      </c>
      <c r="J832" s="43">
        <v>52</v>
      </c>
      <c r="K832" s="23" t="s">
        <v>54472</v>
      </c>
    </row>
    <row r="833" spans="1:11" x14ac:dyDescent="0.25">
      <c r="A833" s="23" t="s">
        <v>76231</v>
      </c>
      <c r="B833" s="23" t="s">
        <v>57985</v>
      </c>
      <c r="C833" s="23" t="s">
        <v>57986</v>
      </c>
      <c r="D833" s="23" t="s">
        <v>13</v>
      </c>
      <c r="E833" s="23" t="s">
        <v>13</v>
      </c>
      <c r="F833" s="23" t="s">
        <v>13</v>
      </c>
      <c r="G833" s="23" t="s">
        <v>13</v>
      </c>
      <c r="H833" s="23" t="s">
        <v>1180</v>
      </c>
      <c r="I833" s="23">
        <v>36891</v>
      </c>
      <c r="J833" s="43">
        <v>52</v>
      </c>
      <c r="K833" s="23" t="s">
        <v>54473</v>
      </c>
    </row>
    <row r="834" spans="1:11" x14ac:dyDescent="0.25">
      <c r="A834" s="23" t="s">
        <v>76232</v>
      </c>
      <c r="B834" s="23" t="s">
        <v>57987</v>
      </c>
      <c r="C834" s="23" t="s">
        <v>57988</v>
      </c>
      <c r="D834" s="23" t="s">
        <v>13</v>
      </c>
      <c r="E834" s="23" t="s">
        <v>13</v>
      </c>
      <c r="F834" s="23" t="s">
        <v>13</v>
      </c>
      <c r="G834" s="23" t="s">
        <v>13</v>
      </c>
      <c r="H834" s="23" t="s">
        <v>1180</v>
      </c>
      <c r="I834" s="23">
        <v>36891</v>
      </c>
      <c r="J834" s="43">
        <v>52</v>
      </c>
      <c r="K834" s="23" t="s">
        <v>54472</v>
      </c>
    </row>
    <row r="835" spans="1:11" x14ac:dyDescent="0.25">
      <c r="A835" s="23" t="s">
        <v>76233</v>
      </c>
      <c r="B835" s="23" t="s">
        <v>57987</v>
      </c>
      <c r="C835" s="23" t="s">
        <v>57988</v>
      </c>
      <c r="D835" s="23" t="s">
        <v>13</v>
      </c>
      <c r="E835" s="23" t="s">
        <v>13</v>
      </c>
      <c r="F835" s="23" t="s">
        <v>13</v>
      </c>
      <c r="G835" s="23" t="s">
        <v>13</v>
      </c>
      <c r="H835" s="23" t="s">
        <v>1180</v>
      </c>
      <c r="I835" s="23">
        <v>36891</v>
      </c>
      <c r="J835" s="43">
        <v>52</v>
      </c>
      <c r="K835" s="23" t="s">
        <v>54472</v>
      </c>
    </row>
    <row r="836" spans="1:11" x14ac:dyDescent="0.25">
      <c r="A836" s="23" t="s">
        <v>76233</v>
      </c>
      <c r="B836" s="23" t="s">
        <v>57987</v>
      </c>
      <c r="C836" s="23" t="s">
        <v>57988</v>
      </c>
      <c r="D836" s="23" t="s">
        <v>13</v>
      </c>
      <c r="E836" s="23" t="s">
        <v>13</v>
      </c>
      <c r="F836" s="23" t="s">
        <v>13</v>
      </c>
      <c r="G836" s="23" t="s">
        <v>13</v>
      </c>
      <c r="H836" s="23" t="s">
        <v>1180</v>
      </c>
      <c r="I836" s="23">
        <v>36891</v>
      </c>
      <c r="J836" s="43">
        <v>52</v>
      </c>
      <c r="K836" s="23" t="s">
        <v>54473</v>
      </c>
    </row>
    <row r="837" spans="1:11" x14ac:dyDescent="0.25">
      <c r="A837" s="23" t="s">
        <v>69335</v>
      </c>
      <c r="B837" s="23" t="s">
        <v>12756</v>
      </c>
      <c r="C837" s="23" t="s">
        <v>12757</v>
      </c>
      <c r="D837" s="23" t="s">
        <v>13</v>
      </c>
      <c r="E837" s="23" t="s">
        <v>13</v>
      </c>
      <c r="F837" s="23" t="s">
        <v>13</v>
      </c>
      <c r="G837" s="23" t="s">
        <v>13</v>
      </c>
      <c r="H837" s="23" t="s">
        <v>128</v>
      </c>
      <c r="I837" s="23">
        <v>36891</v>
      </c>
      <c r="J837" s="43">
        <v>57</v>
      </c>
      <c r="K837" s="23" t="s">
        <v>54472</v>
      </c>
    </row>
    <row r="838" spans="1:11" x14ac:dyDescent="0.25">
      <c r="A838" s="23" t="s">
        <v>69335</v>
      </c>
      <c r="B838" s="23" t="s">
        <v>12756</v>
      </c>
      <c r="C838" s="23" t="s">
        <v>12757</v>
      </c>
      <c r="D838" s="23" t="s">
        <v>13</v>
      </c>
      <c r="E838" s="23" t="s">
        <v>13</v>
      </c>
      <c r="F838" s="23" t="s">
        <v>13</v>
      </c>
      <c r="G838" s="23" t="s">
        <v>13</v>
      </c>
      <c r="H838" s="23" t="s">
        <v>128</v>
      </c>
      <c r="I838" s="23">
        <v>36891</v>
      </c>
      <c r="J838" s="43">
        <v>57</v>
      </c>
      <c r="K838" s="23" t="s">
        <v>54473</v>
      </c>
    </row>
    <row r="839" spans="1:11" x14ac:dyDescent="0.25">
      <c r="A839" s="23" t="s">
        <v>76234</v>
      </c>
      <c r="B839" s="23" t="s">
        <v>57989</v>
      </c>
      <c r="C839" s="23" t="s">
        <v>57990</v>
      </c>
      <c r="D839" s="23" t="s">
        <v>13</v>
      </c>
      <c r="E839" s="23" t="s">
        <v>13</v>
      </c>
      <c r="F839" s="23" t="s">
        <v>13</v>
      </c>
      <c r="G839" s="23" t="s">
        <v>13</v>
      </c>
      <c r="H839" s="23" t="s">
        <v>1180</v>
      </c>
      <c r="I839" s="23">
        <v>36891</v>
      </c>
      <c r="J839" s="43">
        <v>57</v>
      </c>
      <c r="K839" s="23" t="s">
        <v>54472</v>
      </c>
    </row>
    <row r="840" spans="1:11" x14ac:dyDescent="0.25">
      <c r="A840" s="23" t="s">
        <v>76235</v>
      </c>
      <c r="B840" s="23" t="s">
        <v>57989</v>
      </c>
      <c r="C840" s="23" t="s">
        <v>57990</v>
      </c>
      <c r="D840" s="23" t="s">
        <v>13</v>
      </c>
      <c r="E840" s="23" t="s">
        <v>13</v>
      </c>
      <c r="F840" s="23" t="s">
        <v>13</v>
      </c>
      <c r="G840" s="23" t="s">
        <v>13</v>
      </c>
      <c r="H840" s="23" t="s">
        <v>1180</v>
      </c>
      <c r="I840" s="23">
        <v>36891</v>
      </c>
      <c r="J840" s="43">
        <v>57</v>
      </c>
      <c r="K840" s="23" t="s">
        <v>54472</v>
      </c>
    </row>
    <row r="841" spans="1:11" x14ac:dyDescent="0.25">
      <c r="A841" s="23" t="s">
        <v>76235</v>
      </c>
      <c r="B841" s="23" t="s">
        <v>57989</v>
      </c>
      <c r="C841" s="23" t="s">
        <v>57990</v>
      </c>
      <c r="D841" s="23" t="s">
        <v>13</v>
      </c>
      <c r="E841" s="23" t="s">
        <v>13</v>
      </c>
      <c r="F841" s="23" t="s">
        <v>13</v>
      </c>
      <c r="G841" s="23" t="s">
        <v>13</v>
      </c>
      <c r="H841" s="23" t="s">
        <v>1180</v>
      </c>
      <c r="I841" s="23">
        <v>36891</v>
      </c>
      <c r="J841" s="43">
        <v>57</v>
      </c>
      <c r="K841" s="23" t="s">
        <v>54473</v>
      </c>
    </row>
    <row r="842" spans="1:11" x14ac:dyDescent="0.25">
      <c r="A842" s="23" t="s">
        <v>76236</v>
      </c>
      <c r="B842" s="23" t="s">
        <v>57991</v>
      </c>
      <c r="C842" s="23" t="s">
        <v>57992</v>
      </c>
      <c r="D842" s="23" t="s">
        <v>13</v>
      </c>
      <c r="E842" s="23" t="s">
        <v>13</v>
      </c>
      <c r="F842" s="23" t="s">
        <v>13</v>
      </c>
      <c r="G842" s="23" t="s">
        <v>13</v>
      </c>
      <c r="H842" s="23" t="s">
        <v>1180</v>
      </c>
      <c r="I842" s="23">
        <v>36891</v>
      </c>
      <c r="J842" s="43">
        <v>57</v>
      </c>
      <c r="K842" s="23" t="s">
        <v>54472</v>
      </c>
    </row>
    <row r="843" spans="1:11" x14ac:dyDescent="0.25">
      <c r="A843" s="23" t="s">
        <v>76237</v>
      </c>
      <c r="B843" s="23" t="s">
        <v>57991</v>
      </c>
      <c r="C843" s="23" t="s">
        <v>57992</v>
      </c>
      <c r="D843" s="23" t="s">
        <v>13</v>
      </c>
      <c r="E843" s="23" t="s">
        <v>13</v>
      </c>
      <c r="F843" s="23" t="s">
        <v>13</v>
      </c>
      <c r="G843" s="23" t="s">
        <v>13</v>
      </c>
      <c r="H843" s="23" t="s">
        <v>1180</v>
      </c>
      <c r="I843" s="23">
        <v>36891</v>
      </c>
      <c r="J843" s="43">
        <v>57</v>
      </c>
      <c r="K843" s="23" t="s">
        <v>54472</v>
      </c>
    </row>
    <row r="844" spans="1:11" x14ac:dyDescent="0.25">
      <c r="A844" s="23" t="s">
        <v>76237</v>
      </c>
      <c r="B844" s="23" t="s">
        <v>57991</v>
      </c>
      <c r="C844" s="23" t="s">
        <v>57992</v>
      </c>
      <c r="D844" s="23" t="s">
        <v>13</v>
      </c>
      <c r="E844" s="23" t="s">
        <v>13</v>
      </c>
      <c r="F844" s="23" t="s">
        <v>13</v>
      </c>
      <c r="G844" s="23" t="s">
        <v>13</v>
      </c>
      <c r="H844" s="23" t="s">
        <v>1180</v>
      </c>
      <c r="I844" s="23">
        <v>36891</v>
      </c>
      <c r="J844" s="43">
        <v>57</v>
      </c>
      <c r="K844" s="23" t="s">
        <v>54473</v>
      </c>
    </row>
    <row r="845" spans="1:11" x14ac:dyDescent="0.25">
      <c r="A845" s="23" t="s">
        <v>69336</v>
      </c>
      <c r="B845" s="23" t="s">
        <v>12758</v>
      </c>
      <c r="C845" s="23" t="s">
        <v>12759</v>
      </c>
      <c r="D845" s="23" t="s">
        <v>13</v>
      </c>
      <c r="E845" s="23" t="s">
        <v>13</v>
      </c>
      <c r="F845" s="23" t="s">
        <v>13</v>
      </c>
      <c r="G845" s="23" t="s">
        <v>13</v>
      </c>
      <c r="H845" s="23" t="s">
        <v>128</v>
      </c>
      <c r="I845" s="23">
        <v>36891</v>
      </c>
      <c r="J845" s="43">
        <v>70</v>
      </c>
      <c r="K845" s="23" t="s">
        <v>54472</v>
      </c>
    </row>
    <row r="846" spans="1:11" x14ac:dyDescent="0.25">
      <c r="A846" s="23" t="s">
        <v>69336</v>
      </c>
      <c r="B846" s="23" t="s">
        <v>12758</v>
      </c>
      <c r="C846" s="23" t="s">
        <v>12759</v>
      </c>
      <c r="D846" s="23" t="s">
        <v>13</v>
      </c>
      <c r="E846" s="23" t="s">
        <v>13</v>
      </c>
      <c r="F846" s="23" t="s">
        <v>13</v>
      </c>
      <c r="G846" s="23" t="s">
        <v>13</v>
      </c>
      <c r="H846" s="23" t="s">
        <v>128</v>
      </c>
      <c r="I846" s="23">
        <v>36891</v>
      </c>
      <c r="J846" s="43">
        <v>70</v>
      </c>
      <c r="K846" s="23" t="s">
        <v>54473</v>
      </c>
    </row>
    <row r="847" spans="1:11" x14ac:dyDescent="0.25">
      <c r="A847" s="23" t="s">
        <v>76238</v>
      </c>
      <c r="B847" s="23" t="s">
        <v>57993</v>
      </c>
      <c r="C847" s="23" t="s">
        <v>57994</v>
      </c>
      <c r="D847" s="23" t="s">
        <v>13</v>
      </c>
      <c r="E847" s="23" t="s">
        <v>13</v>
      </c>
      <c r="F847" s="23" t="s">
        <v>13</v>
      </c>
      <c r="G847" s="23" t="s">
        <v>13</v>
      </c>
      <c r="H847" s="23" t="s">
        <v>1180</v>
      </c>
      <c r="I847" s="23">
        <v>36891</v>
      </c>
      <c r="J847" s="43">
        <v>70</v>
      </c>
      <c r="K847" s="23" t="s">
        <v>54472</v>
      </c>
    </row>
    <row r="848" spans="1:11" x14ac:dyDescent="0.25">
      <c r="A848" s="23" t="s">
        <v>76239</v>
      </c>
      <c r="B848" s="23" t="s">
        <v>57993</v>
      </c>
      <c r="C848" s="23" t="s">
        <v>57994</v>
      </c>
      <c r="D848" s="23" t="s">
        <v>13</v>
      </c>
      <c r="E848" s="23" t="s">
        <v>13</v>
      </c>
      <c r="F848" s="23" t="s">
        <v>13</v>
      </c>
      <c r="G848" s="23" t="s">
        <v>13</v>
      </c>
      <c r="H848" s="23" t="s">
        <v>1180</v>
      </c>
      <c r="I848" s="23">
        <v>36891</v>
      </c>
      <c r="J848" s="43">
        <v>70</v>
      </c>
      <c r="K848" s="23" t="s">
        <v>54472</v>
      </c>
    </row>
    <row r="849" spans="1:11" x14ac:dyDescent="0.25">
      <c r="A849" s="23" t="s">
        <v>76239</v>
      </c>
      <c r="B849" s="23" t="s">
        <v>57993</v>
      </c>
      <c r="C849" s="23" t="s">
        <v>57994</v>
      </c>
      <c r="D849" s="23" t="s">
        <v>13</v>
      </c>
      <c r="E849" s="23" t="s">
        <v>13</v>
      </c>
      <c r="F849" s="23" t="s">
        <v>13</v>
      </c>
      <c r="G849" s="23" t="s">
        <v>13</v>
      </c>
      <c r="H849" s="23" t="s">
        <v>1180</v>
      </c>
      <c r="I849" s="23">
        <v>36891</v>
      </c>
      <c r="J849" s="43">
        <v>70</v>
      </c>
      <c r="K849" s="23" t="s">
        <v>54473</v>
      </c>
    </row>
    <row r="850" spans="1:11" x14ac:dyDescent="0.25">
      <c r="A850" s="23" t="s">
        <v>76240</v>
      </c>
      <c r="B850" s="23" t="s">
        <v>57995</v>
      </c>
      <c r="C850" s="23" t="s">
        <v>57996</v>
      </c>
      <c r="D850" s="23" t="s">
        <v>13</v>
      </c>
      <c r="E850" s="23" t="s">
        <v>13</v>
      </c>
      <c r="F850" s="23" t="s">
        <v>13</v>
      </c>
      <c r="G850" s="23" t="s">
        <v>13</v>
      </c>
      <c r="H850" s="23" t="s">
        <v>1180</v>
      </c>
      <c r="I850" s="23">
        <v>36891</v>
      </c>
      <c r="J850" s="43">
        <v>70</v>
      </c>
      <c r="K850" s="23" t="s">
        <v>54472</v>
      </c>
    </row>
    <row r="851" spans="1:11" x14ac:dyDescent="0.25">
      <c r="A851" s="23" t="s">
        <v>76241</v>
      </c>
      <c r="B851" s="23" t="s">
        <v>57995</v>
      </c>
      <c r="C851" s="23" t="s">
        <v>57996</v>
      </c>
      <c r="D851" s="23" t="s">
        <v>13</v>
      </c>
      <c r="E851" s="23" t="s">
        <v>13</v>
      </c>
      <c r="F851" s="23" t="s">
        <v>13</v>
      </c>
      <c r="G851" s="23" t="s">
        <v>13</v>
      </c>
      <c r="H851" s="23" t="s">
        <v>1180</v>
      </c>
      <c r="I851" s="23">
        <v>36891</v>
      </c>
      <c r="J851" s="43">
        <v>70</v>
      </c>
      <c r="K851" s="23" t="s">
        <v>54472</v>
      </c>
    </row>
    <row r="852" spans="1:11" x14ac:dyDescent="0.25">
      <c r="A852" s="23" t="s">
        <v>76241</v>
      </c>
      <c r="B852" s="23" t="s">
        <v>57995</v>
      </c>
      <c r="C852" s="23" t="s">
        <v>57996</v>
      </c>
      <c r="D852" s="23" t="s">
        <v>13</v>
      </c>
      <c r="E852" s="23" t="s">
        <v>13</v>
      </c>
      <c r="F852" s="23" t="s">
        <v>13</v>
      </c>
      <c r="G852" s="23" t="s">
        <v>13</v>
      </c>
      <c r="H852" s="23" t="s">
        <v>1180</v>
      </c>
      <c r="I852" s="23">
        <v>36891</v>
      </c>
      <c r="J852" s="43">
        <v>70</v>
      </c>
      <c r="K852" s="23" t="s">
        <v>54473</v>
      </c>
    </row>
    <row r="853" spans="1:11" x14ac:dyDescent="0.25">
      <c r="A853" s="23" t="s">
        <v>69337</v>
      </c>
      <c r="B853" s="23" t="s">
        <v>12760</v>
      </c>
      <c r="C853" s="23" t="s">
        <v>12761</v>
      </c>
      <c r="D853" s="23" t="s">
        <v>13</v>
      </c>
      <c r="E853" s="23" t="s">
        <v>13</v>
      </c>
      <c r="F853" s="23" t="s">
        <v>13</v>
      </c>
      <c r="G853" s="23" t="s">
        <v>13</v>
      </c>
      <c r="H853" s="23" t="s">
        <v>128</v>
      </c>
      <c r="I853" s="23">
        <v>36891</v>
      </c>
      <c r="J853" s="43">
        <v>43</v>
      </c>
      <c r="K853" s="23" t="s">
        <v>54472</v>
      </c>
    </row>
    <row r="854" spans="1:11" x14ac:dyDescent="0.25">
      <c r="A854" s="23" t="s">
        <v>69337</v>
      </c>
      <c r="B854" s="23" t="s">
        <v>12760</v>
      </c>
      <c r="C854" s="23" t="s">
        <v>12761</v>
      </c>
      <c r="D854" s="23" t="s">
        <v>13</v>
      </c>
      <c r="E854" s="23" t="s">
        <v>13</v>
      </c>
      <c r="F854" s="23" t="s">
        <v>13</v>
      </c>
      <c r="G854" s="23" t="s">
        <v>13</v>
      </c>
      <c r="H854" s="23" t="s">
        <v>128</v>
      </c>
      <c r="I854" s="23">
        <v>36891</v>
      </c>
      <c r="J854" s="43">
        <v>43</v>
      </c>
      <c r="K854" s="23" t="s">
        <v>54473</v>
      </c>
    </row>
    <row r="855" spans="1:11" x14ac:dyDescent="0.25">
      <c r="A855" s="23" t="s">
        <v>76242</v>
      </c>
      <c r="B855" s="23" t="s">
        <v>57997</v>
      </c>
      <c r="C855" s="23" t="s">
        <v>57998</v>
      </c>
      <c r="D855" s="23" t="s">
        <v>13</v>
      </c>
      <c r="E855" s="23" t="s">
        <v>13</v>
      </c>
      <c r="F855" s="23" t="s">
        <v>13</v>
      </c>
      <c r="G855" s="23" t="s">
        <v>13</v>
      </c>
      <c r="H855" s="23" t="s">
        <v>1180</v>
      </c>
      <c r="I855" s="23">
        <v>36891</v>
      </c>
      <c r="J855" s="43">
        <v>43</v>
      </c>
      <c r="K855" s="23" t="s">
        <v>54472</v>
      </c>
    </row>
    <row r="856" spans="1:11" x14ac:dyDescent="0.25">
      <c r="A856" s="23" t="s">
        <v>76243</v>
      </c>
      <c r="B856" s="23" t="s">
        <v>57997</v>
      </c>
      <c r="C856" s="23" t="s">
        <v>57998</v>
      </c>
      <c r="D856" s="23" t="s">
        <v>13</v>
      </c>
      <c r="E856" s="23" t="s">
        <v>13</v>
      </c>
      <c r="F856" s="23" t="s">
        <v>13</v>
      </c>
      <c r="G856" s="23" t="s">
        <v>13</v>
      </c>
      <c r="H856" s="23" t="s">
        <v>1180</v>
      </c>
      <c r="I856" s="23">
        <v>36891</v>
      </c>
      <c r="J856" s="43">
        <v>43</v>
      </c>
      <c r="K856" s="23" t="s">
        <v>54472</v>
      </c>
    </row>
    <row r="857" spans="1:11" x14ac:dyDescent="0.25">
      <c r="A857" s="23" t="s">
        <v>76243</v>
      </c>
      <c r="B857" s="23" t="s">
        <v>57997</v>
      </c>
      <c r="C857" s="23" t="s">
        <v>57998</v>
      </c>
      <c r="D857" s="23" t="s">
        <v>13</v>
      </c>
      <c r="E857" s="23" t="s">
        <v>13</v>
      </c>
      <c r="F857" s="23" t="s">
        <v>13</v>
      </c>
      <c r="G857" s="23" t="s">
        <v>13</v>
      </c>
      <c r="H857" s="23" t="s">
        <v>1180</v>
      </c>
      <c r="I857" s="23">
        <v>36891</v>
      </c>
      <c r="J857" s="43">
        <v>43</v>
      </c>
      <c r="K857" s="23" t="s">
        <v>54473</v>
      </c>
    </row>
    <row r="858" spans="1:11" x14ac:dyDescent="0.25">
      <c r="A858" s="23" t="s">
        <v>76244</v>
      </c>
      <c r="B858" s="23" t="s">
        <v>57999</v>
      </c>
      <c r="C858" s="23" t="s">
        <v>58000</v>
      </c>
      <c r="D858" s="23" t="s">
        <v>13</v>
      </c>
      <c r="E858" s="23" t="s">
        <v>13</v>
      </c>
      <c r="F858" s="23" t="s">
        <v>13</v>
      </c>
      <c r="G858" s="23" t="s">
        <v>13</v>
      </c>
      <c r="H858" s="23" t="s">
        <v>1180</v>
      </c>
      <c r="I858" s="23">
        <v>36891</v>
      </c>
      <c r="J858" s="43">
        <v>43</v>
      </c>
      <c r="K858" s="23" t="s">
        <v>54472</v>
      </c>
    </row>
    <row r="859" spans="1:11" x14ac:dyDescent="0.25">
      <c r="A859" s="23" t="s">
        <v>76245</v>
      </c>
      <c r="B859" s="23" t="s">
        <v>57999</v>
      </c>
      <c r="C859" s="23" t="s">
        <v>58000</v>
      </c>
      <c r="D859" s="23" t="s">
        <v>13</v>
      </c>
      <c r="E859" s="23" t="s">
        <v>13</v>
      </c>
      <c r="F859" s="23" t="s">
        <v>13</v>
      </c>
      <c r="G859" s="23" t="s">
        <v>13</v>
      </c>
      <c r="H859" s="23" t="s">
        <v>1180</v>
      </c>
      <c r="I859" s="23">
        <v>36891</v>
      </c>
      <c r="J859" s="43">
        <v>43</v>
      </c>
      <c r="K859" s="23" t="s">
        <v>54472</v>
      </c>
    </row>
    <row r="860" spans="1:11" x14ac:dyDescent="0.25">
      <c r="A860" s="23" t="s">
        <v>76245</v>
      </c>
      <c r="B860" s="23" t="s">
        <v>57999</v>
      </c>
      <c r="C860" s="23" t="s">
        <v>58000</v>
      </c>
      <c r="D860" s="23" t="s">
        <v>13</v>
      </c>
      <c r="E860" s="23" t="s">
        <v>13</v>
      </c>
      <c r="F860" s="23" t="s">
        <v>13</v>
      </c>
      <c r="G860" s="23" t="s">
        <v>13</v>
      </c>
      <c r="H860" s="23" t="s">
        <v>1180</v>
      </c>
      <c r="I860" s="23">
        <v>36891</v>
      </c>
      <c r="J860" s="43">
        <v>43</v>
      </c>
      <c r="K860" s="23" t="s">
        <v>54473</v>
      </c>
    </row>
    <row r="861" spans="1:11" x14ac:dyDescent="0.25">
      <c r="A861" s="23" t="s">
        <v>69338</v>
      </c>
      <c r="B861" s="23" t="s">
        <v>12762</v>
      </c>
      <c r="C861" s="23" t="s">
        <v>12763</v>
      </c>
      <c r="D861" s="23" t="s">
        <v>13</v>
      </c>
      <c r="E861" s="23" t="s">
        <v>13</v>
      </c>
      <c r="F861" s="23" t="s">
        <v>13</v>
      </c>
      <c r="G861" s="23" t="s">
        <v>13</v>
      </c>
      <c r="H861" s="23" t="s">
        <v>128</v>
      </c>
      <c r="I861" s="23">
        <v>36891</v>
      </c>
      <c r="J861" s="43">
        <v>28</v>
      </c>
      <c r="K861" s="23" t="s">
        <v>54472</v>
      </c>
    </row>
    <row r="862" spans="1:11" x14ac:dyDescent="0.25">
      <c r="A862" s="23" t="s">
        <v>69338</v>
      </c>
      <c r="B862" s="23" t="s">
        <v>12762</v>
      </c>
      <c r="C862" s="23" t="s">
        <v>12763</v>
      </c>
      <c r="D862" s="23" t="s">
        <v>13</v>
      </c>
      <c r="E862" s="23" t="s">
        <v>13</v>
      </c>
      <c r="F862" s="23" t="s">
        <v>13</v>
      </c>
      <c r="G862" s="23" t="s">
        <v>13</v>
      </c>
      <c r="H862" s="23" t="s">
        <v>128</v>
      </c>
      <c r="I862" s="23">
        <v>36891</v>
      </c>
      <c r="J862" s="43">
        <v>28</v>
      </c>
      <c r="K862" s="23" t="s">
        <v>54473</v>
      </c>
    </row>
    <row r="863" spans="1:11" x14ac:dyDescent="0.25">
      <c r="A863" s="23" t="s">
        <v>76246</v>
      </c>
      <c r="B863" s="23" t="s">
        <v>58001</v>
      </c>
      <c r="C863" s="23" t="s">
        <v>58002</v>
      </c>
      <c r="D863" s="23" t="s">
        <v>13</v>
      </c>
      <c r="E863" s="23" t="s">
        <v>13</v>
      </c>
      <c r="F863" s="23" t="s">
        <v>13</v>
      </c>
      <c r="G863" s="23" t="s">
        <v>13</v>
      </c>
      <c r="H863" s="23" t="s">
        <v>1180</v>
      </c>
      <c r="I863" s="23">
        <v>36891</v>
      </c>
      <c r="J863" s="43">
        <v>28</v>
      </c>
      <c r="K863" s="23" t="s">
        <v>54472</v>
      </c>
    </row>
    <row r="864" spans="1:11" x14ac:dyDescent="0.25">
      <c r="A864" s="23" t="s">
        <v>76247</v>
      </c>
      <c r="B864" s="23" t="s">
        <v>58001</v>
      </c>
      <c r="C864" s="23" t="s">
        <v>58002</v>
      </c>
      <c r="D864" s="23" t="s">
        <v>13</v>
      </c>
      <c r="E864" s="23" t="s">
        <v>13</v>
      </c>
      <c r="F864" s="23" t="s">
        <v>13</v>
      </c>
      <c r="G864" s="23" t="s">
        <v>13</v>
      </c>
      <c r="H864" s="23" t="s">
        <v>1180</v>
      </c>
      <c r="I864" s="23">
        <v>36891</v>
      </c>
      <c r="J864" s="43">
        <v>28</v>
      </c>
      <c r="K864" s="23" t="s">
        <v>54472</v>
      </c>
    </row>
    <row r="865" spans="1:11" x14ac:dyDescent="0.25">
      <c r="A865" s="23" t="s">
        <v>76247</v>
      </c>
      <c r="B865" s="23" t="s">
        <v>58001</v>
      </c>
      <c r="C865" s="23" t="s">
        <v>58002</v>
      </c>
      <c r="D865" s="23" t="s">
        <v>13</v>
      </c>
      <c r="E865" s="23" t="s">
        <v>13</v>
      </c>
      <c r="F865" s="23" t="s">
        <v>13</v>
      </c>
      <c r="G865" s="23" t="s">
        <v>13</v>
      </c>
      <c r="H865" s="23" t="s">
        <v>1180</v>
      </c>
      <c r="I865" s="23">
        <v>36891</v>
      </c>
      <c r="J865" s="43">
        <v>28</v>
      </c>
      <c r="K865" s="23" t="s">
        <v>54473</v>
      </c>
    </row>
    <row r="866" spans="1:11" x14ac:dyDescent="0.25">
      <c r="A866" s="23" t="s">
        <v>76248</v>
      </c>
      <c r="B866" s="23" t="s">
        <v>58003</v>
      </c>
      <c r="C866" s="23" t="s">
        <v>58004</v>
      </c>
      <c r="D866" s="23" t="s">
        <v>13</v>
      </c>
      <c r="E866" s="23" t="s">
        <v>13</v>
      </c>
      <c r="F866" s="23" t="s">
        <v>13</v>
      </c>
      <c r="G866" s="23" t="s">
        <v>13</v>
      </c>
      <c r="H866" s="23" t="s">
        <v>1180</v>
      </c>
      <c r="I866" s="23">
        <v>36891</v>
      </c>
      <c r="J866" s="43">
        <v>28</v>
      </c>
      <c r="K866" s="23" t="s">
        <v>54472</v>
      </c>
    </row>
    <row r="867" spans="1:11" x14ac:dyDescent="0.25">
      <c r="A867" s="23" t="s">
        <v>76249</v>
      </c>
      <c r="B867" s="23" t="s">
        <v>58003</v>
      </c>
      <c r="C867" s="23" t="s">
        <v>58004</v>
      </c>
      <c r="D867" s="23" t="s">
        <v>13</v>
      </c>
      <c r="E867" s="23" t="s">
        <v>13</v>
      </c>
      <c r="F867" s="23" t="s">
        <v>13</v>
      </c>
      <c r="G867" s="23" t="s">
        <v>13</v>
      </c>
      <c r="H867" s="23" t="s">
        <v>1180</v>
      </c>
      <c r="I867" s="23">
        <v>36891</v>
      </c>
      <c r="J867" s="43">
        <v>28</v>
      </c>
      <c r="K867" s="23" t="s">
        <v>54472</v>
      </c>
    </row>
    <row r="868" spans="1:11" x14ac:dyDescent="0.25">
      <c r="A868" s="23" t="s">
        <v>76249</v>
      </c>
      <c r="B868" s="23" t="s">
        <v>58003</v>
      </c>
      <c r="C868" s="23" t="s">
        <v>58004</v>
      </c>
      <c r="D868" s="23" t="s">
        <v>13</v>
      </c>
      <c r="E868" s="23" t="s">
        <v>13</v>
      </c>
      <c r="F868" s="23" t="s">
        <v>13</v>
      </c>
      <c r="G868" s="23" t="s">
        <v>13</v>
      </c>
      <c r="H868" s="23" t="s">
        <v>1180</v>
      </c>
      <c r="I868" s="23">
        <v>36891</v>
      </c>
      <c r="J868" s="43">
        <v>28</v>
      </c>
      <c r="K868" s="23" t="s">
        <v>54473</v>
      </c>
    </row>
    <row r="869" spans="1:11" x14ac:dyDescent="0.25">
      <c r="A869" s="23" t="s">
        <v>69339</v>
      </c>
      <c r="B869" s="23" t="s">
        <v>12764</v>
      </c>
      <c r="C869" s="23" t="s">
        <v>12765</v>
      </c>
      <c r="D869" s="23" t="s">
        <v>13</v>
      </c>
      <c r="E869" s="23" t="s">
        <v>13</v>
      </c>
      <c r="F869" s="23" t="s">
        <v>13</v>
      </c>
      <c r="G869" s="23" t="s">
        <v>13</v>
      </c>
      <c r="H869" s="23" t="s">
        <v>128</v>
      </c>
      <c r="I869" s="23">
        <v>36891</v>
      </c>
      <c r="J869" s="43">
        <v>44</v>
      </c>
      <c r="K869" s="23" t="s">
        <v>54472</v>
      </c>
    </row>
    <row r="870" spans="1:11" x14ac:dyDescent="0.25">
      <c r="A870" s="23" t="s">
        <v>69339</v>
      </c>
      <c r="B870" s="23" t="s">
        <v>12764</v>
      </c>
      <c r="C870" s="23" t="s">
        <v>12765</v>
      </c>
      <c r="D870" s="23" t="s">
        <v>13</v>
      </c>
      <c r="E870" s="23" t="s">
        <v>13</v>
      </c>
      <c r="F870" s="23" t="s">
        <v>13</v>
      </c>
      <c r="G870" s="23" t="s">
        <v>13</v>
      </c>
      <c r="H870" s="23" t="s">
        <v>128</v>
      </c>
      <c r="I870" s="23">
        <v>36891</v>
      </c>
      <c r="J870" s="43">
        <v>44</v>
      </c>
      <c r="K870" s="23" t="s">
        <v>54473</v>
      </c>
    </row>
    <row r="871" spans="1:11" x14ac:dyDescent="0.25">
      <c r="A871" s="23" t="s">
        <v>76250</v>
      </c>
      <c r="B871" s="23" t="s">
        <v>58005</v>
      </c>
      <c r="C871" s="23" t="s">
        <v>58006</v>
      </c>
      <c r="D871" s="23" t="s">
        <v>13</v>
      </c>
      <c r="E871" s="23" t="s">
        <v>13</v>
      </c>
      <c r="F871" s="23" t="s">
        <v>13</v>
      </c>
      <c r="G871" s="23" t="s">
        <v>13</v>
      </c>
      <c r="H871" s="23" t="s">
        <v>1180</v>
      </c>
      <c r="I871" s="23">
        <v>36891</v>
      </c>
      <c r="J871" s="43">
        <v>44</v>
      </c>
      <c r="K871" s="23" t="s">
        <v>54472</v>
      </c>
    </row>
    <row r="872" spans="1:11" x14ac:dyDescent="0.25">
      <c r="A872" s="23" t="s">
        <v>76251</v>
      </c>
      <c r="B872" s="23" t="s">
        <v>58005</v>
      </c>
      <c r="C872" s="23" t="s">
        <v>58006</v>
      </c>
      <c r="D872" s="23" t="s">
        <v>13</v>
      </c>
      <c r="E872" s="23" t="s">
        <v>13</v>
      </c>
      <c r="F872" s="23" t="s">
        <v>13</v>
      </c>
      <c r="G872" s="23" t="s">
        <v>13</v>
      </c>
      <c r="H872" s="23" t="s">
        <v>1180</v>
      </c>
      <c r="I872" s="23">
        <v>36891</v>
      </c>
      <c r="J872" s="43">
        <v>44</v>
      </c>
      <c r="K872" s="23" t="s">
        <v>54472</v>
      </c>
    </row>
    <row r="873" spans="1:11" x14ac:dyDescent="0.25">
      <c r="A873" s="23" t="s">
        <v>76251</v>
      </c>
      <c r="B873" s="23" t="s">
        <v>58005</v>
      </c>
      <c r="C873" s="23" t="s">
        <v>58006</v>
      </c>
      <c r="D873" s="23" t="s">
        <v>13</v>
      </c>
      <c r="E873" s="23" t="s">
        <v>13</v>
      </c>
      <c r="F873" s="23" t="s">
        <v>13</v>
      </c>
      <c r="G873" s="23" t="s">
        <v>13</v>
      </c>
      <c r="H873" s="23" t="s">
        <v>1180</v>
      </c>
      <c r="I873" s="23">
        <v>36891</v>
      </c>
      <c r="J873" s="43">
        <v>44</v>
      </c>
      <c r="K873" s="23" t="s">
        <v>54473</v>
      </c>
    </row>
    <row r="874" spans="1:11" x14ac:dyDescent="0.25">
      <c r="A874" s="23" t="s">
        <v>76252</v>
      </c>
      <c r="B874" s="23" t="s">
        <v>58007</v>
      </c>
      <c r="C874" s="23" t="s">
        <v>58008</v>
      </c>
      <c r="D874" s="23" t="s">
        <v>13</v>
      </c>
      <c r="E874" s="23" t="s">
        <v>13</v>
      </c>
      <c r="F874" s="23" t="s">
        <v>13</v>
      </c>
      <c r="G874" s="23" t="s">
        <v>13</v>
      </c>
      <c r="H874" s="23" t="s">
        <v>1180</v>
      </c>
      <c r="I874" s="23">
        <v>36891</v>
      </c>
      <c r="J874" s="43">
        <v>44</v>
      </c>
      <c r="K874" s="23" t="s">
        <v>54472</v>
      </c>
    </row>
    <row r="875" spans="1:11" x14ac:dyDescent="0.25">
      <c r="A875" s="23" t="s">
        <v>76253</v>
      </c>
      <c r="B875" s="23" t="s">
        <v>58007</v>
      </c>
      <c r="C875" s="23" t="s">
        <v>58008</v>
      </c>
      <c r="D875" s="23" t="s">
        <v>13</v>
      </c>
      <c r="E875" s="23" t="s">
        <v>13</v>
      </c>
      <c r="F875" s="23" t="s">
        <v>13</v>
      </c>
      <c r="G875" s="23" t="s">
        <v>13</v>
      </c>
      <c r="H875" s="23" t="s">
        <v>1180</v>
      </c>
      <c r="I875" s="23">
        <v>36891</v>
      </c>
      <c r="J875" s="43">
        <v>44</v>
      </c>
      <c r="K875" s="23" t="s">
        <v>54472</v>
      </c>
    </row>
    <row r="876" spans="1:11" x14ac:dyDescent="0.25">
      <c r="A876" s="23" t="s">
        <v>76253</v>
      </c>
      <c r="B876" s="23" t="s">
        <v>58007</v>
      </c>
      <c r="C876" s="23" t="s">
        <v>58008</v>
      </c>
      <c r="D876" s="23" t="s">
        <v>13</v>
      </c>
      <c r="E876" s="23" t="s">
        <v>13</v>
      </c>
      <c r="F876" s="23" t="s">
        <v>13</v>
      </c>
      <c r="G876" s="23" t="s">
        <v>13</v>
      </c>
      <c r="H876" s="23" t="s">
        <v>1180</v>
      </c>
      <c r="I876" s="23">
        <v>36891</v>
      </c>
      <c r="J876" s="43">
        <v>44</v>
      </c>
      <c r="K876" s="23" t="s">
        <v>54473</v>
      </c>
    </row>
    <row r="877" spans="1:11" x14ac:dyDescent="0.25">
      <c r="A877" s="23" t="s">
        <v>69340</v>
      </c>
      <c r="B877" s="23" t="s">
        <v>12766</v>
      </c>
      <c r="C877" s="23" t="s">
        <v>12767</v>
      </c>
      <c r="D877" s="23" t="s">
        <v>13</v>
      </c>
      <c r="E877" s="23" t="s">
        <v>13</v>
      </c>
      <c r="F877" s="23" t="s">
        <v>13</v>
      </c>
      <c r="G877" s="23" t="s">
        <v>13</v>
      </c>
      <c r="H877" s="23" t="s">
        <v>128</v>
      </c>
      <c r="I877" s="23">
        <v>36891</v>
      </c>
      <c r="J877" s="43">
        <v>64</v>
      </c>
      <c r="K877" s="23" t="s">
        <v>54472</v>
      </c>
    </row>
    <row r="878" spans="1:11" x14ac:dyDescent="0.25">
      <c r="A878" s="23" t="s">
        <v>69340</v>
      </c>
      <c r="B878" s="23" t="s">
        <v>12766</v>
      </c>
      <c r="C878" s="23" t="s">
        <v>12767</v>
      </c>
      <c r="D878" s="23" t="s">
        <v>13</v>
      </c>
      <c r="E878" s="23" t="s">
        <v>13</v>
      </c>
      <c r="F878" s="23" t="s">
        <v>13</v>
      </c>
      <c r="G878" s="23" t="s">
        <v>13</v>
      </c>
      <c r="H878" s="23" t="s">
        <v>128</v>
      </c>
      <c r="I878" s="23">
        <v>36891</v>
      </c>
      <c r="J878" s="43">
        <v>64</v>
      </c>
      <c r="K878" s="23" t="s">
        <v>54473</v>
      </c>
    </row>
    <row r="879" spans="1:11" x14ac:dyDescent="0.25">
      <c r="A879" s="23" t="s">
        <v>76254</v>
      </c>
      <c r="B879" s="23" t="s">
        <v>58009</v>
      </c>
      <c r="C879" s="23" t="s">
        <v>58010</v>
      </c>
      <c r="D879" s="23" t="s">
        <v>13</v>
      </c>
      <c r="E879" s="23" t="s">
        <v>13</v>
      </c>
      <c r="F879" s="23" t="s">
        <v>13</v>
      </c>
      <c r="G879" s="23" t="s">
        <v>13</v>
      </c>
      <c r="H879" s="23" t="s">
        <v>1180</v>
      </c>
      <c r="I879" s="23">
        <v>36891</v>
      </c>
      <c r="J879" s="43">
        <v>64</v>
      </c>
      <c r="K879" s="23" t="s">
        <v>54472</v>
      </c>
    </row>
    <row r="880" spans="1:11" x14ac:dyDescent="0.25">
      <c r="A880" s="23" t="s">
        <v>76255</v>
      </c>
      <c r="B880" s="23" t="s">
        <v>58009</v>
      </c>
      <c r="C880" s="23" t="s">
        <v>58010</v>
      </c>
      <c r="D880" s="23" t="s">
        <v>13</v>
      </c>
      <c r="E880" s="23" t="s">
        <v>13</v>
      </c>
      <c r="F880" s="23" t="s">
        <v>13</v>
      </c>
      <c r="G880" s="23" t="s">
        <v>13</v>
      </c>
      <c r="H880" s="23" t="s">
        <v>1180</v>
      </c>
      <c r="I880" s="23">
        <v>36891</v>
      </c>
      <c r="J880" s="43">
        <v>64</v>
      </c>
      <c r="K880" s="23" t="s">
        <v>54472</v>
      </c>
    </row>
    <row r="881" spans="1:11" x14ac:dyDescent="0.25">
      <c r="A881" s="23" t="s">
        <v>76255</v>
      </c>
      <c r="B881" s="23" t="s">
        <v>58009</v>
      </c>
      <c r="C881" s="23" t="s">
        <v>58010</v>
      </c>
      <c r="D881" s="23" t="s">
        <v>13</v>
      </c>
      <c r="E881" s="23" t="s">
        <v>13</v>
      </c>
      <c r="F881" s="23" t="s">
        <v>13</v>
      </c>
      <c r="G881" s="23" t="s">
        <v>13</v>
      </c>
      <c r="H881" s="23" t="s">
        <v>1180</v>
      </c>
      <c r="I881" s="23">
        <v>36891</v>
      </c>
      <c r="J881" s="43">
        <v>64</v>
      </c>
      <c r="K881" s="23" t="s">
        <v>54473</v>
      </c>
    </row>
    <row r="882" spans="1:11" x14ac:dyDescent="0.25">
      <c r="A882" s="23" t="s">
        <v>76256</v>
      </c>
      <c r="B882" s="23" t="s">
        <v>58011</v>
      </c>
      <c r="C882" s="23" t="s">
        <v>58012</v>
      </c>
      <c r="D882" s="23" t="s">
        <v>13</v>
      </c>
      <c r="E882" s="23" t="s">
        <v>13</v>
      </c>
      <c r="F882" s="23" t="s">
        <v>13</v>
      </c>
      <c r="G882" s="23" t="s">
        <v>13</v>
      </c>
      <c r="H882" s="23" t="s">
        <v>1180</v>
      </c>
      <c r="I882" s="23">
        <v>36891</v>
      </c>
      <c r="J882" s="43">
        <v>64</v>
      </c>
      <c r="K882" s="23" t="s">
        <v>54472</v>
      </c>
    </row>
    <row r="883" spans="1:11" x14ac:dyDescent="0.25">
      <c r="A883" s="23" t="s">
        <v>76257</v>
      </c>
      <c r="B883" s="23" t="s">
        <v>58011</v>
      </c>
      <c r="C883" s="23" t="s">
        <v>58012</v>
      </c>
      <c r="D883" s="23" t="s">
        <v>13</v>
      </c>
      <c r="E883" s="23" t="s">
        <v>13</v>
      </c>
      <c r="F883" s="23" t="s">
        <v>13</v>
      </c>
      <c r="G883" s="23" t="s">
        <v>13</v>
      </c>
      <c r="H883" s="23" t="s">
        <v>1180</v>
      </c>
      <c r="I883" s="23">
        <v>36891</v>
      </c>
      <c r="J883" s="43">
        <v>64</v>
      </c>
      <c r="K883" s="23" t="s">
        <v>54472</v>
      </c>
    </row>
    <row r="884" spans="1:11" x14ac:dyDescent="0.25">
      <c r="A884" s="23" t="s">
        <v>76257</v>
      </c>
      <c r="B884" s="23" t="s">
        <v>58011</v>
      </c>
      <c r="C884" s="23" t="s">
        <v>58012</v>
      </c>
      <c r="D884" s="23" t="s">
        <v>13</v>
      </c>
      <c r="E884" s="23" t="s">
        <v>13</v>
      </c>
      <c r="F884" s="23" t="s">
        <v>13</v>
      </c>
      <c r="G884" s="23" t="s">
        <v>13</v>
      </c>
      <c r="H884" s="23" t="s">
        <v>1180</v>
      </c>
      <c r="I884" s="23">
        <v>36891</v>
      </c>
      <c r="J884" s="43">
        <v>64</v>
      </c>
      <c r="K884" s="23" t="s">
        <v>54473</v>
      </c>
    </row>
    <row r="885" spans="1:11" x14ac:dyDescent="0.25">
      <c r="A885" s="23" t="s">
        <v>69341</v>
      </c>
      <c r="B885" s="23" t="s">
        <v>12768</v>
      </c>
      <c r="C885" s="23" t="s">
        <v>12769</v>
      </c>
      <c r="D885" s="23" t="s">
        <v>13</v>
      </c>
      <c r="E885" s="23" t="s">
        <v>13</v>
      </c>
      <c r="F885" s="23" t="s">
        <v>13</v>
      </c>
      <c r="G885" s="23" t="s">
        <v>13</v>
      </c>
      <c r="H885" s="23" t="s">
        <v>128</v>
      </c>
      <c r="I885" s="23">
        <v>36891</v>
      </c>
      <c r="J885" s="43">
        <v>25</v>
      </c>
      <c r="K885" s="23" t="s">
        <v>54472</v>
      </c>
    </row>
    <row r="886" spans="1:11" x14ac:dyDescent="0.25">
      <c r="A886" s="23" t="s">
        <v>69341</v>
      </c>
      <c r="B886" s="23" t="s">
        <v>12768</v>
      </c>
      <c r="C886" s="23" t="s">
        <v>12769</v>
      </c>
      <c r="D886" s="23" t="s">
        <v>13</v>
      </c>
      <c r="E886" s="23" t="s">
        <v>13</v>
      </c>
      <c r="F886" s="23" t="s">
        <v>13</v>
      </c>
      <c r="G886" s="23" t="s">
        <v>13</v>
      </c>
      <c r="H886" s="23" t="s">
        <v>128</v>
      </c>
      <c r="I886" s="23">
        <v>36891</v>
      </c>
      <c r="J886" s="43">
        <v>25</v>
      </c>
      <c r="K886" s="23" t="s">
        <v>54473</v>
      </c>
    </row>
    <row r="887" spans="1:11" x14ac:dyDescent="0.25">
      <c r="A887" s="23" t="s">
        <v>76258</v>
      </c>
      <c r="B887" s="23" t="s">
        <v>58013</v>
      </c>
      <c r="C887" s="23" t="s">
        <v>58014</v>
      </c>
      <c r="D887" s="23" t="s">
        <v>13</v>
      </c>
      <c r="E887" s="23" t="s">
        <v>13</v>
      </c>
      <c r="F887" s="23" t="s">
        <v>13</v>
      </c>
      <c r="G887" s="23" t="s">
        <v>13</v>
      </c>
      <c r="H887" s="23" t="s">
        <v>1180</v>
      </c>
      <c r="I887" s="23">
        <v>36891</v>
      </c>
      <c r="J887" s="43">
        <v>25</v>
      </c>
      <c r="K887" s="23" t="s">
        <v>54472</v>
      </c>
    </row>
    <row r="888" spans="1:11" x14ac:dyDescent="0.25">
      <c r="A888" s="23" t="s">
        <v>76259</v>
      </c>
      <c r="B888" s="23" t="s">
        <v>58013</v>
      </c>
      <c r="C888" s="23" t="s">
        <v>58014</v>
      </c>
      <c r="D888" s="23" t="s">
        <v>13</v>
      </c>
      <c r="E888" s="23" t="s">
        <v>13</v>
      </c>
      <c r="F888" s="23" t="s">
        <v>13</v>
      </c>
      <c r="G888" s="23" t="s">
        <v>13</v>
      </c>
      <c r="H888" s="23" t="s">
        <v>1180</v>
      </c>
      <c r="I888" s="23">
        <v>36891</v>
      </c>
      <c r="J888" s="43">
        <v>25</v>
      </c>
      <c r="K888" s="23" t="s">
        <v>54472</v>
      </c>
    </row>
    <row r="889" spans="1:11" x14ac:dyDescent="0.25">
      <c r="A889" s="23" t="s">
        <v>76259</v>
      </c>
      <c r="B889" s="23" t="s">
        <v>58013</v>
      </c>
      <c r="C889" s="23" t="s">
        <v>58014</v>
      </c>
      <c r="D889" s="23" t="s">
        <v>13</v>
      </c>
      <c r="E889" s="23" t="s">
        <v>13</v>
      </c>
      <c r="F889" s="23" t="s">
        <v>13</v>
      </c>
      <c r="G889" s="23" t="s">
        <v>13</v>
      </c>
      <c r="H889" s="23" t="s">
        <v>1180</v>
      </c>
      <c r="I889" s="23">
        <v>36891</v>
      </c>
      <c r="J889" s="43">
        <v>25</v>
      </c>
      <c r="K889" s="23" t="s">
        <v>54473</v>
      </c>
    </row>
    <row r="890" spans="1:11" x14ac:dyDescent="0.25">
      <c r="A890" s="23" t="s">
        <v>76260</v>
      </c>
      <c r="B890" s="23" t="s">
        <v>58015</v>
      </c>
      <c r="C890" s="23" t="s">
        <v>58016</v>
      </c>
      <c r="D890" s="23" t="s">
        <v>13</v>
      </c>
      <c r="E890" s="23" t="s">
        <v>13</v>
      </c>
      <c r="F890" s="23" t="s">
        <v>13</v>
      </c>
      <c r="G890" s="23" t="s">
        <v>13</v>
      </c>
      <c r="H890" s="23" t="s">
        <v>1180</v>
      </c>
      <c r="I890" s="23">
        <v>36891</v>
      </c>
      <c r="J890" s="43">
        <v>25</v>
      </c>
      <c r="K890" s="23" t="s">
        <v>54472</v>
      </c>
    </row>
    <row r="891" spans="1:11" x14ac:dyDescent="0.25">
      <c r="A891" s="23" t="s">
        <v>76261</v>
      </c>
      <c r="B891" s="23" t="s">
        <v>58015</v>
      </c>
      <c r="C891" s="23" t="s">
        <v>58016</v>
      </c>
      <c r="D891" s="23" t="s">
        <v>13</v>
      </c>
      <c r="E891" s="23" t="s">
        <v>13</v>
      </c>
      <c r="F891" s="23" t="s">
        <v>13</v>
      </c>
      <c r="G891" s="23" t="s">
        <v>13</v>
      </c>
      <c r="H891" s="23" t="s">
        <v>1180</v>
      </c>
      <c r="I891" s="23">
        <v>36891</v>
      </c>
      <c r="J891" s="43">
        <v>25</v>
      </c>
      <c r="K891" s="23" t="s">
        <v>54472</v>
      </c>
    </row>
    <row r="892" spans="1:11" x14ac:dyDescent="0.25">
      <c r="A892" s="23" t="s">
        <v>76261</v>
      </c>
      <c r="B892" s="23" t="s">
        <v>58015</v>
      </c>
      <c r="C892" s="23" t="s">
        <v>58016</v>
      </c>
      <c r="D892" s="23" t="s">
        <v>13</v>
      </c>
      <c r="E892" s="23" t="s">
        <v>13</v>
      </c>
      <c r="F892" s="23" t="s">
        <v>13</v>
      </c>
      <c r="G892" s="23" t="s">
        <v>13</v>
      </c>
      <c r="H892" s="23" t="s">
        <v>1180</v>
      </c>
      <c r="I892" s="23">
        <v>36891</v>
      </c>
      <c r="J892" s="43">
        <v>25</v>
      </c>
      <c r="K892" s="23" t="s">
        <v>54473</v>
      </c>
    </row>
    <row r="893" spans="1:11" x14ac:dyDescent="0.25">
      <c r="A893" s="23" t="s">
        <v>69342</v>
      </c>
      <c r="B893" s="23" t="s">
        <v>12770</v>
      </c>
      <c r="C893" s="23" t="s">
        <v>12771</v>
      </c>
      <c r="D893" s="23" t="s">
        <v>13</v>
      </c>
      <c r="E893" s="23" t="s">
        <v>13</v>
      </c>
      <c r="F893" s="23" t="s">
        <v>13</v>
      </c>
      <c r="G893" s="23" t="s">
        <v>13</v>
      </c>
      <c r="H893" s="23" t="s">
        <v>128</v>
      </c>
      <c r="I893" s="23">
        <v>36891</v>
      </c>
      <c r="J893" s="43">
        <v>10</v>
      </c>
      <c r="K893" s="23" t="s">
        <v>54472</v>
      </c>
    </row>
    <row r="894" spans="1:11" x14ac:dyDescent="0.25">
      <c r="A894" s="23" t="s">
        <v>69342</v>
      </c>
      <c r="B894" s="23" t="s">
        <v>12770</v>
      </c>
      <c r="C894" s="23" t="s">
        <v>12771</v>
      </c>
      <c r="D894" s="23" t="s">
        <v>13</v>
      </c>
      <c r="E894" s="23" t="s">
        <v>13</v>
      </c>
      <c r="F894" s="23" t="s">
        <v>13</v>
      </c>
      <c r="G894" s="23" t="s">
        <v>13</v>
      </c>
      <c r="H894" s="23" t="s">
        <v>128</v>
      </c>
      <c r="I894" s="23">
        <v>36891</v>
      </c>
      <c r="J894" s="43">
        <v>10</v>
      </c>
      <c r="K894" s="23" t="s">
        <v>54473</v>
      </c>
    </row>
    <row r="895" spans="1:11" x14ac:dyDescent="0.25">
      <c r="A895" s="23" t="s">
        <v>76262</v>
      </c>
      <c r="B895" s="23" t="s">
        <v>58017</v>
      </c>
      <c r="C895" s="23" t="s">
        <v>58018</v>
      </c>
      <c r="D895" s="23" t="s">
        <v>13</v>
      </c>
      <c r="E895" s="23" t="s">
        <v>13</v>
      </c>
      <c r="F895" s="23" t="s">
        <v>13</v>
      </c>
      <c r="G895" s="23" t="s">
        <v>13</v>
      </c>
      <c r="H895" s="23" t="s">
        <v>1180</v>
      </c>
      <c r="I895" s="23">
        <v>36891</v>
      </c>
      <c r="J895" s="43">
        <v>10</v>
      </c>
      <c r="K895" s="23" t="s">
        <v>54472</v>
      </c>
    </row>
    <row r="896" spans="1:11" x14ac:dyDescent="0.25">
      <c r="A896" s="23" t="s">
        <v>76263</v>
      </c>
      <c r="B896" s="23" t="s">
        <v>58017</v>
      </c>
      <c r="C896" s="23" t="s">
        <v>58018</v>
      </c>
      <c r="D896" s="23" t="s">
        <v>13</v>
      </c>
      <c r="E896" s="23" t="s">
        <v>13</v>
      </c>
      <c r="F896" s="23" t="s">
        <v>13</v>
      </c>
      <c r="G896" s="23" t="s">
        <v>13</v>
      </c>
      <c r="H896" s="23" t="s">
        <v>1180</v>
      </c>
      <c r="I896" s="23">
        <v>36891</v>
      </c>
      <c r="J896" s="43">
        <v>10</v>
      </c>
      <c r="K896" s="23" t="s">
        <v>54472</v>
      </c>
    </row>
    <row r="897" spans="1:11" x14ac:dyDescent="0.25">
      <c r="A897" s="23" t="s">
        <v>76263</v>
      </c>
      <c r="B897" s="23" t="s">
        <v>58017</v>
      </c>
      <c r="C897" s="23" t="s">
        <v>58018</v>
      </c>
      <c r="D897" s="23" t="s">
        <v>13</v>
      </c>
      <c r="E897" s="23" t="s">
        <v>13</v>
      </c>
      <c r="F897" s="23" t="s">
        <v>13</v>
      </c>
      <c r="G897" s="23" t="s">
        <v>13</v>
      </c>
      <c r="H897" s="23" t="s">
        <v>1180</v>
      </c>
      <c r="I897" s="23">
        <v>36891</v>
      </c>
      <c r="J897" s="43">
        <v>10</v>
      </c>
      <c r="K897" s="23" t="s">
        <v>54473</v>
      </c>
    </row>
    <row r="898" spans="1:11" x14ac:dyDescent="0.25">
      <c r="A898" s="23" t="s">
        <v>76264</v>
      </c>
      <c r="B898" s="23" t="s">
        <v>58019</v>
      </c>
      <c r="C898" s="23" t="s">
        <v>58020</v>
      </c>
      <c r="D898" s="23" t="s">
        <v>13</v>
      </c>
      <c r="E898" s="23" t="s">
        <v>13</v>
      </c>
      <c r="F898" s="23" t="s">
        <v>13</v>
      </c>
      <c r="G898" s="23" t="s">
        <v>13</v>
      </c>
      <c r="H898" s="23" t="s">
        <v>1180</v>
      </c>
      <c r="I898" s="23">
        <v>36891</v>
      </c>
      <c r="J898" s="43">
        <v>10</v>
      </c>
      <c r="K898" s="23" t="s">
        <v>54472</v>
      </c>
    </row>
    <row r="899" spans="1:11" x14ac:dyDescent="0.25">
      <c r="A899" s="23" t="s">
        <v>76265</v>
      </c>
      <c r="B899" s="23" t="s">
        <v>58019</v>
      </c>
      <c r="C899" s="23" t="s">
        <v>58020</v>
      </c>
      <c r="D899" s="23" t="s">
        <v>13</v>
      </c>
      <c r="E899" s="23" t="s">
        <v>13</v>
      </c>
      <c r="F899" s="23" t="s">
        <v>13</v>
      </c>
      <c r="G899" s="23" t="s">
        <v>13</v>
      </c>
      <c r="H899" s="23" t="s">
        <v>1180</v>
      </c>
      <c r="I899" s="23">
        <v>36891</v>
      </c>
      <c r="J899" s="43">
        <v>10</v>
      </c>
      <c r="K899" s="23" t="s">
        <v>54472</v>
      </c>
    </row>
    <row r="900" spans="1:11" x14ac:dyDescent="0.25">
      <c r="A900" s="23" t="s">
        <v>76265</v>
      </c>
      <c r="B900" s="23" t="s">
        <v>58019</v>
      </c>
      <c r="C900" s="23" t="s">
        <v>58020</v>
      </c>
      <c r="D900" s="23" t="s">
        <v>13</v>
      </c>
      <c r="E900" s="23" t="s">
        <v>13</v>
      </c>
      <c r="F900" s="23" t="s">
        <v>13</v>
      </c>
      <c r="G900" s="23" t="s">
        <v>13</v>
      </c>
      <c r="H900" s="23" t="s">
        <v>1180</v>
      </c>
      <c r="I900" s="23">
        <v>36891</v>
      </c>
      <c r="J900" s="43">
        <v>10</v>
      </c>
      <c r="K900" s="23" t="s">
        <v>54473</v>
      </c>
    </row>
    <row r="901" spans="1:11" x14ac:dyDescent="0.25">
      <c r="A901" s="23" t="s">
        <v>69343</v>
      </c>
      <c r="B901" s="23" t="s">
        <v>12772</v>
      </c>
      <c r="C901" s="23" t="s">
        <v>12773</v>
      </c>
      <c r="D901" s="23" t="s">
        <v>13</v>
      </c>
      <c r="E901" s="23" t="s">
        <v>13</v>
      </c>
      <c r="F901" s="23" t="s">
        <v>13</v>
      </c>
      <c r="G901" s="23" t="s">
        <v>13</v>
      </c>
      <c r="H901" s="23" t="s">
        <v>128</v>
      </c>
      <c r="I901" s="23">
        <v>36891</v>
      </c>
      <c r="J901" s="43">
        <v>12</v>
      </c>
      <c r="K901" s="23" t="s">
        <v>54472</v>
      </c>
    </row>
    <row r="902" spans="1:11" x14ac:dyDescent="0.25">
      <c r="A902" s="23" t="s">
        <v>69343</v>
      </c>
      <c r="B902" s="23" t="s">
        <v>12772</v>
      </c>
      <c r="C902" s="23" t="s">
        <v>12773</v>
      </c>
      <c r="D902" s="23" t="s">
        <v>13</v>
      </c>
      <c r="E902" s="23" t="s">
        <v>13</v>
      </c>
      <c r="F902" s="23" t="s">
        <v>13</v>
      </c>
      <c r="G902" s="23" t="s">
        <v>13</v>
      </c>
      <c r="H902" s="23" t="s">
        <v>128</v>
      </c>
      <c r="I902" s="23">
        <v>36891</v>
      </c>
      <c r="J902" s="43">
        <v>12</v>
      </c>
      <c r="K902" s="23" t="s">
        <v>54473</v>
      </c>
    </row>
    <row r="903" spans="1:11" x14ac:dyDescent="0.25">
      <c r="A903" s="23" t="s">
        <v>76266</v>
      </c>
      <c r="B903" s="23" t="s">
        <v>58021</v>
      </c>
      <c r="C903" s="23" t="s">
        <v>58022</v>
      </c>
      <c r="D903" s="23" t="s">
        <v>13</v>
      </c>
      <c r="E903" s="23" t="s">
        <v>13</v>
      </c>
      <c r="F903" s="23" t="s">
        <v>13</v>
      </c>
      <c r="G903" s="23" t="s">
        <v>13</v>
      </c>
      <c r="H903" s="23" t="s">
        <v>1180</v>
      </c>
      <c r="I903" s="23">
        <v>36891</v>
      </c>
      <c r="J903" s="43">
        <v>12</v>
      </c>
      <c r="K903" s="23" t="s">
        <v>54472</v>
      </c>
    </row>
    <row r="904" spans="1:11" x14ac:dyDescent="0.25">
      <c r="A904" s="23" t="s">
        <v>76267</v>
      </c>
      <c r="B904" s="23" t="s">
        <v>58021</v>
      </c>
      <c r="C904" s="23" t="s">
        <v>58022</v>
      </c>
      <c r="D904" s="23" t="s">
        <v>13</v>
      </c>
      <c r="E904" s="23" t="s">
        <v>13</v>
      </c>
      <c r="F904" s="23" t="s">
        <v>13</v>
      </c>
      <c r="G904" s="23" t="s">
        <v>13</v>
      </c>
      <c r="H904" s="23" t="s">
        <v>1180</v>
      </c>
      <c r="I904" s="23">
        <v>36891</v>
      </c>
      <c r="J904" s="43">
        <v>12</v>
      </c>
      <c r="K904" s="23" t="s">
        <v>54472</v>
      </c>
    </row>
    <row r="905" spans="1:11" x14ac:dyDescent="0.25">
      <c r="A905" s="23" t="s">
        <v>76267</v>
      </c>
      <c r="B905" s="23" t="s">
        <v>58021</v>
      </c>
      <c r="C905" s="23" t="s">
        <v>58022</v>
      </c>
      <c r="D905" s="23" t="s">
        <v>13</v>
      </c>
      <c r="E905" s="23" t="s">
        <v>13</v>
      </c>
      <c r="F905" s="23" t="s">
        <v>13</v>
      </c>
      <c r="G905" s="23" t="s">
        <v>13</v>
      </c>
      <c r="H905" s="23" t="s">
        <v>1180</v>
      </c>
      <c r="I905" s="23">
        <v>36891</v>
      </c>
      <c r="J905" s="43">
        <v>12</v>
      </c>
      <c r="K905" s="23" t="s">
        <v>54473</v>
      </c>
    </row>
    <row r="906" spans="1:11" x14ac:dyDescent="0.25">
      <c r="A906" s="23" t="s">
        <v>76268</v>
      </c>
      <c r="B906" s="23" t="s">
        <v>58023</v>
      </c>
      <c r="C906" s="23" t="s">
        <v>58024</v>
      </c>
      <c r="D906" s="23" t="s">
        <v>13</v>
      </c>
      <c r="E906" s="23" t="s">
        <v>13</v>
      </c>
      <c r="F906" s="23" t="s">
        <v>13</v>
      </c>
      <c r="G906" s="23" t="s">
        <v>13</v>
      </c>
      <c r="H906" s="23" t="s">
        <v>1180</v>
      </c>
      <c r="I906" s="23">
        <v>36891</v>
      </c>
      <c r="J906" s="43">
        <v>12</v>
      </c>
      <c r="K906" s="23" t="s">
        <v>54472</v>
      </c>
    </row>
    <row r="907" spans="1:11" x14ac:dyDescent="0.25">
      <c r="A907" s="23" t="s">
        <v>76269</v>
      </c>
      <c r="B907" s="23" t="s">
        <v>58023</v>
      </c>
      <c r="C907" s="23" t="s">
        <v>58024</v>
      </c>
      <c r="D907" s="23" t="s">
        <v>13</v>
      </c>
      <c r="E907" s="23" t="s">
        <v>13</v>
      </c>
      <c r="F907" s="23" t="s">
        <v>13</v>
      </c>
      <c r="G907" s="23" t="s">
        <v>13</v>
      </c>
      <c r="H907" s="23" t="s">
        <v>1180</v>
      </c>
      <c r="I907" s="23">
        <v>36891</v>
      </c>
      <c r="J907" s="43">
        <v>12</v>
      </c>
      <c r="K907" s="23" t="s">
        <v>54472</v>
      </c>
    </row>
    <row r="908" spans="1:11" x14ac:dyDescent="0.25">
      <c r="A908" s="23" t="s">
        <v>76269</v>
      </c>
      <c r="B908" s="23" t="s">
        <v>58023</v>
      </c>
      <c r="C908" s="23" t="s">
        <v>58024</v>
      </c>
      <c r="D908" s="23" t="s">
        <v>13</v>
      </c>
      <c r="E908" s="23" t="s">
        <v>13</v>
      </c>
      <c r="F908" s="23" t="s">
        <v>13</v>
      </c>
      <c r="G908" s="23" t="s">
        <v>13</v>
      </c>
      <c r="H908" s="23" t="s">
        <v>1180</v>
      </c>
      <c r="I908" s="23">
        <v>36891</v>
      </c>
      <c r="J908" s="43">
        <v>12</v>
      </c>
      <c r="K908" s="23" t="s">
        <v>54473</v>
      </c>
    </row>
    <row r="909" spans="1:11" x14ac:dyDescent="0.25">
      <c r="A909" s="23" t="s">
        <v>69344</v>
      </c>
      <c r="B909" s="23" t="s">
        <v>12774</v>
      </c>
      <c r="C909" s="23" t="s">
        <v>12775</v>
      </c>
      <c r="D909" s="23" t="s">
        <v>13</v>
      </c>
      <c r="E909" s="23" t="s">
        <v>13</v>
      </c>
      <c r="F909" s="23" t="s">
        <v>13</v>
      </c>
      <c r="G909" s="23" t="s">
        <v>13</v>
      </c>
      <c r="H909" s="23" t="s">
        <v>128</v>
      </c>
      <c r="I909" s="23">
        <v>36891</v>
      </c>
      <c r="J909" s="43">
        <v>15</v>
      </c>
      <c r="K909" s="23" t="s">
        <v>54472</v>
      </c>
    </row>
    <row r="910" spans="1:11" x14ac:dyDescent="0.25">
      <c r="A910" s="23" t="s">
        <v>69344</v>
      </c>
      <c r="B910" s="23" t="s">
        <v>12774</v>
      </c>
      <c r="C910" s="23" t="s">
        <v>12775</v>
      </c>
      <c r="D910" s="23" t="s">
        <v>13</v>
      </c>
      <c r="E910" s="23" t="s">
        <v>13</v>
      </c>
      <c r="F910" s="23" t="s">
        <v>13</v>
      </c>
      <c r="G910" s="23" t="s">
        <v>13</v>
      </c>
      <c r="H910" s="23" t="s">
        <v>128</v>
      </c>
      <c r="I910" s="23">
        <v>36891</v>
      </c>
      <c r="J910" s="43">
        <v>15</v>
      </c>
      <c r="K910" s="23" t="s">
        <v>54473</v>
      </c>
    </row>
    <row r="911" spans="1:11" x14ac:dyDescent="0.25">
      <c r="A911" s="23" t="s">
        <v>76270</v>
      </c>
      <c r="B911" s="23" t="s">
        <v>58025</v>
      </c>
      <c r="C911" s="23" t="s">
        <v>58026</v>
      </c>
      <c r="D911" s="23" t="s">
        <v>13</v>
      </c>
      <c r="E911" s="23" t="s">
        <v>13</v>
      </c>
      <c r="F911" s="23" t="s">
        <v>13</v>
      </c>
      <c r="G911" s="23" t="s">
        <v>13</v>
      </c>
      <c r="H911" s="23" t="s">
        <v>1180</v>
      </c>
      <c r="I911" s="23">
        <v>36891</v>
      </c>
      <c r="J911" s="43">
        <v>15</v>
      </c>
      <c r="K911" s="23" t="s">
        <v>54472</v>
      </c>
    </row>
    <row r="912" spans="1:11" x14ac:dyDescent="0.25">
      <c r="A912" s="23" t="s">
        <v>76271</v>
      </c>
      <c r="B912" s="23" t="s">
        <v>58025</v>
      </c>
      <c r="C912" s="23" t="s">
        <v>58026</v>
      </c>
      <c r="D912" s="23" t="s">
        <v>13</v>
      </c>
      <c r="E912" s="23" t="s">
        <v>13</v>
      </c>
      <c r="F912" s="23" t="s">
        <v>13</v>
      </c>
      <c r="G912" s="23" t="s">
        <v>13</v>
      </c>
      <c r="H912" s="23" t="s">
        <v>1180</v>
      </c>
      <c r="I912" s="23">
        <v>36891</v>
      </c>
      <c r="J912" s="43">
        <v>15</v>
      </c>
      <c r="K912" s="23" t="s">
        <v>54472</v>
      </c>
    </row>
    <row r="913" spans="1:11" x14ac:dyDescent="0.25">
      <c r="A913" s="23" t="s">
        <v>76271</v>
      </c>
      <c r="B913" s="23" t="s">
        <v>58025</v>
      </c>
      <c r="C913" s="23" t="s">
        <v>58026</v>
      </c>
      <c r="D913" s="23" t="s">
        <v>13</v>
      </c>
      <c r="E913" s="23" t="s">
        <v>13</v>
      </c>
      <c r="F913" s="23" t="s">
        <v>13</v>
      </c>
      <c r="G913" s="23" t="s">
        <v>13</v>
      </c>
      <c r="H913" s="23" t="s">
        <v>1180</v>
      </c>
      <c r="I913" s="23">
        <v>36891</v>
      </c>
      <c r="J913" s="43">
        <v>15</v>
      </c>
      <c r="K913" s="23" t="s">
        <v>54473</v>
      </c>
    </row>
    <row r="914" spans="1:11" x14ac:dyDescent="0.25">
      <c r="A914" s="23" t="s">
        <v>76272</v>
      </c>
      <c r="B914" s="23" t="s">
        <v>58027</v>
      </c>
      <c r="C914" s="23" t="s">
        <v>58028</v>
      </c>
      <c r="D914" s="23" t="s">
        <v>13</v>
      </c>
      <c r="E914" s="23" t="s">
        <v>13</v>
      </c>
      <c r="F914" s="23" t="s">
        <v>13</v>
      </c>
      <c r="G914" s="23" t="s">
        <v>13</v>
      </c>
      <c r="H914" s="23" t="s">
        <v>1180</v>
      </c>
      <c r="I914" s="23">
        <v>36891</v>
      </c>
      <c r="J914" s="43">
        <v>15</v>
      </c>
      <c r="K914" s="23" t="s">
        <v>54472</v>
      </c>
    </row>
    <row r="915" spans="1:11" x14ac:dyDescent="0.25">
      <c r="A915" s="23" t="s">
        <v>76273</v>
      </c>
      <c r="B915" s="23" t="s">
        <v>58027</v>
      </c>
      <c r="C915" s="23" t="s">
        <v>58028</v>
      </c>
      <c r="D915" s="23" t="s">
        <v>13</v>
      </c>
      <c r="E915" s="23" t="s">
        <v>13</v>
      </c>
      <c r="F915" s="23" t="s">
        <v>13</v>
      </c>
      <c r="G915" s="23" t="s">
        <v>13</v>
      </c>
      <c r="H915" s="23" t="s">
        <v>1180</v>
      </c>
      <c r="I915" s="23">
        <v>36891</v>
      </c>
      <c r="J915" s="43">
        <v>15</v>
      </c>
      <c r="K915" s="23" t="s">
        <v>54472</v>
      </c>
    </row>
    <row r="916" spans="1:11" x14ac:dyDescent="0.25">
      <c r="A916" s="23" t="s">
        <v>76273</v>
      </c>
      <c r="B916" s="23" t="s">
        <v>58027</v>
      </c>
      <c r="C916" s="23" t="s">
        <v>58028</v>
      </c>
      <c r="D916" s="23" t="s">
        <v>13</v>
      </c>
      <c r="E916" s="23" t="s">
        <v>13</v>
      </c>
      <c r="F916" s="23" t="s">
        <v>13</v>
      </c>
      <c r="G916" s="23" t="s">
        <v>13</v>
      </c>
      <c r="H916" s="23" t="s">
        <v>1180</v>
      </c>
      <c r="I916" s="23">
        <v>36891</v>
      </c>
      <c r="J916" s="43">
        <v>15</v>
      </c>
      <c r="K916" s="23" t="s">
        <v>54473</v>
      </c>
    </row>
    <row r="917" spans="1:11" x14ac:dyDescent="0.25">
      <c r="A917" s="23" t="s">
        <v>69345</v>
      </c>
      <c r="B917" s="23" t="s">
        <v>12776</v>
      </c>
      <c r="C917" s="23" t="s">
        <v>12777</v>
      </c>
      <c r="D917" s="23" t="s">
        <v>13</v>
      </c>
      <c r="E917" s="23" t="s">
        <v>13</v>
      </c>
      <c r="F917" s="23" t="s">
        <v>13</v>
      </c>
      <c r="G917" s="23" t="s">
        <v>13</v>
      </c>
      <c r="H917" s="23" t="s">
        <v>128</v>
      </c>
      <c r="I917" s="23">
        <v>36891</v>
      </c>
      <c r="J917" s="43">
        <v>10</v>
      </c>
      <c r="K917" s="23" t="s">
        <v>54472</v>
      </c>
    </row>
    <row r="918" spans="1:11" x14ac:dyDescent="0.25">
      <c r="A918" s="23" t="s">
        <v>69345</v>
      </c>
      <c r="B918" s="23" t="s">
        <v>12776</v>
      </c>
      <c r="C918" s="23" t="s">
        <v>12777</v>
      </c>
      <c r="D918" s="23" t="s">
        <v>13</v>
      </c>
      <c r="E918" s="23" t="s">
        <v>13</v>
      </c>
      <c r="F918" s="23" t="s">
        <v>13</v>
      </c>
      <c r="G918" s="23" t="s">
        <v>13</v>
      </c>
      <c r="H918" s="23" t="s">
        <v>128</v>
      </c>
      <c r="I918" s="23">
        <v>36891</v>
      </c>
      <c r="J918" s="43">
        <v>10</v>
      </c>
      <c r="K918" s="23" t="s">
        <v>54473</v>
      </c>
    </row>
    <row r="919" spans="1:11" x14ac:dyDescent="0.25">
      <c r="A919" s="23" t="s">
        <v>76274</v>
      </c>
      <c r="B919" s="23" t="s">
        <v>58029</v>
      </c>
      <c r="C919" s="23" t="s">
        <v>58030</v>
      </c>
      <c r="D919" s="23" t="s">
        <v>13</v>
      </c>
      <c r="E919" s="23" t="s">
        <v>13</v>
      </c>
      <c r="F919" s="23" t="s">
        <v>13</v>
      </c>
      <c r="G919" s="23" t="s">
        <v>13</v>
      </c>
      <c r="H919" s="23" t="s">
        <v>1180</v>
      </c>
      <c r="I919" s="23">
        <v>36891</v>
      </c>
      <c r="J919" s="43">
        <v>10</v>
      </c>
      <c r="K919" s="23" t="s">
        <v>54472</v>
      </c>
    </row>
    <row r="920" spans="1:11" x14ac:dyDescent="0.25">
      <c r="A920" s="23" t="s">
        <v>76275</v>
      </c>
      <c r="B920" s="23" t="s">
        <v>58029</v>
      </c>
      <c r="C920" s="23" t="s">
        <v>58030</v>
      </c>
      <c r="D920" s="23" t="s">
        <v>13</v>
      </c>
      <c r="E920" s="23" t="s">
        <v>13</v>
      </c>
      <c r="F920" s="23" t="s">
        <v>13</v>
      </c>
      <c r="G920" s="23" t="s">
        <v>13</v>
      </c>
      <c r="H920" s="23" t="s">
        <v>1180</v>
      </c>
      <c r="I920" s="23">
        <v>36891</v>
      </c>
      <c r="J920" s="43">
        <v>10</v>
      </c>
      <c r="K920" s="23" t="s">
        <v>54472</v>
      </c>
    </row>
    <row r="921" spans="1:11" x14ac:dyDescent="0.25">
      <c r="A921" s="23" t="s">
        <v>76274</v>
      </c>
      <c r="B921" s="23" t="s">
        <v>58029</v>
      </c>
      <c r="C921" s="23" t="s">
        <v>58030</v>
      </c>
      <c r="D921" s="23" t="s">
        <v>13</v>
      </c>
      <c r="E921" s="23" t="s">
        <v>13</v>
      </c>
      <c r="F921" s="23" t="s">
        <v>13</v>
      </c>
      <c r="G921" s="23" t="s">
        <v>13</v>
      </c>
      <c r="H921" s="23" t="s">
        <v>1180</v>
      </c>
      <c r="I921" s="23">
        <v>36891</v>
      </c>
      <c r="J921" s="43">
        <v>10</v>
      </c>
      <c r="K921" s="23" t="s">
        <v>54473</v>
      </c>
    </row>
    <row r="922" spans="1:11" x14ac:dyDescent="0.25">
      <c r="A922" s="23" t="s">
        <v>76276</v>
      </c>
      <c r="B922" s="23" t="s">
        <v>58031</v>
      </c>
      <c r="C922" s="23" t="s">
        <v>58032</v>
      </c>
      <c r="D922" s="23" t="s">
        <v>13</v>
      </c>
      <c r="E922" s="23" t="s">
        <v>13</v>
      </c>
      <c r="F922" s="23" t="s">
        <v>13</v>
      </c>
      <c r="G922" s="23" t="s">
        <v>13</v>
      </c>
      <c r="H922" s="23" t="s">
        <v>1180</v>
      </c>
      <c r="I922" s="23">
        <v>36891</v>
      </c>
      <c r="J922" s="43">
        <v>10</v>
      </c>
      <c r="K922" s="23" t="s">
        <v>54472</v>
      </c>
    </row>
    <row r="923" spans="1:11" x14ac:dyDescent="0.25">
      <c r="A923" s="23" t="s">
        <v>76277</v>
      </c>
      <c r="B923" s="23" t="s">
        <v>58031</v>
      </c>
      <c r="C923" s="23" t="s">
        <v>58032</v>
      </c>
      <c r="D923" s="23" t="s">
        <v>13</v>
      </c>
      <c r="E923" s="23" t="s">
        <v>13</v>
      </c>
      <c r="F923" s="23" t="s">
        <v>13</v>
      </c>
      <c r="G923" s="23" t="s">
        <v>13</v>
      </c>
      <c r="H923" s="23" t="s">
        <v>1180</v>
      </c>
      <c r="I923" s="23">
        <v>36891</v>
      </c>
      <c r="J923" s="43">
        <v>10</v>
      </c>
      <c r="K923" s="23" t="s">
        <v>54472</v>
      </c>
    </row>
    <row r="924" spans="1:11" x14ac:dyDescent="0.25">
      <c r="A924" s="23" t="s">
        <v>76277</v>
      </c>
      <c r="B924" s="23" t="s">
        <v>58031</v>
      </c>
      <c r="C924" s="23" t="s">
        <v>58032</v>
      </c>
      <c r="D924" s="23" t="s">
        <v>13</v>
      </c>
      <c r="E924" s="23" t="s">
        <v>13</v>
      </c>
      <c r="F924" s="23" t="s">
        <v>13</v>
      </c>
      <c r="G924" s="23" t="s">
        <v>13</v>
      </c>
      <c r="H924" s="23" t="s">
        <v>1180</v>
      </c>
      <c r="I924" s="23">
        <v>36891</v>
      </c>
      <c r="J924" s="43">
        <v>10</v>
      </c>
      <c r="K924" s="23" t="s">
        <v>54473</v>
      </c>
    </row>
    <row r="925" spans="1:11" x14ac:dyDescent="0.25">
      <c r="A925" s="23" t="s">
        <v>76278</v>
      </c>
      <c r="B925" s="23" t="s">
        <v>12778</v>
      </c>
      <c r="C925" s="23" t="s">
        <v>12779</v>
      </c>
      <c r="D925" s="23" t="s">
        <v>13</v>
      </c>
      <c r="E925" s="23" t="s">
        <v>13</v>
      </c>
      <c r="F925" s="23" t="s">
        <v>13</v>
      </c>
      <c r="G925" s="23" t="s">
        <v>13</v>
      </c>
      <c r="H925" s="23" t="s">
        <v>128</v>
      </c>
      <c r="I925" s="23">
        <v>36891</v>
      </c>
      <c r="J925" s="43">
        <v>7</v>
      </c>
      <c r="K925" s="23" t="s">
        <v>54472</v>
      </c>
    </row>
    <row r="926" spans="1:11" x14ac:dyDescent="0.25">
      <c r="A926" s="23" t="s">
        <v>69346</v>
      </c>
      <c r="B926" s="23" t="s">
        <v>12778</v>
      </c>
      <c r="C926" s="23" t="s">
        <v>12779</v>
      </c>
      <c r="D926" s="23" t="s">
        <v>13</v>
      </c>
      <c r="E926" s="23" t="s">
        <v>13</v>
      </c>
      <c r="F926" s="23" t="s">
        <v>13</v>
      </c>
      <c r="G926" s="23" t="s">
        <v>13</v>
      </c>
      <c r="H926" s="23" t="s">
        <v>128</v>
      </c>
      <c r="I926" s="23">
        <v>36891</v>
      </c>
      <c r="J926" s="43">
        <v>7</v>
      </c>
      <c r="K926" s="23" t="s">
        <v>54472</v>
      </c>
    </row>
    <row r="927" spans="1:11" x14ac:dyDescent="0.25">
      <c r="A927" s="23" t="s">
        <v>69346</v>
      </c>
      <c r="B927" s="23" t="s">
        <v>12778</v>
      </c>
      <c r="C927" s="23" t="s">
        <v>12779</v>
      </c>
      <c r="D927" s="23" t="s">
        <v>13</v>
      </c>
      <c r="E927" s="23" t="s">
        <v>13</v>
      </c>
      <c r="F927" s="23" t="s">
        <v>13</v>
      </c>
      <c r="G927" s="23" t="s">
        <v>13</v>
      </c>
      <c r="H927" s="23" t="s">
        <v>128</v>
      </c>
      <c r="I927" s="23">
        <v>36891</v>
      </c>
      <c r="J927" s="43">
        <v>7</v>
      </c>
      <c r="K927" s="23" t="s">
        <v>54473</v>
      </c>
    </row>
    <row r="928" spans="1:11" x14ac:dyDescent="0.25">
      <c r="A928" s="23" t="s">
        <v>76279</v>
      </c>
      <c r="B928" s="23" t="s">
        <v>58033</v>
      </c>
      <c r="C928" s="23" t="s">
        <v>58034</v>
      </c>
      <c r="D928" s="23" t="s">
        <v>13</v>
      </c>
      <c r="E928" s="23" t="s">
        <v>13</v>
      </c>
      <c r="F928" s="23" t="s">
        <v>13</v>
      </c>
      <c r="G928" s="23" t="s">
        <v>13</v>
      </c>
      <c r="H928" s="23" t="s">
        <v>1180</v>
      </c>
      <c r="I928" s="23">
        <v>36891</v>
      </c>
      <c r="J928" s="43">
        <v>7</v>
      </c>
      <c r="K928" s="23" t="s">
        <v>54472</v>
      </c>
    </row>
    <row r="929" spans="1:11" x14ac:dyDescent="0.25">
      <c r="A929" s="23" t="s">
        <v>76279</v>
      </c>
      <c r="B929" s="23" t="s">
        <v>58033</v>
      </c>
      <c r="C929" s="23" t="s">
        <v>58034</v>
      </c>
      <c r="D929" s="23" t="s">
        <v>13</v>
      </c>
      <c r="E929" s="23" t="s">
        <v>13</v>
      </c>
      <c r="F929" s="23" t="s">
        <v>13</v>
      </c>
      <c r="G929" s="23" t="s">
        <v>13</v>
      </c>
      <c r="H929" s="23" t="s">
        <v>1180</v>
      </c>
      <c r="I929" s="23">
        <v>36891</v>
      </c>
      <c r="J929" s="43">
        <v>7</v>
      </c>
      <c r="K929" s="23" t="s">
        <v>54473</v>
      </c>
    </row>
    <row r="930" spans="1:11" x14ac:dyDescent="0.25">
      <c r="A930" s="23" t="s">
        <v>76280</v>
      </c>
      <c r="B930" s="23" t="s">
        <v>58035</v>
      </c>
      <c r="C930" s="23" t="s">
        <v>58036</v>
      </c>
      <c r="D930" s="23" t="s">
        <v>13</v>
      </c>
      <c r="E930" s="23" t="s">
        <v>13</v>
      </c>
      <c r="F930" s="23" t="s">
        <v>13</v>
      </c>
      <c r="G930" s="23" t="s">
        <v>13</v>
      </c>
      <c r="H930" s="23" t="s">
        <v>1180</v>
      </c>
      <c r="I930" s="23">
        <v>36891</v>
      </c>
      <c r="J930" s="43">
        <v>7</v>
      </c>
      <c r="K930" s="23" t="s">
        <v>54472</v>
      </c>
    </row>
    <row r="931" spans="1:11" x14ac:dyDescent="0.25">
      <c r="A931" s="23" t="s">
        <v>76281</v>
      </c>
      <c r="B931" s="23" t="s">
        <v>58035</v>
      </c>
      <c r="C931" s="23" t="s">
        <v>58036</v>
      </c>
      <c r="D931" s="23" t="s">
        <v>13</v>
      </c>
      <c r="E931" s="23" t="s">
        <v>13</v>
      </c>
      <c r="F931" s="23" t="s">
        <v>13</v>
      </c>
      <c r="G931" s="23" t="s">
        <v>13</v>
      </c>
      <c r="H931" s="23" t="s">
        <v>1180</v>
      </c>
      <c r="I931" s="23">
        <v>36891</v>
      </c>
      <c r="J931" s="43">
        <v>7</v>
      </c>
      <c r="K931" s="23" t="s">
        <v>54472</v>
      </c>
    </row>
    <row r="932" spans="1:11" x14ac:dyDescent="0.25">
      <c r="A932" s="23" t="s">
        <v>76281</v>
      </c>
      <c r="B932" s="23" t="s">
        <v>58035</v>
      </c>
      <c r="C932" s="23" t="s">
        <v>58036</v>
      </c>
      <c r="D932" s="23" t="s">
        <v>13</v>
      </c>
      <c r="E932" s="23" t="s">
        <v>13</v>
      </c>
      <c r="F932" s="23" t="s">
        <v>13</v>
      </c>
      <c r="G932" s="23" t="s">
        <v>13</v>
      </c>
      <c r="H932" s="23" t="s">
        <v>1180</v>
      </c>
      <c r="I932" s="23">
        <v>36891</v>
      </c>
      <c r="J932" s="43">
        <v>7</v>
      </c>
      <c r="K932" s="23" t="s">
        <v>54473</v>
      </c>
    </row>
    <row r="933" spans="1:11" x14ac:dyDescent="0.25">
      <c r="A933" s="23" t="s">
        <v>76282</v>
      </c>
      <c r="B933" s="23" t="s">
        <v>12780</v>
      </c>
      <c r="C933" s="23" t="s">
        <v>12781</v>
      </c>
      <c r="D933" s="23" t="s">
        <v>13</v>
      </c>
      <c r="E933" s="23" t="s">
        <v>13</v>
      </c>
      <c r="F933" s="23" t="s">
        <v>13</v>
      </c>
      <c r="G933" s="23" t="s">
        <v>13</v>
      </c>
      <c r="H933" s="23" t="s">
        <v>128</v>
      </c>
      <c r="I933" s="23">
        <v>36891</v>
      </c>
      <c r="J933" s="43">
        <v>10</v>
      </c>
      <c r="K933" s="23" t="s">
        <v>54472</v>
      </c>
    </row>
    <row r="934" spans="1:11" x14ac:dyDescent="0.25">
      <c r="A934" s="23" t="s">
        <v>69347</v>
      </c>
      <c r="B934" s="23" t="s">
        <v>12780</v>
      </c>
      <c r="C934" s="23" t="s">
        <v>12781</v>
      </c>
      <c r="D934" s="23" t="s">
        <v>13</v>
      </c>
      <c r="E934" s="23" t="s">
        <v>13</v>
      </c>
      <c r="F934" s="23" t="s">
        <v>13</v>
      </c>
      <c r="G934" s="23" t="s">
        <v>13</v>
      </c>
      <c r="H934" s="23" t="s">
        <v>128</v>
      </c>
      <c r="I934" s="23">
        <v>36891</v>
      </c>
      <c r="J934" s="43">
        <v>10</v>
      </c>
      <c r="K934" s="23" t="s">
        <v>54472</v>
      </c>
    </row>
    <row r="935" spans="1:11" x14ac:dyDescent="0.25">
      <c r="A935" s="23" t="s">
        <v>69347</v>
      </c>
      <c r="B935" s="23" t="s">
        <v>12780</v>
      </c>
      <c r="C935" s="23" t="s">
        <v>12781</v>
      </c>
      <c r="D935" s="23" t="s">
        <v>13</v>
      </c>
      <c r="E935" s="23" t="s">
        <v>13</v>
      </c>
      <c r="F935" s="23" t="s">
        <v>13</v>
      </c>
      <c r="G935" s="23" t="s">
        <v>13</v>
      </c>
      <c r="H935" s="23" t="s">
        <v>128</v>
      </c>
      <c r="I935" s="23">
        <v>36891</v>
      </c>
      <c r="J935" s="43">
        <v>10</v>
      </c>
      <c r="K935" s="23" t="s">
        <v>54473</v>
      </c>
    </row>
    <row r="936" spans="1:11" x14ac:dyDescent="0.25">
      <c r="A936" s="23" t="s">
        <v>76283</v>
      </c>
      <c r="B936" s="23" t="s">
        <v>58037</v>
      </c>
      <c r="C936" s="23" t="s">
        <v>58038</v>
      </c>
      <c r="D936" s="23" t="s">
        <v>13</v>
      </c>
      <c r="E936" s="23" t="s">
        <v>13</v>
      </c>
      <c r="F936" s="23" t="s">
        <v>13</v>
      </c>
      <c r="G936" s="23" t="s">
        <v>13</v>
      </c>
      <c r="H936" s="23" t="s">
        <v>1180</v>
      </c>
      <c r="I936" s="23">
        <v>36891</v>
      </c>
      <c r="J936" s="43">
        <v>10</v>
      </c>
      <c r="K936" s="23" t="s">
        <v>54472</v>
      </c>
    </row>
    <row r="937" spans="1:11" x14ac:dyDescent="0.25">
      <c r="A937" s="23" t="s">
        <v>76283</v>
      </c>
      <c r="B937" s="23" t="s">
        <v>58037</v>
      </c>
      <c r="C937" s="23" t="s">
        <v>58038</v>
      </c>
      <c r="D937" s="23" t="s">
        <v>13</v>
      </c>
      <c r="E937" s="23" t="s">
        <v>13</v>
      </c>
      <c r="F937" s="23" t="s">
        <v>13</v>
      </c>
      <c r="G937" s="23" t="s">
        <v>13</v>
      </c>
      <c r="H937" s="23" t="s">
        <v>1180</v>
      </c>
      <c r="I937" s="23">
        <v>36891</v>
      </c>
      <c r="J937" s="43">
        <v>10</v>
      </c>
      <c r="K937" s="23" t="s">
        <v>54473</v>
      </c>
    </row>
    <row r="938" spans="1:11" x14ac:dyDescent="0.25">
      <c r="A938" s="23" t="s">
        <v>76284</v>
      </c>
      <c r="B938" s="23" t="s">
        <v>58039</v>
      </c>
      <c r="C938" s="23" t="s">
        <v>58040</v>
      </c>
      <c r="D938" s="23" t="s">
        <v>13</v>
      </c>
      <c r="E938" s="23" t="s">
        <v>13</v>
      </c>
      <c r="F938" s="23" t="s">
        <v>13</v>
      </c>
      <c r="G938" s="23" t="s">
        <v>13</v>
      </c>
      <c r="H938" s="23" t="s">
        <v>1180</v>
      </c>
      <c r="I938" s="23">
        <v>36891</v>
      </c>
      <c r="J938" s="43">
        <v>10</v>
      </c>
      <c r="K938" s="23" t="s">
        <v>54472</v>
      </c>
    </row>
    <row r="939" spans="1:11" x14ac:dyDescent="0.25">
      <c r="A939" s="23" t="s">
        <v>76285</v>
      </c>
      <c r="B939" s="23" t="s">
        <v>58039</v>
      </c>
      <c r="C939" s="23" t="s">
        <v>58040</v>
      </c>
      <c r="D939" s="23" t="s">
        <v>13</v>
      </c>
      <c r="E939" s="23" t="s">
        <v>13</v>
      </c>
      <c r="F939" s="23" t="s">
        <v>13</v>
      </c>
      <c r="G939" s="23" t="s">
        <v>13</v>
      </c>
      <c r="H939" s="23" t="s">
        <v>1180</v>
      </c>
      <c r="I939" s="23">
        <v>36891</v>
      </c>
      <c r="J939" s="43">
        <v>10</v>
      </c>
      <c r="K939" s="23" t="s">
        <v>54472</v>
      </c>
    </row>
    <row r="940" spans="1:11" x14ac:dyDescent="0.25">
      <c r="A940" s="23" t="s">
        <v>76285</v>
      </c>
      <c r="B940" s="23" t="s">
        <v>58039</v>
      </c>
      <c r="C940" s="23" t="s">
        <v>58040</v>
      </c>
      <c r="D940" s="23" t="s">
        <v>13</v>
      </c>
      <c r="E940" s="23" t="s">
        <v>13</v>
      </c>
      <c r="F940" s="23" t="s">
        <v>13</v>
      </c>
      <c r="G940" s="23" t="s">
        <v>13</v>
      </c>
      <c r="H940" s="23" t="s">
        <v>1180</v>
      </c>
      <c r="I940" s="23">
        <v>36891</v>
      </c>
      <c r="J940" s="43">
        <v>10</v>
      </c>
      <c r="K940" s="23" t="s">
        <v>54473</v>
      </c>
    </row>
    <row r="941" spans="1:11" x14ac:dyDescent="0.25">
      <c r="A941" s="23" t="s">
        <v>76286</v>
      </c>
      <c r="B941" s="23" t="s">
        <v>61172</v>
      </c>
      <c r="C941" s="23" t="s">
        <v>61173</v>
      </c>
      <c r="D941" s="23" t="s">
        <v>13</v>
      </c>
      <c r="E941" s="23" t="s">
        <v>13</v>
      </c>
      <c r="F941" s="23" t="s">
        <v>13</v>
      </c>
      <c r="G941" s="23" t="s">
        <v>13</v>
      </c>
      <c r="H941" s="23" t="s">
        <v>128</v>
      </c>
      <c r="I941" s="23">
        <v>44561</v>
      </c>
      <c r="J941" s="43">
        <v>0</v>
      </c>
      <c r="K941" s="23" t="s">
        <v>54472</v>
      </c>
    </row>
    <row r="942" spans="1:11" x14ac:dyDescent="0.25">
      <c r="A942" s="23" t="s">
        <v>76287</v>
      </c>
      <c r="B942" s="23" t="s">
        <v>61174</v>
      </c>
      <c r="C942" s="23" t="s">
        <v>61175</v>
      </c>
      <c r="D942" s="23" t="s">
        <v>13</v>
      </c>
      <c r="E942" s="23" t="s">
        <v>13</v>
      </c>
      <c r="F942" s="23" t="s">
        <v>13</v>
      </c>
      <c r="G942" s="23" t="s">
        <v>13</v>
      </c>
      <c r="H942" s="23" t="s">
        <v>1180</v>
      </c>
      <c r="I942" s="23">
        <v>44561</v>
      </c>
      <c r="J942" s="43">
        <v>0</v>
      </c>
      <c r="K942" s="23" t="s">
        <v>54472</v>
      </c>
    </row>
    <row r="943" spans="1:11" x14ac:dyDescent="0.25">
      <c r="A943" s="23" t="s">
        <v>76288</v>
      </c>
      <c r="B943" s="23" t="s">
        <v>61176</v>
      </c>
      <c r="C943" s="23" t="s">
        <v>61177</v>
      </c>
      <c r="D943" s="23" t="s">
        <v>13</v>
      </c>
      <c r="E943" s="23" t="s">
        <v>13</v>
      </c>
      <c r="F943" s="23" t="s">
        <v>13</v>
      </c>
      <c r="G943" s="23" t="s">
        <v>13</v>
      </c>
      <c r="H943" s="23" t="s">
        <v>1180</v>
      </c>
      <c r="I943" s="23">
        <v>44561</v>
      </c>
      <c r="J943" s="43">
        <v>0</v>
      </c>
      <c r="K943" s="23" t="s">
        <v>54472</v>
      </c>
    </row>
    <row r="944" spans="1:11" x14ac:dyDescent="0.25">
      <c r="A944" s="23" t="s">
        <v>69348</v>
      </c>
      <c r="B944" s="23" t="s">
        <v>12782</v>
      </c>
      <c r="C944" s="23" t="s">
        <v>12783</v>
      </c>
      <c r="D944" s="23" t="s">
        <v>13</v>
      </c>
      <c r="E944" s="23" t="s">
        <v>13</v>
      </c>
      <c r="F944" s="23" t="s">
        <v>13</v>
      </c>
      <c r="G944" s="23" t="s">
        <v>13</v>
      </c>
      <c r="H944" s="23" t="s">
        <v>128</v>
      </c>
      <c r="I944" s="23">
        <v>36891</v>
      </c>
      <c r="J944" s="43">
        <v>230</v>
      </c>
      <c r="K944" s="23" t="s">
        <v>54472</v>
      </c>
    </row>
    <row r="945" spans="1:11" x14ac:dyDescent="0.25">
      <c r="A945" s="23" t="s">
        <v>69348</v>
      </c>
      <c r="B945" s="23" t="s">
        <v>12782</v>
      </c>
      <c r="C945" s="23" t="s">
        <v>12783</v>
      </c>
      <c r="D945" s="23" t="s">
        <v>13</v>
      </c>
      <c r="E945" s="23" t="s">
        <v>13</v>
      </c>
      <c r="F945" s="23" t="s">
        <v>13</v>
      </c>
      <c r="G945" s="23" t="s">
        <v>13</v>
      </c>
      <c r="H945" s="23" t="s">
        <v>128</v>
      </c>
      <c r="I945" s="23">
        <v>36891</v>
      </c>
      <c r="J945" s="43">
        <v>230</v>
      </c>
      <c r="K945" s="23" t="s">
        <v>54473</v>
      </c>
    </row>
    <row r="946" spans="1:11" x14ac:dyDescent="0.25">
      <c r="A946" s="23" t="s">
        <v>76289</v>
      </c>
      <c r="B946" s="23" t="s">
        <v>58041</v>
      </c>
      <c r="C946" s="23" t="s">
        <v>58042</v>
      </c>
      <c r="D946" s="23" t="s">
        <v>13</v>
      </c>
      <c r="E946" s="23" t="s">
        <v>13</v>
      </c>
      <c r="F946" s="23" t="s">
        <v>13</v>
      </c>
      <c r="G946" s="23" t="s">
        <v>13</v>
      </c>
      <c r="H946" s="23" t="s">
        <v>1180</v>
      </c>
      <c r="I946" s="23">
        <v>36891</v>
      </c>
      <c r="J946" s="43">
        <v>230</v>
      </c>
      <c r="K946" s="23" t="s">
        <v>54472</v>
      </c>
    </row>
    <row r="947" spans="1:11" x14ac:dyDescent="0.25">
      <c r="A947" s="23" t="s">
        <v>76290</v>
      </c>
      <c r="B947" s="23" t="s">
        <v>58041</v>
      </c>
      <c r="C947" s="23" t="s">
        <v>58042</v>
      </c>
      <c r="D947" s="23" t="s">
        <v>13</v>
      </c>
      <c r="E947" s="23" t="s">
        <v>13</v>
      </c>
      <c r="F947" s="23" t="s">
        <v>13</v>
      </c>
      <c r="G947" s="23" t="s">
        <v>13</v>
      </c>
      <c r="H947" s="23" t="s">
        <v>1180</v>
      </c>
      <c r="I947" s="23">
        <v>36891</v>
      </c>
      <c r="J947" s="43">
        <v>230</v>
      </c>
      <c r="K947" s="23" t="s">
        <v>54472</v>
      </c>
    </row>
    <row r="948" spans="1:11" x14ac:dyDescent="0.25">
      <c r="A948" s="23" t="s">
        <v>76290</v>
      </c>
      <c r="B948" s="23" t="s">
        <v>58041</v>
      </c>
      <c r="C948" s="23" t="s">
        <v>58042</v>
      </c>
      <c r="D948" s="23" t="s">
        <v>13</v>
      </c>
      <c r="E948" s="23" t="s">
        <v>13</v>
      </c>
      <c r="F948" s="23" t="s">
        <v>13</v>
      </c>
      <c r="G948" s="23" t="s">
        <v>13</v>
      </c>
      <c r="H948" s="23" t="s">
        <v>1180</v>
      </c>
      <c r="I948" s="23">
        <v>36891</v>
      </c>
      <c r="J948" s="43">
        <v>230</v>
      </c>
      <c r="K948" s="23" t="s">
        <v>54473</v>
      </c>
    </row>
    <row r="949" spans="1:11" x14ac:dyDescent="0.25">
      <c r="A949" s="23" t="s">
        <v>76291</v>
      </c>
      <c r="B949" s="23" t="s">
        <v>58043</v>
      </c>
      <c r="C949" s="23" t="s">
        <v>58044</v>
      </c>
      <c r="D949" s="23" t="s">
        <v>13</v>
      </c>
      <c r="E949" s="23" t="s">
        <v>13</v>
      </c>
      <c r="F949" s="23" t="s">
        <v>13</v>
      </c>
      <c r="G949" s="23" t="s">
        <v>13</v>
      </c>
      <c r="H949" s="23" t="s">
        <v>1180</v>
      </c>
      <c r="I949" s="23">
        <v>36891</v>
      </c>
      <c r="J949" s="43">
        <v>230</v>
      </c>
      <c r="K949" s="23" t="s">
        <v>54472</v>
      </c>
    </row>
    <row r="950" spans="1:11" x14ac:dyDescent="0.25">
      <c r="A950" s="23" t="s">
        <v>76292</v>
      </c>
      <c r="B950" s="23" t="s">
        <v>58043</v>
      </c>
      <c r="C950" s="23" t="s">
        <v>58044</v>
      </c>
      <c r="D950" s="23" t="s">
        <v>13</v>
      </c>
      <c r="E950" s="23" t="s">
        <v>13</v>
      </c>
      <c r="F950" s="23" t="s">
        <v>13</v>
      </c>
      <c r="G950" s="23" t="s">
        <v>13</v>
      </c>
      <c r="H950" s="23" t="s">
        <v>1180</v>
      </c>
      <c r="I950" s="23">
        <v>36891</v>
      </c>
      <c r="J950" s="43">
        <v>230</v>
      </c>
      <c r="K950" s="23" t="s">
        <v>54472</v>
      </c>
    </row>
    <row r="951" spans="1:11" x14ac:dyDescent="0.25">
      <c r="A951" s="23" t="s">
        <v>76292</v>
      </c>
      <c r="B951" s="23" t="s">
        <v>58043</v>
      </c>
      <c r="C951" s="23" t="s">
        <v>58044</v>
      </c>
      <c r="D951" s="23" t="s">
        <v>13</v>
      </c>
      <c r="E951" s="23" t="s">
        <v>13</v>
      </c>
      <c r="F951" s="23" t="s">
        <v>13</v>
      </c>
      <c r="G951" s="23" t="s">
        <v>13</v>
      </c>
      <c r="H951" s="23" t="s">
        <v>1180</v>
      </c>
      <c r="I951" s="23">
        <v>36891</v>
      </c>
      <c r="J951" s="43">
        <v>230</v>
      </c>
      <c r="K951" s="23" t="s">
        <v>54473</v>
      </c>
    </row>
    <row r="952" spans="1:11" x14ac:dyDescent="0.25">
      <c r="A952" s="23" t="s">
        <v>69349</v>
      </c>
      <c r="B952" s="23" t="s">
        <v>12784</v>
      </c>
      <c r="C952" s="23" t="s">
        <v>12785</v>
      </c>
      <c r="D952" s="23" t="s">
        <v>13</v>
      </c>
      <c r="E952" s="23" t="s">
        <v>13</v>
      </c>
      <c r="F952" s="23" t="s">
        <v>13</v>
      </c>
      <c r="G952" s="23" t="s">
        <v>13</v>
      </c>
      <c r="H952" s="23" t="s">
        <v>128</v>
      </c>
      <c r="I952" s="23">
        <v>36891</v>
      </c>
      <c r="J952" s="43">
        <v>97</v>
      </c>
      <c r="K952" s="23" t="s">
        <v>54472</v>
      </c>
    </row>
    <row r="953" spans="1:11" x14ac:dyDescent="0.25">
      <c r="A953" s="23" t="s">
        <v>69349</v>
      </c>
      <c r="B953" s="23" t="s">
        <v>12784</v>
      </c>
      <c r="C953" s="23" t="s">
        <v>12785</v>
      </c>
      <c r="D953" s="23" t="s">
        <v>13</v>
      </c>
      <c r="E953" s="23" t="s">
        <v>13</v>
      </c>
      <c r="F953" s="23" t="s">
        <v>13</v>
      </c>
      <c r="G953" s="23" t="s">
        <v>13</v>
      </c>
      <c r="H953" s="23" t="s">
        <v>128</v>
      </c>
      <c r="I953" s="23">
        <v>36891</v>
      </c>
      <c r="J953" s="43">
        <v>97</v>
      </c>
      <c r="K953" s="23" t="s">
        <v>54473</v>
      </c>
    </row>
    <row r="954" spans="1:11" x14ac:dyDescent="0.25">
      <c r="A954" s="23" t="s">
        <v>76293</v>
      </c>
      <c r="B954" s="23" t="s">
        <v>58045</v>
      </c>
      <c r="C954" s="23" t="s">
        <v>58046</v>
      </c>
      <c r="D954" s="23" t="s">
        <v>13</v>
      </c>
      <c r="E954" s="23" t="s">
        <v>13</v>
      </c>
      <c r="F954" s="23" t="s">
        <v>13</v>
      </c>
      <c r="G954" s="23" t="s">
        <v>13</v>
      </c>
      <c r="H954" s="23" t="s">
        <v>1180</v>
      </c>
      <c r="I954" s="23">
        <v>36891</v>
      </c>
      <c r="J954" s="43">
        <v>97</v>
      </c>
      <c r="K954" s="23" t="s">
        <v>54472</v>
      </c>
    </row>
    <row r="955" spans="1:11" x14ac:dyDescent="0.25">
      <c r="A955" s="23" t="s">
        <v>76294</v>
      </c>
      <c r="B955" s="23" t="s">
        <v>58045</v>
      </c>
      <c r="C955" s="23" t="s">
        <v>58046</v>
      </c>
      <c r="D955" s="23" t="s">
        <v>13</v>
      </c>
      <c r="E955" s="23" t="s">
        <v>13</v>
      </c>
      <c r="F955" s="23" t="s">
        <v>13</v>
      </c>
      <c r="G955" s="23" t="s">
        <v>13</v>
      </c>
      <c r="H955" s="23" t="s">
        <v>1180</v>
      </c>
      <c r="I955" s="23">
        <v>36891</v>
      </c>
      <c r="J955" s="43">
        <v>97</v>
      </c>
      <c r="K955" s="23" t="s">
        <v>54472</v>
      </c>
    </row>
    <row r="956" spans="1:11" x14ac:dyDescent="0.25">
      <c r="A956" s="23" t="s">
        <v>76294</v>
      </c>
      <c r="B956" s="23" t="s">
        <v>58045</v>
      </c>
      <c r="C956" s="23" t="s">
        <v>58046</v>
      </c>
      <c r="D956" s="23" t="s">
        <v>13</v>
      </c>
      <c r="E956" s="23" t="s">
        <v>13</v>
      </c>
      <c r="F956" s="23" t="s">
        <v>13</v>
      </c>
      <c r="G956" s="23" t="s">
        <v>13</v>
      </c>
      <c r="H956" s="23" t="s">
        <v>1180</v>
      </c>
      <c r="I956" s="23">
        <v>36891</v>
      </c>
      <c r="J956" s="43">
        <v>97</v>
      </c>
      <c r="K956" s="23" t="s">
        <v>54473</v>
      </c>
    </row>
    <row r="957" spans="1:11" x14ac:dyDescent="0.25">
      <c r="A957" s="23" t="s">
        <v>76295</v>
      </c>
      <c r="B957" s="23" t="s">
        <v>58047</v>
      </c>
      <c r="C957" s="23" t="s">
        <v>58048</v>
      </c>
      <c r="D957" s="23" t="s">
        <v>13</v>
      </c>
      <c r="E957" s="23" t="s">
        <v>13</v>
      </c>
      <c r="F957" s="23" t="s">
        <v>13</v>
      </c>
      <c r="G957" s="23" t="s">
        <v>13</v>
      </c>
      <c r="H957" s="23" t="s">
        <v>1180</v>
      </c>
      <c r="I957" s="23">
        <v>36891</v>
      </c>
      <c r="J957" s="43">
        <v>97</v>
      </c>
      <c r="K957" s="23" t="s">
        <v>54472</v>
      </c>
    </row>
    <row r="958" spans="1:11" x14ac:dyDescent="0.25">
      <c r="A958" s="23" t="s">
        <v>76296</v>
      </c>
      <c r="B958" s="23" t="s">
        <v>58047</v>
      </c>
      <c r="C958" s="23" t="s">
        <v>58048</v>
      </c>
      <c r="D958" s="23" t="s">
        <v>13</v>
      </c>
      <c r="E958" s="23" t="s">
        <v>13</v>
      </c>
      <c r="F958" s="23" t="s">
        <v>13</v>
      </c>
      <c r="G958" s="23" t="s">
        <v>13</v>
      </c>
      <c r="H958" s="23" t="s">
        <v>1180</v>
      </c>
      <c r="I958" s="23">
        <v>36891</v>
      </c>
      <c r="J958" s="43">
        <v>97</v>
      </c>
      <c r="K958" s="23" t="s">
        <v>54472</v>
      </c>
    </row>
    <row r="959" spans="1:11" x14ac:dyDescent="0.25">
      <c r="A959" s="23" t="s">
        <v>76296</v>
      </c>
      <c r="B959" s="23" t="s">
        <v>58047</v>
      </c>
      <c r="C959" s="23" t="s">
        <v>58048</v>
      </c>
      <c r="D959" s="23" t="s">
        <v>13</v>
      </c>
      <c r="E959" s="23" t="s">
        <v>13</v>
      </c>
      <c r="F959" s="23" t="s">
        <v>13</v>
      </c>
      <c r="G959" s="23" t="s">
        <v>13</v>
      </c>
      <c r="H959" s="23" t="s">
        <v>1180</v>
      </c>
      <c r="I959" s="23">
        <v>36891</v>
      </c>
      <c r="J959" s="43">
        <v>97</v>
      </c>
      <c r="K959" s="23" t="s">
        <v>54473</v>
      </c>
    </row>
    <row r="960" spans="1:11" x14ac:dyDescent="0.25">
      <c r="A960" s="23" t="s">
        <v>69350</v>
      </c>
      <c r="B960" s="23" t="s">
        <v>12786</v>
      </c>
      <c r="C960" s="23" t="s">
        <v>12787</v>
      </c>
      <c r="D960" s="23" t="s">
        <v>13</v>
      </c>
      <c r="E960" s="23" t="s">
        <v>13</v>
      </c>
      <c r="F960" s="23" t="s">
        <v>13</v>
      </c>
      <c r="G960" s="23" t="s">
        <v>13</v>
      </c>
      <c r="H960" s="23" t="s">
        <v>128</v>
      </c>
      <c r="I960" s="23">
        <v>36891</v>
      </c>
      <c r="J960" s="43">
        <v>42</v>
      </c>
      <c r="K960" s="23" t="s">
        <v>54472</v>
      </c>
    </row>
    <row r="961" spans="1:11" x14ac:dyDescent="0.25">
      <c r="A961" s="23" t="s">
        <v>69350</v>
      </c>
      <c r="B961" s="23" t="s">
        <v>12786</v>
      </c>
      <c r="C961" s="23" t="s">
        <v>12787</v>
      </c>
      <c r="D961" s="23" t="s">
        <v>13</v>
      </c>
      <c r="E961" s="23" t="s">
        <v>13</v>
      </c>
      <c r="F961" s="23" t="s">
        <v>13</v>
      </c>
      <c r="G961" s="23" t="s">
        <v>13</v>
      </c>
      <c r="H961" s="23" t="s">
        <v>128</v>
      </c>
      <c r="I961" s="23">
        <v>36891</v>
      </c>
      <c r="J961" s="43">
        <v>42</v>
      </c>
      <c r="K961" s="23" t="s">
        <v>54473</v>
      </c>
    </row>
    <row r="962" spans="1:11" x14ac:dyDescent="0.25">
      <c r="A962" s="23" t="s">
        <v>76297</v>
      </c>
      <c r="B962" s="23" t="s">
        <v>58049</v>
      </c>
      <c r="C962" s="23" t="s">
        <v>58050</v>
      </c>
      <c r="D962" s="23" t="s">
        <v>13</v>
      </c>
      <c r="E962" s="23" t="s">
        <v>13</v>
      </c>
      <c r="F962" s="23" t="s">
        <v>13</v>
      </c>
      <c r="G962" s="23" t="s">
        <v>13</v>
      </c>
      <c r="H962" s="23" t="s">
        <v>1180</v>
      </c>
      <c r="I962" s="23">
        <v>36891</v>
      </c>
      <c r="J962" s="43">
        <v>42</v>
      </c>
      <c r="K962" s="23" t="s">
        <v>54472</v>
      </c>
    </row>
    <row r="963" spans="1:11" x14ac:dyDescent="0.25">
      <c r="A963" s="23" t="s">
        <v>76298</v>
      </c>
      <c r="B963" s="23" t="s">
        <v>58049</v>
      </c>
      <c r="C963" s="23" t="s">
        <v>58050</v>
      </c>
      <c r="D963" s="23" t="s">
        <v>13</v>
      </c>
      <c r="E963" s="23" t="s">
        <v>13</v>
      </c>
      <c r="F963" s="23" t="s">
        <v>13</v>
      </c>
      <c r="G963" s="23" t="s">
        <v>13</v>
      </c>
      <c r="H963" s="23" t="s">
        <v>1180</v>
      </c>
      <c r="I963" s="23">
        <v>36891</v>
      </c>
      <c r="J963" s="43">
        <v>42</v>
      </c>
      <c r="K963" s="23" t="s">
        <v>54472</v>
      </c>
    </row>
    <row r="964" spans="1:11" x14ac:dyDescent="0.25">
      <c r="A964" s="23" t="s">
        <v>76298</v>
      </c>
      <c r="B964" s="23" t="s">
        <v>58049</v>
      </c>
      <c r="C964" s="23" t="s">
        <v>58050</v>
      </c>
      <c r="D964" s="23" t="s">
        <v>13</v>
      </c>
      <c r="E964" s="23" t="s">
        <v>13</v>
      </c>
      <c r="F964" s="23" t="s">
        <v>13</v>
      </c>
      <c r="G964" s="23" t="s">
        <v>13</v>
      </c>
      <c r="H964" s="23" t="s">
        <v>1180</v>
      </c>
      <c r="I964" s="23">
        <v>36891</v>
      </c>
      <c r="J964" s="43">
        <v>42</v>
      </c>
      <c r="K964" s="23" t="s">
        <v>54473</v>
      </c>
    </row>
    <row r="965" spans="1:11" x14ac:dyDescent="0.25">
      <c r="A965" s="23" t="s">
        <v>76299</v>
      </c>
      <c r="B965" s="23" t="s">
        <v>58051</v>
      </c>
      <c r="C965" s="23" t="s">
        <v>58052</v>
      </c>
      <c r="D965" s="23" t="s">
        <v>13</v>
      </c>
      <c r="E965" s="23" t="s">
        <v>13</v>
      </c>
      <c r="F965" s="23" t="s">
        <v>13</v>
      </c>
      <c r="G965" s="23" t="s">
        <v>13</v>
      </c>
      <c r="H965" s="23" t="s">
        <v>1180</v>
      </c>
      <c r="I965" s="23">
        <v>36891</v>
      </c>
      <c r="J965" s="43">
        <v>42</v>
      </c>
      <c r="K965" s="23" t="s">
        <v>54472</v>
      </c>
    </row>
    <row r="966" spans="1:11" x14ac:dyDescent="0.25">
      <c r="A966" s="23" t="s">
        <v>76300</v>
      </c>
      <c r="B966" s="23" t="s">
        <v>58051</v>
      </c>
      <c r="C966" s="23" t="s">
        <v>58052</v>
      </c>
      <c r="D966" s="23" t="s">
        <v>13</v>
      </c>
      <c r="E966" s="23" t="s">
        <v>13</v>
      </c>
      <c r="F966" s="23" t="s">
        <v>13</v>
      </c>
      <c r="G966" s="23" t="s">
        <v>13</v>
      </c>
      <c r="H966" s="23" t="s">
        <v>1180</v>
      </c>
      <c r="I966" s="23">
        <v>36891</v>
      </c>
      <c r="J966" s="43">
        <v>42</v>
      </c>
      <c r="K966" s="23" t="s">
        <v>54472</v>
      </c>
    </row>
    <row r="967" spans="1:11" x14ac:dyDescent="0.25">
      <c r="A967" s="23" t="s">
        <v>76300</v>
      </c>
      <c r="B967" s="23" t="s">
        <v>58051</v>
      </c>
      <c r="C967" s="23" t="s">
        <v>58052</v>
      </c>
      <c r="D967" s="23" t="s">
        <v>13</v>
      </c>
      <c r="E967" s="23" t="s">
        <v>13</v>
      </c>
      <c r="F967" s="23" t="s">
        <v>13</v>
      </c>
      <c r="G967" s="23" t="s">
        <v>13</v>
      </c>
      <c r="H967" s="23" t="s">
        <v>1180</v>
      </c>
      <c r="I967" s="23">
        <v>36891</v>
      </c>
      <c r="J967" s="43">
        <v>42</v>
      </c>
      <c r="K967" s="23" t="s">
        <v>54473</v>
      </c>
    </row>
    <row r="968" spans="1:11" x14ac:dyDescent="0.25">
      <c r="A968" s="23" t="s">
        <v>69351</v>
      </c>
      <c r="B968" s="23" t="s">
        <v>12788</v>
      </c>
      <c r="C968" s="23" t="s">
        <v>12789</v>
      </c>
      <c r="D968" s="23" t="s">
        <v>13</v>
      </c>
      <c r="E968" s="23" t="s">
        <v>13</v>
      </c>
      <c r="F968" s="23" t="s">
        <v>13</v>
      </c>
      <c r="G968" s="23" t="s">
        <v>13</v>
      </c>
      <c r="H968" s="23" t="s">
        <v>128</v>
      </c>
      <c r="I968" s="23">
        <v>36891</v>
      </c>
      <c r="J968" s="43">
        <v>45</v>
      </c>
      <c r="K968" s="23" t="s">
        <v>54472</v>
      </c>
    </row>
    <row r="969" spans="1:11" x14ac:dyDescent="0.25">
      <c r="A969" s="23" t="s">
        <v>69351</v>
      </c>
      <c r="B969" s="23" t="s">
        <v>12788</v>
      </c>
      <c r="C969" s="23" t="s">
        <v>12789</v>
      </c>
      <c r="D969" s="23" t="s">
        <v>13</v>
      </c>
      <c r="E969" s="23" t="s">
        <v>13</v>
      </c>
      <c r="F969" s="23" t="s">
        <v>13</v>
      </c>
      <c r="G969" s="23" t="s">
        <v>13</v>
      </c>
      <c r="H969" s="23" t="s">
        <v>128</v>
      </c>
      <c r="I969" s="23">
        <v>36891</v>
      </c>
      <c r="J969" s="43">
        <v>45</v>
      </c>
      <c r="K969" s="23" t="s">
        <v>54473</v>
      </c>
    </row>
    <row r="970" spans="1:11" x14ac:dyDescent="0.25">
      <c r="A970" s="23" t="s">
        <v>76301</v>
      </c>
      <c r="B970" s="23" t="s">
        <v>58053</v>
      </c>
      <c r="C970" s="23" t="s">
        <v>58054</v>
      </c>
      <c r="D970" s="23" t="s">
        <v>13</v>
      </c>
      <c r="E970" s="23" t="s">
        <v>13</v>
      </c>
      <c r="F970" s="23" t="s">
        <v>13</v>
      </c>
      <c r="G970" s="23" t="s">
        <v>13</v>
      </c>
      <c r="H970" s="23" t="s">
        <v>1180</v>
      </c>
      <c r="I970" s="23">
        <v>36891</v>
      </c>
      <c r="J970" s="43">
        <v>45</v>
      </c>
      <c r="K970" s="23" t="s">
        <v>54472</v>
      </c>
    </row>
    <row r="971" spans="1:11" x14ac:dyDescent="0.25">
      <c r="A971" s="23" t="s">
        <v>76302</v>
      </c>
      <c r="B971" s="23" t="s">
        <v>58053</v>
      </c>
      <c r="C971" s="23" t="s">
        <v>58054</v>
      </c>
      <c r="D971" s="23" t="s">
        <v>13</v>
      </c>
      <c r="E971" s="23" t="s">
        <v>13</v>
      </c>
      <c r="F971" s="23" t="s">
        <v>13</v>
      </c>
      <c r="G971" s="23" t="s">
        <v>13</v>
      </c>
      <c r="H971" s="23" t="s">
        <v>1180</v>
      </c>
      <c r="I971" s="23">
        <v>36891</v>
      </c>
      <c r="J971" s="43">
        <v>45</v>
      </c>
      <c r="K971" s="23" t="s">
        <v>54472</v>
      </c>
    </row>
    <row r="972" spans="1:11" x14ac:dyDescent="0.25">
      <c r="A972" s="23" t="s">
        <v>76302</v>
      </c>
      <c r="B972" s="23" t="s">
        <v>58053</v>
      </c>
      <c r="C972" s="23" t="s">
        <v>58054</v>
      </c>
      <c r="D972" s="23" t="s">
        <v>13</v>
      </c>
      <c r="E972" s="23" t="s">
        <v>13</v>
      </c>
      <c r="F972" s="23" t="s">
        <v>13</v>
      </c>
      <c r="G972" s="23" t="s">
        <v>13</v>
      </c>
      <c r="H972" s="23" t="s">
        <v>1180</v>
      </c>
      <c r="I972" s="23">
        <v>36891</v>
      </c>
      <c r="J972" s="43">
        <v>45</v>
      </c>
      <c r="K972" s="23" t="s">
        <v>54473</v>
      </c>
    </row>
    <row r="973" spans="1:11" x14ac:dyDescent="0.25">
      <c r="A973" s="23" t="s">
        <v>76303</v>
      </c>
      <c r="B973" s="23" t="s">
        <v>58055</v>
      </c>
      <c r="C973" s="23" t="s">
        <v>58056</v>
      </c>
      <c r="D973" s="23" t="s">
        <v>13</v>
      </c>
      <c r="E973" s="23" t="s">
        <v>13</v>
      </c>
      <c r="F973" s="23" t="s">
        <v>13</v>
      </c>
      <c r="G973" s="23" t="s">
        <v>13</v>
      </c>
      <c r="H973" s="23" t="s">
        <v>1180</v>
      </c>
      <c r="I973" s="23">
        <v>36891</v>
      </c>
      <c r="J973" s="43">
        <v>45</v>
      </c>
      <c r="K973" s="23" t="s">
        <v>54472</v>
      </c>
    </row>
    <row r="974" spans="1:11" x14ac:dyDescent="0.25">
      <c r="A974" s="23" t="s">
        <v>76304</v>
      </c>
      <c r="B974" s="23" t="s">
        <v>58055</v>
      </c>
      <c r="C974" s="23" t="s">
        <v>58056</v>
      </c>
      <c r="D974" s="23" t="s">
        <v>13</v>
      </c>
      <c r="E974" s="23" t="s">
        <v>13</v>
      </c>
      <c r="F974" s="23" t="s">
        <v>13</v>
      </c>
      <c r="G974" s="23" t="s">
        <v>13</v>
      </c>
      <c r="H974" s="23" t="s">
        <v>1180</v>
      </c>
      <c r="I974" s="23">
        <v>36891</v>
      </c>
      <c r="J974" s="43">
        <v>45</v>
      </c>
      <c r="K974" s="23" t="s">
        <v>54472</v>
      </c>
    </row>
    <row r="975" spans="1:11" x14ac:dyDescent="0.25">
      <c r="A975" s="23" t="s">
        <v>76304</v>
      </c>
      <c r="B975" s="23" t="s">
        <v>58055</v>
      </c>
      <c r="C975" s="23" t="s">
        <v>58056</v>
      </c>
      <c r="D975" s="23" t="s">
        <v>13</v>
      </c>
      <c r="E975" s="23" t="s">
        <v>13</v>
      </c>
      <c r="F975" s="23" t="s">
        <v>13</v>
      </c>
      <c r="G975" s="23" t="s">
        <v>13</v>
      </c>
      <c r="H975" s="23" t="s">
        <v>1180</v>
      </c>
      <c r="I975" s="23">
        <v>36891</v>
      </c>
      <c r="J975" s="43">
        <v>45</v>
      </c>
      <c r="K975" s="23" t="s">
        <v>54473</v>
      </c>
    </row>
    <row r="976" spans="1:11" x14ac:dyDescent="0.25">
      <c r="A976" s="23" t="s">
        <v>69352</v>
      </c>
      <c r="B976" s="23" t="s">
        <v>12790</v>
      </c>
      <c r="C976" s="23" t="s">
        <v>12791</v>
      </c>
      <c r="D976" s="23" t="s">
        <v>13</v>
      </c>
      <c r="E976" s="23" t="s">
        <v>13</v>
      </c>
      <c r="F976" s="23" t="s">
        <v>13</v>
      </c>
      <c r="G976" s="23" t="s">
        <v>13</v>
      </c>
      <c r="H976" s="23" t="s">
        <v>128</v>
      </c>
      <c r="I976" s="23">
        <v>36891</v>
      </c>
      <c r="J976" s="43">
        <v>55</v>
      </c>
      <c r="K976" s="23" t="s">
        <v>54472</v>
      </c>
    </row>
    <row r="977" spans="1:11" x14ac:dyDescent="0.25">
      <c r="A977" s="23" t="s">
        <v>69352</v>
      </c>
      <c r="B977" s="23" t="s">
        <v>12790</v>
      </c>
      <c r="C977" s="23" t="s">
        <v>12791</v>
      </c>
      <c r="D977" s="23" t="s">
        <v>13</v>
      </c>
      <c r="E977" s="23" t="s">
        <v>13</v>
      </c>
      <c r="F977" s="23" t="s">
        <v>13</v>
      </c>
      <c r="G977" s="23" t="s">
        <v>13</v>
      </c>
      <c r="H977" s="23" t="s">
        <v>128</v>
      </c>
      <c r="I977" s="23">
        <v>36891</v>
      </c>
      <c r="J977" s="43">
        <v>55</v>
      </c>
      <c r="K977" s="23" t="s">
        <v>54473</v>
      </c>
    </row>
    <row r="978" spans="1:11" x14ac:dyDescent="0.25">
      <c r="A978" s="23" t="s">
        <v>76305</v>
      </c>
      <c r="B978" s="23" t="s">
        <v>58057</v>
      </c>
      <c r="C978" s="23" t="s">
        <v>58058</v>
      </c>
      <c r="D978" s="23" t="s">
        <v>13</v>
      </c>
      <c r="E978" s="23" t="s">
        <v>13</v>
      </c>
      <c r="F978" s="23" t="s">
        <v>13</v>
      </c>
      <c r="G978" s="23" t="s">
        <v>13</v>
      </c>
      <c r="H978" s="23" t="s">
        <v>1180</v>
      </c>
      <c r="I978" s="23">
        <v>36891</v>
      </c>
      <c r="J978" s="43">
        <v>55</v>
      </c>
      <c r="K978" s="23" t="s">
        <v>54472</v>
      </c>
    </row>
    <row r="979" spans="1:11" x14ac:dyDescent="0.25">
      <c r="A979" s="23" t="s">
        <v>76306</v>
      </c>
      <c r="B979" s="23" t="s">
        <v>58057</v>
      </c>
      <c r="C979" s="23" t="s">
        <v>58058</v>
      </c>
      <c r="D979" s="23" t="s">
        <v>13</v>
      </c>
      <c r="E979" s="23" t="s">
        <v>13</v>
      </c>
      <c r="F979" s="23" t="s">
        <v>13</v>
      </c>
      <c r="G979" s="23" t="s">
        <v>13</v>
      </c>
      <c r="H979" s="23" t="s">
        <v>1180</v>
      </c>
      <c r="I979" s="23">
        <v>36891</v>
      </c>
      <c r="J979" s="43">
        <v>55</v>
      </c>
      <c r="K979" s="23" t="s">
        <v>54472</v>
      </c>
    </row>
    <row r="980" spans="1:11" x14ac:dyDescent="0.25">
      <c r="A980" s="23" t="s">
        <v>76306</v>
      </c>
      <c r="B980" s="23" t="s">
        <v>58057</v>
      </c>
      <c r="C980" s="23" t="s">
        <v>58058</v>
      </c>
      <c r="D980" s="23" t="s">
        <v>13</v>
      </c>
      <c r="E980" s="23" t="s">
        <v>13</v>
      </c>
      <c r="F980" s="23" t="s">
        <v>13</v>
      </c>
      <c r="G980" s="23" t="s">
        <v>13</v>
      </c>
      <c r="H980" s="23" t="s">
        <v>1180</v>
      </c>
      <c r="I980" s="23">
        <v>36891</v>
      </c>
      <c r="J980" s="43">
        <v>55</v>
      </c>
      <c r="K980" s="23" t="s">
        <v>54473</v>
      </c>
    </row>
    <row r="981" spans="1:11" x14ac:dyDescent="0.25">
      <c r="A981" s="23" t="s">
        <v>76307</v>
      </c>
      <c r="B981" s="23" t="s">
        <v>58059</v>
      </c>
      <c r="C981" s="23" t="s">
        <v>58060</v>
      </c>
      <c r="D981" s="23" t="s">
        <v>13</v>
      </c>
      <c r="E981" s="23" t="s">
        <v>13</v>
      </c>
      <c r="F981" s="23" t="s">
        <v>13</v>
      </c>
      <c r="G981" s="23" t="s">
        <v>13</v>
      </c>
      <c r="H981" s="23" t="s">
        <v>1180</v>
      </c>
      <c r="I981" s="23">
        <v>36891</v>
      </c>
      <c r="J981" s="43">
        <v>55</v>
      </c>
      <c r="K981" s="23" t="s">
        <v>54472</v>
      </c>
    </row>
    <row r="982" spans="1:11" x14ac:dyDescent="0.25">
      <c r="A982" s="23" t="s">
        <v>76308</v>
      </c>
      <c r="B982" s="23" t="s">
        <v>58059</v>
      </c>
      <c r="C982" s="23" t="s">
        <v>58060</v>
      </c>
      <c r="D982" s="23" t="s">
        <v>13</v>
      </c>
      <c r="E982" s="23" t="s">
        <v>13</v>
      </c>
      <c r="F982" s="23" t="s">
        <v>13</v>
      </c>
      <c r="G982" s="23" t="s">
        <v>13</v>
      </c>
      <c r="H982" s="23" t="s">
        <v>1180</v>
      </c>
      <c r="I982" s="23">
        <v>36891</v>
      </c>
      <c r="J982" s="43">
        <v>55</v>
      </c>
      <c r="K982" s="23" t="s">
        <v>54472</v>
      </c>
    </row>
    <row r="983" spans="1:11" x14ac:dyDescent="0.25">
      <c r="A983" s="23" t="s">
        <v>76308</v>
      </c>
      <c r="B983" s="23" t="s">
        <v>58059</v>
      </c>
      <c r="C983" s="23" t="s">
        <v>58060</v>
      </c>
      <c r="D983" s="23" t="s">
        <v>13</v>
      </c>
      <c r="E983" s="23" t="s">
        <v>13</v>
      </c>
      <c r="F983" s="23" t="s">
        <v>13</v>
      </c>
      <c r="G983" s="23" t="s">
        <v>13</v>
      </c>
      <c r="H983" s="23" t="s">
        <v>1180</v>
      </c>
      <c r="I983" s="23">
        <v>36891</v>
      </c>
      <c r="J983" s="43">
        <v>55</v>
      </c>
      <c r="K983" s="23" t="s">
        <v>54473</v>
      </c>
    </row>
    <row r="984" spans="1:11" x14ac:dyDescent="0.25">
      <c r="A984" s="23" t="s">
        <v>69353</v>
      </c>
      <c r="B984" s="23" t="s">
        <v>12792</v>
      </c>
      <c r="C984" s="23" t="s">
        <v>12793</v>
      </c>
      <c r="D984" s="23" t="s">
        <v>13</v>
      </c>
      <c r="E984" s="23" t="s">
        <v>13</v>
      </c>
      <c r="F984" s="23" t="s">
        <v>13</v>
      </c>
      <c r="G984" s="23" t="s">
        <v>13</v>
      </c>
      <c r="H984" s="23" t="s">
        <v>128</v>
      </c>
      <c r="I984" s="23">
        <v>36891</v>
      </c>
      <c r="J984" s="43">
        <v>33</v>
      </c>
      <c r="K984" s="23" t="s">
        <v>54472</v>
      </c>
    </row>
    <row r="985" spans="1:11" x14ac:dyDescent="0.25">
      <c r="A985" s="23" t="s">
        <v>69353</v>
      </c>
      <c r="B985" s="23" t="s">
        <v>12792</v>
      </c>
      <c r="C985" s="23" t="s">
        <v>12793</v>
      </c>
      <c r="D985" s="23" t="s">
        <v>13</v>
      </c>
      <c r="E985" s="23" t="s">
        <v>13</v>
      </c>
      <c r="F985" s="23" t="s">
        <v>13</v>
      </c>
      <c r="G985" s="23" t="s">
        <v>13</v>
      </c>
      <c r="H985" s="23" t="s">
        <v>128</v>
      </c>
      <c r="I985" s="23">
        <v>36891</v>
      </c>
      <c r="J985" s="43">
        <v>33</v>
      </c>
      <c r="K985" s="23" t="s">
        <v>54473</v>
      </c>
    </row>
    <row r="986" spans="1:11" x14ac:dyDescent="0.25">
      <c r="A986" s="23" t="s">
        <v>76309</v>
      </c>
      <c r="B986" s="23" t="s">
        <v>58061</v>
      </c>
      <c r="C986" s="23" t="s">
        <v>58062</v>
      </c>
      <c r="D986" s="23" t="s">
        <v>13</v>
      </c>
      <c r="E986" s="23" t="s">
        <v>13</v>
      </c>
      <c r="F986" s="23" t="s">
        <v>13</v>
      </c>
      <c r="G986" s="23" t="s">
        <v>13</v>
      </c>
      <c r="H986" s="23" t="s">
        <v>1180</v>
      </c>
      <c r="I986" s="23">
        <v>36891</v>
      </c>
      <c r="J986" s="43">
        <v>33</v>
      </c>
      <c r="K986" s="23" t="s">
        <v>54472</v>
      </c>
    </row>
    <row r="987" spans="1:11" x14ac:dyDescent="0.25">
      <c r="A987" s="23" t="s">
        <v>76309</v>
      </c>
      <c r="B987" s="23" t="s">
        <v>58061</v>
      </c>
      <c r="C987" s="23" t="s">
        <v>58062</v>
      </c>
      <c r="D987" s="23" t="s">
        <v>13</v>
      </c>
      <c r="E987" s="23" t="s">
        <v>13</v>
      </c>
      <c r="F987" s="23" t="s">
        <v>13</v>
      </c>
      <c r="G987" s="23" t="s">
        <v>13</v>
      </c>
      <c r="H987" s="23" t="s">
        <v>1180</v>
      </c>
      <c r="I987" s="23">
        <v>36891</v>
      </c>
      <c r="J987" s="43">
        <v>33</v>
      </c>
      <c r="K987" s="23" t="s">
        <v>54473</v>
      </c>
    </row>
    <row r="988" spans="1:11" x14ac:dyDescent="0.25">
      <c r="A988" s="23" t="s">
        <v>76310</v>
      </c>
      <c r="B988" s="23" t="s">
        <v>58063</v>
      </c>
      <c r="C988" s="23" t="s">
        <v>58064</v>
      </c>
      <c r="D988" s="23" t="s">
        <v>13</v>
      </c>
      <c r="E988" s="23" t="s">
        <v>13</v>
      </c>
      <c r="F988" s="23" t="s">
        <v>13</v>
      </c>
      <c r="G988" s="23" t="s">
        <v>13</v>
      </c>
      <c r="H988" s="23" t="s">
        <v>1180</v>
      </c>
      <c r="I988" s="23">
        <v>36891</v>
      </c>
      <c r="J988" s="43">
        <v>33</v>
      </c>
      <c r="K988" s="23" t="s">
        <v>54472</v>
      </c>
    </row>
    <row r="989" spans="1:11" x14ac:dyDescent="0.25">
      <c r="A989" s="23" t="s">
        <v>76310</v>
      </c>
      <c r="B989" s="23" t="s">
        <v>58063</v>
      </c>
      <c r="C989" s="23" t="s">
        <v>58064</v>
      </c>
      <c r="D989" s="23" t="s">
        <v>13</v>
      </c>
      <c r="E989" s="23" t="s">
        <v>13</v>
      </c>
      <c r="F989" s="23" t="s">
        <v>13</v>
      </c>
      <c r="G989" s="23" t="s">
        <v>13</v>
      </c>
      <c r="H989" s="23" t="s">
        <v>1180</v>
      </c>
      <c r="I989" s="23">
        <v>36891</v>
      </c>
      <c r="J989" s="43">
        <v>33</v>
      </c>
      <c r="K989" s="23" t="s">
        <v>54473</v>
      </c>
    </row>
    <row r="990" spans="1:11" x14ac:dyDescent="0.25">
      <c r="A990" s="23" t="s">
        <v>69354</v>
      </c>
      <c r="B990" s="23" t="s">
        <v>12794</v>
      </c>
      <c r="C990" s="23" t="s">
        <v>12795</v>
      </c>
      <c r="D990" s="23" t="s">
        <v>13</v>
      </c>
      <c r="E990" s="23" t="s">
        <v>13</v>
      </c>
      <c r="F990" s="23" t="s">
        <v>13</v>
      </c>
      <c r="G990" s="23" t="s">
        <v>13</v>
      </c>
      <c r="H990" s="23" t="s">
        <v>128</v>
      </c>
      <c r="I990" s="23">
        <v>36891</v>
      </c>
      <c r="J990" s="43">
        <v>21</v>
      </c>
      <c r="K990" s="23" t="s">
        <v>54472</v>
      </c>
    </row>
    <row r="991" spans="1:11" x14ac:dyDescent="0.25">
      <c r="A991" s="23" t="s">
        <v>69354</v>
      </c>
      <c r="B991" s="23" t="s">
        <v>12794</v>
      </c>
      <c r="C991" s="23" t="s">
        <v>12795</v>
      </c>
      <c r="D991" s="23" t="s">
        <v>13</v>
      </c>
      <c r="E991" s="23" t="s">
        <v>13</v>
      </c>
      <c r="F991" s="23" t="s">
        <v>13</v>
      </c>
      <c r="G991" s="23" t="s">
        <v>13</v>
      </c>
      <c r="H991" s="23" t="s">
        <v>128</v>
      </c>
      <c r="I991" s="23">
        <v>36891</v>
      </c>
      <c r="J991" s="43">
        <v>21</v>
      </c>
      <c r="K991" s="23" t="s">
        <v>54473</v>
      </c>
    </row>
    <row r="992" spans="1:11" x14ac:dyDescent="0.25">
      <c r="A992" s="23" t="s">
        <v>76311</v>
      </c>
      <c r="B992" s="23" t="s">
        <v>58065</v>
      </c>
      <c r="C992" s="23" t="s">
        <v>58066</v>
      </c>
      <c r="D992" s="23" t="s">
        <v>13</v>
      </c>
      <c r="E992" s="23" t="s">
        <v>13</v>
      </c>
      <c r="F992" s="23" t="s">
        <v>13</v>
      </c>
      <c r="G992" s="23" t="s">
        <v>13</v>
      </c>
      <c r="H992" s="23" t="s">
        <v>1180</v>
      </c>
      <c r="I992" s="23">
        <v>36891</v>
      </c>
      <c r="J992" s="43">
        <v>21</v>
      </c>
      <c r="K992" s="23" t="s">
        <v>54472</v>
      </c>
    </row>
    <row r="993" spans="1:11" x14ac:dyDescent="0.25">
      <c r="A993" s="23" t="s">
        <v>76311</v>
      </c>
      <c r="B993" s="23" t="s">
        <v>58065</v>
      </c>
      <c r="C993" s="23" t="s">
        <v>58066</v>
      </c>
      <c r="D993" s="23" t="s">
        <v>13</v>
      </c>
      <c r="E993" s="23" t="s">
        <v>13</v>
      </c>
      <c r="F993" s="23" t="s">
        <v>13</v>
      </c>
      <c r="G993" s="23" t="s">
        <v>13</v>
      </c>
      <c r="H993" s="23" t="s">
        <v>1180</v>
      </c>
      <c r="I993" s="23">
        <v>36891</v>
      </c>
      <c r="J993" s="43">
        <v>21</v>
      </c>
      <c r="K993" s="23" t="s">
        <v>54473</v>
      </c>
    </row>
    <row r="994" spans="1:11" x14ac:dyDescent="0.25">
      <c r="A994" s="23" t="s">
        <v>76312</v>
      </c>
      <c r="B994" s="23" t="s">
        <v>58067</v>
      </c>
      <c r="C994" s="23" t="s">
        <v>58068</v>
      </c>
      <c r="D994" s="23" t="s">
        <v>13</v>
      </c>
      <c r="E994" s="23" t="s">
        <v>13</v>
      </c>
      <c r="F994" s="23" t="s">
        <v>13</v>
      </c>
      <c r="G994" s="23" t="s">
        <v>13</v>
      </c>
      <c r="H994" s="23" t="s">
        <v>1180</v>
      </c>
      <c r="I994" s="23">
        <v>36891</v>
      </c>
      <c r="J994" s="43">
        <v>21</v>
      </c>
      <c r="K994" s="23" t="s">
        <v>54472</v>
      </c>
    </row>
    <row r="995" spans="1:11" x14ac:dyDescent="0.25">
      <c r="A995" s="23" t="s">
        <v>76312</v>
      </c>
      <c r="B995" s="23" t="s">
        <v>58067</v>
      </c>
      <c r="C995" s="23" t="s">
        <v>58068</v>
      </c>
      <c r="D995" s="23" t="s">
        <v>13</v>
      </c>
      <c r="E995" s="23" t="s">
        <v>13</v>
      </c>
      <c r="F995" s="23" t="s">
        <v>13</v>
      </c>
      <c r="G995" s="23" t="s">
        <v>13</v>
      </c>
      <c r="H995" s="23" t="s">
        <v>1180</v>
      </c>
      <c r="I995" s="23">
        <v>36891</v>
      </c>
      <c r="J995" s="43">
        <v>21</v>
      </c>
      <c r="K995" s="23" t="s">
        <v>54473</v>
      </c>
    </row>
    <row r="996" spans="1:11" x14ac:dyDescent="0.25">
      <c r="A996" s="23" t="s">
        <v>69355</v>
      </c>
      <c r="B996" s="23" t="s">
        <v>12796</v>
      </c>
      <c r="C996" s="23" t="s">
        <v>12797</v>
      </c>
      <c r="D996" s="23" t="s">
        <v>13</v>
      </c>
      <c r="E996" s="23" t="s">
        <v>13</v>
      </c>
      <c r="F996" s="23" t="s">
        <v>13</v>
      </c>
      <c r="G996" s="23" t="s">
        <v>13</v>
      </c>
      <c r="H996" s="23" t="s">
        <v>128</v>
      </c>
      <c r="I996" s="23">
        <v>36891</v>
      </c>
      <c r="J996" s="43">
        <v>34</v>
      </c>
      <c r="K996" s="23" t="s">
        <v>54472</v>
      </c>
    </row>
    <row r="997" spans="1:11" x14ac:dyDescent="0.25">
      <c r="A997" s="23" t="s">
        <v>69355</v>
      </c>
      <c r="B997" s="23" t="s">
        <v>12796</v>
      </c>
      <c r="C997" s="23" t="s">
        <v>12797</v>
      </c>
      <c r="D997" s="23" t="s">
        <v>13</v>
      </c>
      <c r="E997" s="23" t="s">
        <v>13</v>
      </c>
      <c r="F997" s="23" t="s">
        <v>13</v>
      </c>
      <c r="G997" s="23" t="s">
        <v>13</v>
      </c>
      <c r="H997" s="23" t="s">
        <v>128</v>
      </c>
      <c r="I997" s="23">
        <v>36891</v>
      </c>
      <c r="J997" s="43">
        <v>34</v>
      </c>
      <c r="K997" s="23" t="s">
        <v>54473</v>
      </c>
    </row>
    <row r="998" spans="1:11" x14ac:dyDescent="0.25">
      <c r="A998" s="23" t="s">
        <v>76313</v>
      </c>
      <c r="B998" s="23" t="s">
        <v>58069</v>
      </c>
      <c r="C998" s="23" t="s">
        <v>58070</v>
      </c>
      <c r="D998" s="23" t="s">
        <v>13</v>
      </c>
      <c r="E998" s="23" t="s">
        <v>13</v>
      </c>
      <c r="F998" s="23" t="s">
        <v>13</v>
      </c>
      <c r="G998" s="23" t="s">
        <v>13</v>
      </c>
      <c r="H998" s="23" t="s">
        <v>1180</v>
      </c>
      <c r="I998" s="23">
        <v>36891</v>
      </c>
      <c r="J998" s="43">
        <v>34</v>
      </c>
      <c r="K998" s="23" t="s">
        <v>54472</v>
      </c>
    </row>
    <row r="999" spans="1:11" x14ac:dyDescent="0.25">
      <c r="A999" s="23" t="s">
        <v>76313</v>
      </c>
      <c r="B999" s="23" t="s">
        <v>58069</v>
      </c>
      <c r="C999" s="23" t="s">
        <v>58070</v>
      </c>
      <c r="D999" s="23" t="s">
        <v>13</v>
      </c>
      <c r="E999" s="23" t="s">
        <v>13</v>
      </c>
      <c r="F999" s="23" t="s">
        <v>13</v>
      </c>
      <c r="G999" s="23" t="s">
        <v>13</v>
      </c>
      <c r="H999" s="23" t="s">
        <v>1180</v>
      </c>
      <c r="I999" s="23">
        <v>36891</v>
      </c>
      <c r="J999" s="43">
        <v>34</v>
      </c>
      <c r="K999" s="23" t="s">
        <v>54473</v>
      </c>
    </row>
    <row r="1000" spans="1:11" x14ac:dyDescent="0.25">
      <c r="A1000" s="23" t="s">
        <v>76314</v>
      </c>
      <c r="B1000" s="23" t="s">
        <v>58071</v>
      </c>
      <c r="C1000" s="23" t="s">
        <v>58072</v>
      </c>
      <c r="D1000" s="23" t="s">
        <v>13</v>
      </c>
      <c r="E1000" s="23" t="s">
        <v>13</v>
      </c>
      <c r="F1000" s="23" t="s">
        <v>13</v>
      </c>
      <c r="G1000" s="23" t="s">
        <v>13</v>
      </c>
      <c r="H1000" s="23" t="s">
        <v>1180</v>
      </c>
      <c r="I1000" s="23">
        <v>36891</v>
      </c>
      <c r="J1000" s="43">
        <v>34</v>
      </c>
      <c r="K1000" s="23" t="s">
        <v>54472</v>
      </c>
    </row>
    <row r="1001" spans="1:11" x14ac:dyDescent="0.25">
      <c r="A1001" s="23" t="s">
        <v>76314</v>
      </c>
      <c r="B1001" s="23" t="s">
        <v>58071</v>
      </c>
      <c r="C1001" s="23" t="s">
        <v>58072</v>
      </c>
      <c r="D1001" s="23" t="s">
        <v>13</v>
      </c>
      <c r="E1001" s="23" t="s">
        <v>13</v>
      </c>
      <c r="F1001" s="23" t="s">
        <v>13</v>
      </c>
      <c r="G1001" s="23" t="s">
        <v>13</v>
      </c>
      <c r="H1001" s="23" t="s">
        <v>1180</v>
      </c>
      <c r="I1001" s="23">
        <v>36891</v>
      </c>
      <c r="J1001" s="43">
        <v>34</v>
      </c>
      <c r="K1001" s="23" t="s">
        <v>54473</v>
      </c>
    </row>
    <row r="1002" spans="1:11" x14ac:dyDescent="0.25">
      <c r="A1002" s="23" t="s">
        <v>76315</v>
      </c>
      <c r="B1002" s="23" t="s">
        <v>12798</v>
      </c>
      <c r="C1002" s="23" t="s">
        <v>12799</v>
      </c>
      <c r="D1002" s="23" t="s">
        <v>69356</v>
      </c>
      <c r="E1002" s="23" t="s">
        <v>12800</v>
      </c>
      <c r="F1002" s="23" t="s">
        <v>12801</v>
      </c>
      <c r="G1002" s="23" t="s">
        <v>12802</v>
      </c>
      <c r="H1002" s="23" t="s">
        <v>1180</v>
      </c>
      <c r="I1002" s="23">
        <v>36891</v>
      </c>
      <c r="J1002" s="43">
        <v>2555</v>
      </c>
      <c r="K1002" s="23" t="s">
        <v>54472</v>
      </c>
    </row>
    <row r="1003" spans="1:11" x14ac:dyDescent="0.25">
      <c r="A1003" s="23" t="s">
        <v>76315</v>
      </c>
      <c r="B1003" s="23" t="s">
        <v>12798</v>
      </c>
      <c r="C1003" s="23" t="s">
        <v>12799</v>
      </c>
      <c r="D1003" s="23" t="s">
        <v>69356</v>
      </c>
      <c r="E1003" s="23" t="s">
        <v>12800</v>
      </c>
      <c r="F1003" s="23" t="s">
        <v>12801</v>
      </c>
      <c r="G1003" s="23" t="s">
        <v>12802</v>
      </c>
      <c r="H1003" s="23" t="s">
        <v>1180</v>
      </c>
      <c r="I1003" s="23">
        <v>36891</v>
      </c>
      <c r="J1003" s="43">
        <v>2555</v>
      </c>
      <c r="K1003" s="23" t="s">
        <v>54473</v>
      </c>
    </row>
    <row r="1004" spans="1:11" x14ac:dyDescent="0.25">
      <c r="A1004" s="23" t="s">
        <v>76316</v>
      </c>
      <c r="B1004" s="23" t="s">
        <v>12803</v>
      </c>
      <c r="C1004" s="23" t="s">
        <v>12804</v>
      </c>
      <c r="D1004" s="23" t="s">
        <v>69357</v>
      </c>
      <c r="E1004" s="23" t="s">
        <v>12805</v>
      </c>
      <c r="F1004" s="23" t="s">
        <v>12806</v>
      </c>
      <c r="G1004" s="23" t="s">
        <v>12807</v>
      </c>
      <c r="H1004" s="23" t="s">
        <v>1180</v>
      </c>
      <c r="I1004" s="23">
        <v>36891</v>
      </c>
      <c r="J1004" s="43">
        <v>2555</v>
      </c>
      <c r="K1004" s="23" t="s">
        <v>54472</v>
      </c>
    </row>
    <row r="1005" spans="1:11" x14ac:dyDescent="0.25">
      <c r="A1005" s="23" t="s">
        <v>76316</v>
      </c>
      <c r="B1005" s="23" t="s">
        <v>12803</v>
      </c>
      <c r="C1005" s="23" t="s">
        <v>12804</v>
      </c>
      <c r="D1005" s="23" t="s">
        <v>69357</v>
      </c>
      <c r="E1005" s="23" t="s">
        <v>12805</v>
      </c>
      <c r="F1005" s="23" t="s">
        <v>12806</v>
      </c>
      <c r="G1005" s="23" t="s">
        <v>12807</v>
      </c>
      <c r="H1005" s="23" t="s">
        <v>1180</v>
      </c>
      <c r="I1005" s="23">
        <v>36891</v>
      </c>
      <c r="J1005" s="43">
        <v>2555</v>
      </c>
      <c r="K1005" s="23" t="s">
        <v>54473</v>
      </c>
    </row>
    <row r="1006" spans="1:11" x14ac:dyDescent="0.25">
      <c r="A1006" s="23" t="s">
        <v>76317</v>
      </c>
      <c r="B1006" s="23" t="s">
        <v>58073</v>
      </c>
      <c r="C1006" s="23" t="s">
        <v>33090</v>
      </c>
      <c r="D1006" s="23" t="s">
        <v>13</v>
      </c>
      <c r="E1006" s="23" t="s">
        <v>13</v>
      </c>
      <c r="F1006" s="23" t="s">
        <v>13</v>
      </c>
      <c r="G1006" s="23" t="s">
        <v>13</v>
      </c>
      <c r="H1006" s="23" t="s">
        <v>1180</v>
      </c>
      <c r="I1006" s="23">
        <v>36891</v>
      </c>
      <c r="J1006" s="43">
        <v>656</v>
      </c>
      <c r="K1006" s="23" t="s">
        <v>54472</v>
      </c>
    </row>
    <row r="1007" spans="1:11" x14ac:dyDescent="0.25">
      <c r="A1007" s="23" t="s">
        <v>76317</v>
      </c>
      <c r="B1007" s="23" t="s">
        <v>58073</v>
      </c>
      <c r="C1007" s="23" t="s">
        <v>33090</v>
      </c>
      <c r="D1007" s="23" t="s">
        <v>13</v>
      </c>
      <c r="E1007" s="23" t="s">
        <v>13</v>
      </c>
      <c r="F1007" s="23" t="s">
        <v>13</v>
      </c>
      <c r="G1007" s="23" t="s">
        <v>13</v>
      </c>
      <c r="H1007" s="23" t="s">
        <v>1180</v>
      </c>
      <c r="I1007" s="23">
        <v>36891</v>
      </c>
      <c r="J1007" s="43">
        <v>656</v>
      </c>
      <c r="K1007" s="23" t="s">
        <v>54473</v>
      </c>
    </row>
    <row r="1008" spans="1:11" x14ac:dyDescent="0.25">
      <c r="A1008" s="23" t="s">
        <v>76318</v>
      </c>
      <c r="B1008" s="23" t="s">
        <v>58074</v>
      </c>
      <c r="C1008" s="23" t="s">
        <v>33091</v>
      </c>
      <c r="D1008" s="23" t="s">
        <v>13</v>
      </c>
      <c r="E1008" s="23" t="s">
        <v>13</v>
      </c>
      <c r="F1008" s="23" t="s">
        <v>13</v>
      </c>
      <c r="G1008" s="23" t="s">
        <v>13</v>
      </c>
      <c r="H1008" s="23" t="s">
        <v>1180</v>
      </c>
      <c r="I1008" s="23">
        <v>36891</v>
      </c>
      <c r="J1008" s="43">
        <v>656</v>
      </c>
      <c r="K1008" s="23" t="s">
        <v>54472</v>
      </c>
    </row>
    <row r="1009" spans="1:11" x14ac:dyDescent="0.25">
      <c r="A1009" s="23" t="s">
        <v>76318</v>
      </c>
      <c r="B1009" s="23" t="s">
        <v>58074</v>
      </c>
      <c r="C1009" s="23" t="s">
        <v>33091</v>
      </c>
      <c r="D1009" s="23" t="s">
        <v>13</v>
      </c>
      <c r="E1009" s="23" t="s">
        <v>13</v>
      </c>
      <c r="F1009" s="23" t="s">
        <v>13</v>
      </c>
      <c r="G1009" s="23" t="s">
        <v>13</v>
      </c>
      <c r="H1009" s="23" t="s">
        <v>1180</v>
      </c>
      <c r="I1009" s="23">
        <v>36891</v>
      </c>
      <c r="J1009" s="43">
        <v>656</v>
      </c>
      <c r="K1009" s="23" t="s">
        <v>54473</v>
      </c>
    </row>
    <row r="1010" spans="1:11" x14ac:dyDescent="0.25">
      <c r="A1010" s="23" t="s">
        <v>76319</v>
      </c>
      <c r="B1010" s="23" t="s">
        <v>58075</v>
      </c>
      <c r="C1010" s="23" t="s">
        <v>33092</v>
      </c>
      <c r="D1010" s="23" t="s">
        <v>13</v>
      </c>
      <c r="E1010" s="23" t="s">
        <v>13</v>
      </c>
      <c r="F1010" s="23" t="s">
        <v>13</v>
      </c>
      <c r="G1010" s="23" t="s">
        <v>13</v>
      </c>
      <c r="H1010" s="23" t="s">
        <v>1180</v>
      </c>
      <c r="I1010" s="23">
        <v>36891</v>
      </c>
      <c r="J1010" s="43">
        <v>180</v>
      </c>
      <c r="K1010" s="23" t="s">
        <v>54472</v>
      </c>
    </row>
    <row r="1011" spans="1:11" x14ac:dyDescent="0.25">
      <c r="A1011" s="23" t="s">
        <v>76319</v>
      </c>
      <c r="B1011" s="23" t="s">
        <v>58075</v>
      </c>
      <c r="C1011" s="23" t="s">
        <v>33092</v>
      </c>
      <c r="D1011" s="23" t="s">
        <v>13</v>
      </c>
      <c r="E1011" s="23" t="s">
        <v>13</v>
      </c>
      <c r="F1011" s="23" t="s">
        <v>13</v>
      </c>
      <c r="G1011" s="23" t="s">
        <v>13</v>
      </c>
      <c r="H1011" s="23" t="s">
        <v>1180</v>
      </c>
      <c r="I1011" s="23">
        <v>36891</v>
      </c>
      <c r="J1011" s="43">
        <v>180</v>
      </c>
      <c r="K1011" s="23" t="s">
        <v>54473</v>
      </c>
    </row>
    <row r="1012" spans="1:11" x14ac:dyDescent="0.25">
      <c r="A1012" s="23" t="s">
        <v>76320</v>
      </c>
      <c r="B1012" s="23" t="s">
        <v>58076</v>
      </c>
      <c r="C1012" s="23" t="s">
        <v>33093</v>
      </c>
      <c r="D1012" s="23" t="s">
        <v>13</v>
      </c>
      <c r="E1012" s="23" t="s">
        <v>13</v>
      </c>
      <c r="F1012" s="23" t="s">
        <v>13</v>
      </c>
      <c r="G1012" s="23" t="s">
        <v>13</v>
      </c>
      <c r="H1012" s="23" t="s">
        <v>1180</v>
      </c>
      <c r="I1012" s="23">
        <v>36891</v>
      </c>
      <c r="J1012" s="43">
        <v>180</v>
      </c>
      <c r="K1012" s="23" t="s">
        <v>54472</v>
      </c>
    </row>
    <row r="1013" spans="1:11" x14ac:dyDescent="0.25">
      <c r="A1013" s="23" t="s">
        <v>76320</v>
      </c>
      <c r="B1013" s="23" t="s">
        <v>58076</v>
      </c>
      <c r="C1013" s="23" t="s">
        <v>33093</v>
      </c>
      <c r="D1013" s="23" t="s">
        <v>13</v>
      </c>
      <c r="E1013" s="23" t="s">
        <v>13</v>
      </c>
      <c r="F1013" s="23" t="s">
        <v>13</v>
      </c>
      <c r="G1013" s="23" t="s">
        <v>13</v>
      </c>
      <c r="H1013" s="23" t="s">
        <v>1180</v>
      </c>
      <c r="I1013" s="23">
        <v>36891</v>
      </c>
      <c r="J1013" s="43">
        <v>180</v>
      </c>
      <c r="K1013" s="23" t="s">
        <v>54473</v>
      </c>
    </row>
    <row r="1014" spans="1:11" x14ac:dyDescent="0.25">
      <c r="A1014" s="23" t="s">
        <v>76321</v>
      </c>
      <c r="B1014" s="23" t="s">
        <v>58077</v>
      </c>
      <c r="C1014" s="23" t="s">
        <v>33094</v>
      </c>
      <c r="D1014" s="23" t="s">
        <v>13</v>
      </c>
      <c r="E1014" s="23" t="s">
        <v>13</v>
      </c>
      <c r="F1014" s="23" t="s">
        <v>13</v>
      </c>
      <c r="G1014" s="23" t="s">
        <v>13</v>
      </c>
      <c r="H1014" s="23" t="s">
        <v>1180</v>
      </c>
      <c r="I1014" s="23">
        <v>36891</v>
      </c>
      <c r="J1014" s="43">
        <v>978</v>
      </c>
      <c r="K1014" s="23" t="s">
        <v>54472</v>
      </c>
    </row>
    <row r="1015" spans="1:11" x14ac:dyDescent="0.25">
      <c r="A1015" s="23" t="s">
        <v>76321</v>
      </c>
      <c r="B1015" s="23" t="s">
        <v>58077</v>
      </c>
      <c r="C1015" s="23" t="s">
        <v>33094</v>
      </c>
      <c r="D1015" s="23" t="s">
        <v>13</v>
      </c>
      <c r="E1015" s="23" t="s">
        <v>13</v>
      </c>
      <c r="F1015" s="23" t="s">
        <v>13</v>
      </c>
      <c r="G1015" s="23" t="s">
        <v>13</v>
      </c>
      <c r="H1015" s="23" t="s">
        <v>1180</v>
      </c>
      <c r="I1015" s="23">
        <v>36891</v>
      </c>
      <c r="J1015" s="43">
        <v>978</v>
      </c>
      <c r="K1015" s="23" t="s">
        <v>54473</v>
      </c>
    </row>
    <row r="1016" spans="1:11" x14ac:dyDescent="0.25">
      <c r="A1016" s="23" t="s">
        <v>76322</v>
      </c>
      <c r="B1016" s="23" t="s">
        <v>58078</v>
      </c>
      <c r="C1016" s="23" t="s">
        <v>33095</v>
      </c>
      <c r="D1016" s="23" t="s">
        <v>13</v>
      </c>
      <c r="E1016" s="23" t="s">
        <v>13</v>
      </c>
      <c r="F1016" s="23" t="s">
        <v>13</v>
      </c>
      <c r="G1016" s="23" t="s">
        <v>13</v>
      </c>
      <c r="H1016" s="23" t="s">
        <v>1180</v>
      </c>
      <c r="I1016" s="23">
        <v>36891</v>
      </c>
      <c r="J1016" s="43">
        <v>978</v>
      </c>
      <c r="K1016" s="23" t="s">
        <v>54472</v>
      </c>
    </row>
    <row r="1017" spans="1:11" x14ac:dyDescent="0.25">
      <c r="A1017" s="23" t="s">
        <v>76322</v>
      </c>
      <c r="B1017" s="23" t="s">
        <v>58078</v>
      </c>
      <c r="C1017" s="23" t="s">
        <v>33095</v>
      </c>
      <c r="D1017" s="23" t="s">
        <v>13</v>
      </c>
      <c r="E1017" s="23" t="s">
        <v>13</v>
      </c>
      <c r="F1017" s="23" t="s">
        <v>13</v>
      </c>
      <c r="G1017" s="23" t="s">
        <v>13</v>
      </c>
      <c r="H1017" s="23" t="s">
        <v>1180</v>
      </c>
      <c r="I1017" s="23">
        <v>36891</v>
      </c>
      <c r="J1017" s="43">
        <v>978</v>
      </c>
      <c r="K1017" s="23" t="s">
        <v>54473</v>
      </c>
    </row>
    <row r="1018" spans="1:11" x14ac:dyDescent="0.25">
      <c r="A1018" s="23" t="s">
        <v>76323</v>
      </c>
      <c r="B1018" s="23" t="s">
        <v>58079</v>
      </c>
      <c r="C1018" s="23" t="s">
        <v>33096</v>
      </c>
      <c r="D1018" s="23" t="s">
        <v>13</v>
      </c>
      <c r="E1018" s="23" t="s">
        <v>13</v>
      </c>
      <c r="F1018" s="23" t="s">
        <v>13</v>
      </c>
      <c r="G1018" s="23" t="s">
        <v>13</v>
      </c>
      <c r="H1018" s="23" t="s">
        <v>1180</v>
      </c>
      <c r="I1018" s="23">
        <v>36891</v>
      </c>
      <c r="J1018" s="43">
        <v>476</v>
      </c>
      <c r="K1018" s="23" t="s">
        <v>54472</v>
      </c>
    </row>
    <row r="1019" spans="1:11" x14ac:dyDescent="0.25">
      <c r="A1019" s="23" t="s">
        <v>76323</v>
      </c>
      <c r="B1019" s="23" t="s">
        <v>58079</v>
      </c>
      <c r="C1019" s="23" t="s">
        <v>33096</v>
      </c>
      <c r="D1019" s="23" t="s">
        <v>13</v>
      </c>
      <c r="E1019" s="23" t="s">
        <v>13</v>
      </c>
      <c r="F1019" s="23" t="s">
        <v>13</v>
      </c>
      <c r="G1019" s="23" t="s">
        <v>13</v>
      </c>
      <c r="H1019" s="23" t="s">
        <v>1180</v>
      </c>
      <c r="I1019" s="23">
        <v>36891</v>
      </c>
      <c r="J1019" s="43">
        <v>476</v>
      </c>
      <c r="K1019" s="23" t="s">
        <v>54473</v>
      </c>
    </row>
    <row r="1020" spans="1:11" x14ac:dyDescent="0.25">
      <c r="A1020" s="23" t="s">
        <v>76324</v>
      </c>
      <c r="B1020" s="23" t="s">
        <v>58080</v>
      </c>
      <c r="C1020" s="23" t="s">
        <v>33097</v>
      </c>
      <c r="D1020" s="23" t="s">
        <v>13</v>
      </c>
      <c r="E1020" s="23" t="s">
        <v>13</v>
      </c>
      <c r="F1020" s="23" t="s">
        <v>13</v>
      </c>
      <c r="G1020" s="23" t="s">
        <v>13</v>
      </c>
      <c r="H1020" s="23" t="s">
        <v>1180</v>
      </c>
      <c r="I1020" s="23">
        <v>36891</v>
      </c>
      <c r="J1020" s="43">
        <v>476</v>
      </c>
      <c r="K1020" s="23" t="s">
        <v>54472</v>
      </c>
    </row>
    <row r="1021" spans="1:11" x14ac:dyDescent="0.25">
      <c r="A1021" s="23" t="s">
        <v>76324</v>
      </c>
      <c r="B1021" s="23" t="s">
        <v>58080</v>
      </c>
      <c r="C1021" s="23" t="s">
        <v>33097</v>
      </c>
      <c r="D1021" s="23" t="s">
        <v>13</v>
      </c>
      <c r="E1021" s="23" t="s">
        <v>13</v>
      </c>
      <c r="F1021" s="23" t="s">
        <v>13</v>
      </c>
      <c r="G1021" s="23" t="s">
        <v>13</v>
      </c>
      <c r="H1021" s="23" t="s">
        <v>1180</v>
      </c>
      <c r="I1021" s="23">
        <v>36891</v>
      </c>
      <c r="J1021" s="43">
        <v>476</v>
      </c>
      <c r="K1021" s="23" t="s">
        <v>54473</v>
      </c>
    </row>
    <row r="1022" spans="1:11" x14ac:dyDescent="0.25">
      <c r="A1022" s="23" t="s">
        <v>76325</v>
      </c>
      <c r="B1022" s="23" t="s">
        <v>58081</v>
      </c>
      <c r="C1022" s="23" t="s">
        <v>33098</v>
      </c>
      <c r="D1022" s="23" t="s">
        <v>13</v>
      </c>
      <c r="E1022" s="23" t="s">
        <v>13</v>
      </c>
      <c r="F1022" s="23" t="s">
        <v>13</v>
      </c>
      <c r="G1022" s="23" t="s">
        <v>13</v>
      </c>
      <c r="H1022" s="23" t="s">
        <v>1180</v>
      </c>
      <c r="I1022" s="23">
        <v>36891</v>
      </c>
      <c r="J1022" s="43">
        <v>458</v>
      </c>
      <c r="K1022" s="23" t="s">
        <v>54472</v>
      </c>
    </row>
    <row r="1023" spans="1:11" x14ac:dyDescent="0.25">
      <c r="A1023" s="23" t="s">
        <v>76325</v>
      </c>
      <c r="B1023" s="23" t="s">
        <v>58081</v>
      </c>
      <c r="C1023" s="23" t="s">
        <v>33098</v>
      </c>
      <c r="D1023" s="23" t="s">
        <v>13</v>
      </c>
      <c r="E1023" s="23" t="s">
        <v>13</v>
      </c>
      <c r="F1023" s="23" t="s">
        <v>13</v>
      </c>
      <c r="G1023" s="23" t="s">
        <v>13</v>
      </c>
      <c r="H1023" s="23" t="s">
        <v>1180</v>
      </c>
      <c r="I1023" s="23">
        <v>36891</v>
      </c>
      <c r="J1023" s="43">
        <v>458</v>
      </c>
      <c r="K1023" s="23" t="s">
        <v>54473</v>
      </c>
    </row>
    <row r="1024" spans="1:11" x14ac:dyDescent="0.25">
      <c r="A1024" s="23" t="s">
        <v>76326</v>
      </c>
      <c r="B1024" s="23" t="s">
        <v>58082</v>
      </c>
      <c r="C1024" s="23" t="s">
        <v>33099</v>
      </c>
      <c r="D1024" s="23" t="s">
        <v>13</v>
      </c>
      <c r="E1024" s="23" t="s">
        <v>13</v>
      </c>
      <c r="F1024" s="23" t="s">
        <v>13</v>
      </c>
      <c r="G1024" s="23" t="s">
        <v>13</v>
      </c>
      <c r="H1024" s="23" t="s">
        <v>1180</v>
      </c>
      <c r="I1024" s="23">
        <v>36891</v>
      </c>
      <c r="J1024" s="43">
        <v>458</v>
      </c>
      <c r="K1024" s="23" t="s">
        <v>54472</v>
      </c>
    </row>
    <row r="1025" spans="1:11" x14ac:dyDescent="0.25">
      <c r="A1025" s="23" t="s">
        <v>76326</v>
      </c>
      <c r="B1025" s="23" t="s">
        <v>58082</v>
      </c>
      <c r="C1025" s="23" t="s">
        <v>33099</v>
      </c>
      <c r="D1025" s="23" t="s">
        <v>13</v>
      </c>
      <c r="E1025" s="23" t="s">
        <v>13</v>
      </c>
      <c r="F1025" s="23" t="s">
        <v>13</v>
      </c>
      <c r="G1025" s="23" t="s">
        <v>13</v>
      </c>
      <c r="H1025" s="23" t="s">
        <v>1180</v>
      </c>
      <c r="I1025" s="23">
        <v>36891</v>
      </c>
      <c r="J1025" s="43">
        <v>458</v>
      </c>
      <c r="K1025" s="23" t="s">
        <v>54473</v>
      </c>
    </row>
    <row r="1026" spans="1:11" x14ac:dyDescent="0.25">
      <c r="A1026" s="23" t="s">
        <v>76327</v>
      </c>
      <c r="B1026" s="23" t="s">
        <v>58083</v>
      </c>
      <c r="C1026" s="23" t="s">
        <v>33100</v>
      </c>
      <c r="D1026" s="23" t="s">
        <v>13</v>
      </c>
      <c r="E1026" s="23" t="s">
        <v>13</v>
      </c>
      <c r="F1026" s="23" t="s">
        <v>13</v>
      </c>
      <c r="G1026" s="23" t="s">
        <v>13</v>
      </c>
      <c r="H1026" s="23" t="s">
        <v>1180</v>
      </c>
      <c r="I1026" s="23">
        <v>36891</v>
      </c>
      <c r="J1026" s="43">
        <v>217</v>
      </c>
      <c r="K1026" s="23" t="s">
        <v>54472</v>
      </c>
    </row>
    <row r="1027" spans="1:11" x14ac:dyDescent="0.25">
      <c r="A1027" s="23" t="s">
        <v>76327</v>
      </c>
      <c r="B1027" s="23" t="s">
        <v>58083</v>
      </c>
      <c r="C1027" s="23" t="s">
        <v>33100</v>
      </c>
      <c r="D1027" s="23" t="s">
        <v>13</v>
      </c>
      <c r="E1027" s="23" t="s">
        <v>13</v>
      </c>
      <c r="F1027" s="23" t="s">
        <v>13</v>
      </c>
      <c r="G1027" s="23" t="s">
        <v>13</v>
      </c>
      <c r="H1027" s="23" t="s">
        <v>1180</v>
      </c>
      <c r="I1027" s="23">
        <v>36891</v>
      </c>
      <c r="J1027" s="43">
        <v>217</v>
      </c>
      <c r="K1027" s="23" t="s">
        <v>54473</v>
      </c>
    </row>
    <row r="1028" spans="1:11" x14ac:dyDescent="0.25">
      <c r="A1028" s="23" t="s">
        <v>76328</v>
      </c>
      <c r="B1028" s="23" t="s">
        <v>58084</v>
      </c>
      <c r="C1028" s="23" t="s">
        <v>33101</v>
      </c>
      <c r="D1028" s="23" t="s">
        <v>13</v>
      </c>
      <c r="E1028" s="23" t="s">
        <v>13</v>
      </c>
      <c r="F1028" s="23" t="s">
        <v>13</v>
      </c>
      <c r="G1028" s="23" t="s">
        <v>13</v>
      </c>
      <c r="H1028" s="23" t="s">
        <v>1180</v>
      </c>
      <c r="I1028" s="23">
        <v>36891</v>
      </c>
      <c r="J1028" s="43">
        <v>217</v>
      </c>
      <c r="K1028" s="23" t="s">
        <v>54472</v>
      </c>
    </row>
    <row r="1029" spans="1:11" x14ac:dyDescent="0.25">
      <c r="A1029" s="23" t="s">
        <v>76328</v>
      </c>
      <c r="B1029" s="23" t="s">
        <v>58084</v>
      </c>
      <c r="C1029" s="23" t="s">
        <v>33101</v>
      </c>
      <c r="D1029" s="23" t="s">
        <v>13</v>
      </c>
      <c r="E1029" s="23" t="s">
        <v>13</v>
      </c>
      <c r="F1029" s="23" t="s">
        <v>13</v>
      </c>
      <c r="G1029" s="23" t="s">
        <v>13</v>
      </c>
      <c r="H1029" s="23" t="s">
        <v>1180</v>
      </c>
      <c r="I1029" s="23">
        <v>36891</v>
      </c>
      <c r="J1029" s="43">
        <v>217</v>
      </c>
      <c r="K1029" s="23" t="s">
        <v>54473</v>
      </c>
    </row>
    <row r="1030" spans="1:11" x14ac:dyDescent="0.25">
      <c r="A1030" s="23" t="s">
        <v>76329</v>
      </c>
      <c r="B1030" s="23" t="s">
        <v>58085</v>
      </c>
      <c r="C1030" s="23" t="s">
        <v>33102</v>
      </c>
      <c r="D1030" s="23" t="s">
        <v>13</v>
      </c>
      <c r="E1030" s="23" t="s">
        <v>13</v>
      </c>
      <c r="F1030" s="23" t="s">
        <v>13</v>
      </c>
      <c r="G1030" s="23" t="s">
        <v>13</v>
      </c>
      <c r="H1030" s="23" t="s">
        <v>1180</v>
      </c>
      <c r="I1030" s="23">
        <v>36891</v>
      </c>
      <c r="J1030" s="43">
        <v>246</v>
      </c>
      <c r="K1030" s="23" t="s">
        <v>54472</v>
      </c>
    </row>
    <row r="1031" spans="1:11" x14ac:dyDescent="0.25">
      <c r="A1031" s="23" t="s">
        <v>76329</v>
      </c>
      <c r="B1031" s="23" t="s">
        <v>58085</v>
      </c>
      <c r="C1031" s="23" t="s">
        <v>33102</v>
      </c>
      <c r="D1031" s="23" t="s">
        <v>13</v>
      </c>
      <c r="E1031" s="23" t="s">
        <v>13</v>
      </c>
      <c r="F1031" s="23" t="s">
        <v>13</v>
      </c>
      <c r="G1031" s="23" t="s">
        <v>13</v>
      </c>
      <c r="H1031" s="23" t="s">
        <v>1180</v>
      </c>
      <c r="I1031" s="23">
        <v>36891</v>
      </c>
      <c r="J1031" s="43">
        <v>246</v>
      </c>
      <c r="K1031" s="23" t="s">
        <v>54473</v>
      </c>
    </row>
    <row r="1032" spans="1:11" x14ac:dyDescent="0.25">
      <c r="A1032" s="23" t="s">
        <v>76330</v>
      </c>
      <c r="B1032" s="23" t="s">
        <v>58086</v>
      </c>
      <c r="C1032" s="23" t="s">
        <v>33103</v>
      </c>
      <c r="D1032" s="23" t="s">
        <v>13</v>
      </c>
      <c r="E1032" s="23" t="s">
        <v>13</v>
      </c>
      <c r="F1032" s="23" t="s">
        <v>13</v>
      </c>
      <c r="G1032" s="23" t="s">
        <v>13</v>
      </c>
      <c r="H1032" s="23" t="s">
        <v>1180</v>
      </c>
      <c r="I1032" s="23">
        <v>36891</v>
      </c>
      <c r="J1032" s="43">
        <v>246</v>
      </c>
      <c r="K1032" s="23" t="s">
        <v>54472</v>
      </c>
    </row>
    <row r="1033" spans="1:11" x14ac:dyDescent="0.25">
      <c r="A1033" s="23" t="s">
        <v>76330</v>
      </c>
      <c r="B1033" s="23" t="s">
        <v>58086</v>
      </c>
      <c r="C1033" s="23" t="s">
        <v>33103</v>
      </c>
      <c r="D1033" s="23" t="s">
        <v>13</v>
      </c>
      <c r="E1033" s="23" t="s">
        <v>13</v>
      </c>
      <c r="F1033" s="23" t="s">
        <v>13</v>
      </c>
      <c r="G1033" s="23" t="s">
        <v>13</v>
      </c>
      <c r="H1033" s="23" t="s">
        <v>1180</v>
      </c>
      <c r="I1033" s="23">
        <v>36891</v>
      </c>
      <c r="J1033" s="43">
        <v>246</v>
      </c>
      <c r="K1033" s="23" t="s">
        <v>54473</v>
      </c>
    </row>
    <row r="1034" spans="1:11" x14ac:dyDescent="0.25">
      <c r="A1034" s="23" t="s">
        <v>76331</v>
      </c>
      <c r="B1034" s="23" t="s">
        <v>12808</v>
      </c>
      <c r="C1034" s="23" t="s">
        <v>12809</v>
      </c>
      <c r="D1034" s="23" t="s">
        <v>13</v>
      </c>
      <c r="E1034" s="23" t="s">
        <v>13</v>
      </c>
      <c r="F1034" s="23" t="s">
        <v>13</v>
      </c>
      <c r="G1034" s="23" t="s">
        <v>13</v>
      </c>
      <c r="H1034" s="23" t="s">
        <v>1180</v>
      </c>
      <c r="I1034" s="23">
        <v>36891</v>
      </c>
      <c r="J1034" s="43">
        <v>559</v>
      </c>
      <c r="K1034" s="23" t="s">
        <v>54472</v>
      </c>
    </row>
    <row r="1035" spans="1:11" x14ac:dyDescent="0.25">
      <c r="A1035" s="23" t="s">
        <v>76331</v>
      </c>
      <c r="B1035" s="23" t="s">
        <v>12808</v>
      </c>
      <c r="C1035" s="23" t="s">
        <v>12809</v>
      </c>
      <c r="D1035" s="23" t="s">
        <v>13</v>
      </c>
      <c r="E1035" s="23" t="s">
        <v>13</v>
      </c>
      <c r="F1035" s="23" t="s">
        <v>13</v>
      </c>
      <c r="G1035" s="23" t="s">
        <v>13</v>
      </c>
      <c r="H1035" s="23" t="s">
        <v>1180</v>
      </c>
      <c r="I1035" s="23">
        <v>36891</v>
      </c>
      <c r="J1035" s="43">
        <v>559</v>
      </c>
      <c r="K1035" s="23" t="s">
        <v>54473</v>
      </c>
    </row>
    <row r="1036" spans="1:11" x14ac:dyDescent="0.25">
      <c r="A1036" s="23" t="s">
        <v>76332</v>
      </c>
      <c r="B1036" s="23" t="s">
        <v>12810</v>
      </c>
      <c r="C1036" s="23" t="s">
        <v>12811</v>
      </c>
      <c r="D1036" s="23" t="s">
        <v>13</v>
      </c>
      <c r="E1036" s="23" t="s">
        <v>13</v>
      </c>
      <c r="F1036" s="23" t="s">
        <v>13</v>
      </c>
      <c r="G1036" s="23" t="s">
        <v>13</v>
      </c>
      <c r="H1036" s="23" t="s">
        <v>1180</v>
      </c>
      <c r="I1036" s="23">
        <v>36891</v>
      </c>
      <c r="J1036" s="43">
        <v>559</v>
      </c>
      <c r="K1036" s="23" t="s">
        <v>54472</v>
      </c>
    </row>
    <row r="1037" spans="1:11" x14ac:dyDescent="0.25">
      <c r="A1037" s="23" t="s">
        <v>76332</v>
      </c>
      <c r="B1037" s="23" t="s">
        <v>12810</v>
      </c>
      <c r="C1037" s="23" t="s">
        <v>12811</v>
      </c>
      <c r="D1037" s="23" t="s">
        <v>13</v>
      </c>
      <c r="E1037" s="23" t="s">
        <v>13</v>
      </c>
      <c r="F1037" s="23" t="s">
        <v>13</v>
      </c>
      <c r="G1037" s="23" t="s">
        <v>13</v>
      </c>
      <c r="H1037" s="23" t="s">
        <v>1180</v>
      </c>
      <c r="I1037" s="23">
        <v>36891</v>
      </c>
      <c r="J1037" s="43">
        <v>559</v>
      </c>
      <c r="K1037" s="23" t="s">
        <v>54473</v>
      </c>
    </row>
    <row r="1038" spans="1:11" x14ac:dyDescent="0.25">
      <c r="A1038" s="23" t="s">
        <v>76333</v>
      </c>
      <c r="B1038" s="23" t="s">
        <v>12812</v>
      </c>
      <c r="C1038" s="23" t="s">
        <v>12813</v>
      </c>
      <c r="D1038" s="23" t="s">
        <v>13</v>
      </c>
      <c r="E1038" s="23" t="s">
        <v>13</v>
      </c>
      <c r="F1038" s="23" t="s">
        <v>13</v>
      </c>
      <c r="G1038" s="23" t="s">
        <v>13</v>
      </c>
      <c r="H1038" s="23" t="s">
        <v>1180</v>
      </c>
      <c r="I1038" s="23">
        <v>36891</v>
      </c>
      <c r="J1038" s="43">
        <v>207</v>
      </c>
      <c r="K1038" s="23" t="s">
        <v>54472</v>
      </c>
    </row>
    <row r="1039" spans="1:11" x14ac:dyDescent="0.25">
      <c r="A1039" s="23" t="s">
        <v>76333</v>
      </c>
      <c r="B1039" s="23" t="s">
        <v>12812</v>
      </c>
      <c r="C1039" s="23" t="s">
        <v>12813</v>
      </c>
      <c r="D1039" s="23" t="s">
        <v>13</v>
      </c>
      <c r="E1039" s="23" t="s">
        <v>13</v>
      </c>
      <c r="F1039" s="23" t="s">
        <v>13</v>
      </c>
      <c r="G1039" s="23" t="s">
        <v>13</v>
      </c>
      <c r="H1039" s="23" t="s">
        <v>1180</v>
      </c>
      <c r="I1039" s="23">
        <v>36891</v>
      </c>
      <c r="J1039" s="43">
        <v>207</v>
      </c>
      <c r="K1039" s="23" t="s">
        <v>54473</v>
      </c>
    </row>
    <row r="1040" spans="1:11" x14ac:dyDescent="0.25">
      <c r="A1040" s="23" t="s">
        <v>76334</v>
      </c>
      <c r="B1040" s="23" t="s">
        <v>12814</v>
      </c>
      <c r="C1040" s="23" t="s">
        <v>12815</v>
      </c>
      <c r="D1040" s="23" t="s">
        <v>13</v>
      </c>
      <c r="E1040" s="23" t="s">
        <v>13</v>
      </c>
      <c r="F1040" s="23" t="s">
        <v>13</v>
      </c>
      <c r="G1040" s="23" t="s">
        <v>13</v>
      </c>
      <c r="H1040" s="23" t="s">
        <v>1180</v>
      </c>
      <c r="I1040" s="23">
        <v>36891</v>
      </c>
      <c r="J1040" s="43">
        <v>207</v>
      </c>
      <c r="K1040" s="23" t="s">
        <v>54472</v>
      </c>
    </row>
    <row r="1041" spans="1:11" x14ac:dyDescent="0.25">
      <c r="A1041" s="23" t="s">
        <v>76334</v>
      </c>
      <c r="B1041" s="23" t="s">
        <v>12814</v>
      </c>
      <c r="C1041" s="23" t="s">
        <v>12815</v>
      </c>
      <c r="D1041" s="23" t="s">
        <v>13</v>
      </c>
      <c r="E1041" s="23" t="s">
        <v>13</v>
      </c>
      <c r="F1041" s="23" t="s">
        <v>13</v>
      </c>
      <c r="G1041" s="23" t="s">
        <v>13</v>
      </c>
      <c r="H1041" s="23" t="s">
        <v>1180</v>
      </c>
      <c r="I1041" s="23">
        <v>36891</v>
      </c>
      <c r="J1041" s="43">
        <v>207</v>
      </c>
      <c r="K1041" s="23" t="s">
        <v>54473</v>
      </c>
    </row>
    <row r="1042" spans="1:11" x14ac:dyDescent="0.25">
      <c r="A1042" s="23" t="s">
        <v>76335</v>
      </c>
      <c r="B1042" s="23" t="s">
        <v>12816</v>
      </c>
      <c r="C1042" s="23" t="s">
        <v>12817</v>
      </c>
      <c r="D1042" s="23" t="s">
        <v>13</v>
      </c>
      <c r="E1042" s="23" t="s">
        <v>13</v>
      </c>
      <c r="F1042" s="23" t="s">
        <v>13</v>
      </c>
      <c r="G1042" s="23" t="s">
        <v>13</v>
      </c>
      <c r="H1042" s="23" t="s">
        <v>1180</v>
      </c>
      <c r="I1042" s="23">
        <v>36891</v>
      </c>
      <c r="J1042" s="43">
        <v>56</v>
      </c>
      <c r="K1042" s="23" t="s">
        <v>54472</v>
      </c>
    </row>
    <row r="1043" spans="1:11" x14ac:dyDescent="0.25">
      <c r="A1043" s="23" t="s">
        <v>76335</v>
      </c>
      <c r="B1043" s="23" t="s">
        <v>12816</v>
      </c>
      <c r="C1043" s="23" t="s">
        <v>12817</v>
      </c>
      <c r="D1043" s="23" t="s">
        <v>13</v>
      </c>
      <c r="E1043" s="23" t="s">
        <v>13</v>
      </c>
      <c r="F1043" s="23" t="s">
        <v>13</v>
      </c>
      <c r="G1043" s="23" t="s">
        <v>13</v>
      </c>
      <c r="H1043" s="23" t="s">
        <v>1180</v>
      </c>
      <c r="I1043" s="23">
        <v>36891</v>
      </c>
      <c r="J1043" s="43">
        <v>56</v>
      </c>
      <c r="K1043" s="23" t="s">
        <v>54473</v>
      </c>
    </row>
    <row r="1044" spans="1:11" x14ac:dyDescent="0.25">
      <c r="A1044" s="23" t="s">
        <v>76336</v>
      </c>
      <c r="B1044" s="23" t="s">
        <v>12818</v>
      </c>
      <c r="C1044" s="23" t="s">
        <v>12819</v>
      </c>
      <c r="D1044" s="23" t="s">
        <v>13</v>
      </c>
      <c r="E1044" s="23" t="s">
        <v>13</v>
      </c>
      <c r="F1044" s="23" t="s">
        <v>13</v>
      </c>
      <c r="G1044" s="23" t="s">
        <v>13</v>
      </c>
      <c r="H1044" s="23" t="s">
        <v>1180</v>
      </c>
      <c r="I1044" s="23">
        <v>36891</v>
      </c>
      <c r="J1044" s="43">
        <v>56</v>
      </c>
      <c r="K1044" s="23" t="s">
        <v>54472</v>
      </c>
    </row>
    <row r="1045" spans="1:11" x14ac:dyDescent="0.25">
      <c r="A1045" s="23" t="s">
        <v>76336</v>
      </c>
      <c r="B1045" s="23" t="s">
        <v>12818</v>
      </c>
      <c r="C1045" s="23" t="s">
        <v>12819</v>
      </c>
      <c r="D1045" s="23" t="s">
        <v>13</v>
      </c>
      <c r="E1045" s="23" t="s">
        <v>13</v>
      </c>
      <c r="F1045" s="23" t="s">
        <v>13</v>
      </c>
      <c r="G1045" s="23" t="s">
        <v>13</v>
      </c>
      <c r="H1045" s="23" t="s">
        <v>1180</v>
      </c>
      <c r="I1045" s="23">
        <v>36891</v>
      </c>
      <c r="J1045" s="43">
        <v>56</v>
      </c>
      <c r="K1045" s="23" t="s">
        <v>54473</v>
      </c>
    </row>
    <row r="1046" spans="1:11" x14ac:dyDescent="0.25">
      <c r="A1046" s="23" t="s">
        <v>76337</v>
      </c>
      <c r="B1046" s="23" t="s">
        <v>12820</v>
      </c>
      <c r="C1046" s="23" t="s">
        <v>12821</v>
      </c>
      <c r="D1046" s="23" t="s">
        <v>13</v>
      </c>
      <c r="E1046" s="23" t="s">
        <v>13</v>
      </c>
      <c r="F1046" s="23" t="s">
        <v>13</v>
      </c>
      <c r="G1046" s="23" t="s">
        <v>13</v>
      </c>
      <c r="H1046" s="23" t="s">
        <v>1180</v>
      </c>
      <c r="I1046" s="23">
        <v>36891</v>
      </c>
      <c r="J1046" s="43">
        <v>132</v>
      </c>
      <c r="K1046" s="23" t="s">
        <v>54472</v>
      </c>
    </row>
    <row r="1047" spans="1:11" x14ac:dyDescent="0.25">
      <c r="A1047" s="23" t="s">
        <v>76337</v>
      </c>
      <c r="B1047" s="23" t="s">
        <v>12820</v>
      </c>
      <c r="C1047" s="23" t="s">
        <v>12821</v>
      </c>
      <c r="D1047" s="23" t="s">
        <v>13</v>
      </c>
      <c r="E1047" s="23" t="s">
        <v>13</v>
      </c>
      <c r="F1047" s="23" t="s">
        <v>13</v>
      </c>
      <c r="G1047" s="23" t="s">
        <v>13</v>
      </c>
      <c r="H1047" s="23" t="s">
        <v>1180</v>
      </c>
      <c r="I1047" s="23">
        <v>36891</v>
      </c>
      <c r="J1047" s="43">
        <v>132</v>
      </c>
      <c r="K1047" s="23" t="s">
        <v>54473</v>
      </c>
    </row>
    <row r="1048" spans="1:11" x14ac:dyDescent="0.25">
      <c r="A1048" s="23" t="s">
        <v>76338</v>
      </c>
      <c r="B1048" s="23" t="s">
        <v>12822</v>
      </c>
      <c r="C1048" s="23" t="s">
        <v>12823</v>
      </c>
      <c r="D1048" s="23" t="s">
        <v>13</v>
      </c>
      <c r="E1048" s="23" t="s">
        <v>13</v>
      </c>
      <c r="F1048" s="23" t="s">
        <v>13</v>
      </c>
      <c r="G1048" s="23" t="s">
        <v>13</v>
      </c>
      <c r="H1048" s="23" t="s">
        <v>1180</v>
      </c>
      <c r="I1048" s="23">
        <v>36891</v>
      </c>
      <c r="J1048" s="43">
        <v>132</v>
      </c>
      <c r="K1048" s="23" t="s">
        <v>54472</v>
      </c>
    </row>
    <row r="1049" spans="1:11" x14ac:dyDescent="0.25">
      <c r="A1049" s="23" t="s">
        <v>76338</v>
      </c>
      <c r="B1049" s="23" t="s">
        <v>12822</v>
      </c>
      <c r="C1049" s="23" t="s">
        <v>12823</v>
      </c>
      <c r="D1049" s="23" t="s">
        <v>13</v>
      </c>
      <c r="E1049" s="23" t="s">
        <v>13</v>
      </c>
      <c r="F1049" s="23" t="s">
        <v>13</v>
      </c>
      <c r="G1049" s="23" t="s">
        <v>13</v>
      </c>
      <c r="H1049" s="23" t="s">
        <v>1180</v>
      </c>
      <c r="I1049" s="23">
        <v>36891</v>
      </c>
      <c r="J1049" s="43">
        <v>132</v>
      </c>
      <c r="K1049" s="23" t="s">
        <v>54473</v>
      </c>
    </row>
    <row r="1050" spans="1:11" x14ac:dyDescent="0.25">
      <c r="A1050" s="23" t="s">
        <v>76339</v>
      </c>
      <c r="B1050" s="23" t="s">
        <v>12824</v>
      </c>
      <c r="C1050" s="23" t="s">
        <v>12825</v>
      </c>
      <c r="D1050" s="23" t="s">
        <v>13</v>
      </c>
      <c r="E1050" s="23" t="s">
        <v>13</v>
      </c>
      <c r="F1050" s="23" t="s">
        <v>13</v>
      </c>
      <c r="G1050" s="23" t="s">
        <v>13</v>
      </c>
      <c r="H1050" s="23" t="s">
        <v>1180</v>
      </c>
      <c r="I1050" s="23">
        <v>36891</v>
      </c>
      <c r="J1050" s="43">
        <v>151</v>
      </c>
      <c r="K1050" s="23" t="s">
        <v>54472</v>
      </c>
    </row>
    <row r="1051" spans="1:11" x14ac:dyDescent="0.25">
      <c r="A1051" s="23" t="s">
        <v>76339</v>
      </c>
      <c r="B1051" s="23" t="s">
        <v>12824</v>
      </c>
      <c r="C1051" s="23" t="s">
        <v>12825</v>
      </c>
      <c r="D1051" s="23" t="s">
        <v>13</v>
      </c>
      <c r="E1051" s="23" t="s">
        <v>13</v>
      </c>
      <c r="F1051" s="23" t="s">
        <v>13</v>
      </c>
      <c r="G1051" s="23" t="s">
        <v>13</v>
      </c>
      <c r="H1051" s="23" t="s">
        <v>1180</v>
      </c>
      <c r="I1051" s="23">
        <v>36891</v>
      </c>
      <c r="J1051" s="43">
        <v>151</v>
      </c>
      <c r="K1051" s="23" t="s">
        <v>54473</v>
      </c>
    </row>
    <row r="1052" spans="1:11" x14ac:dyDescent="0.25">
      <c r="A1052" s="23" t="s">
        <v>76340</v>
      </c>
      <c r="B1052" s="23" t="s">
        <v>12826</v>
      </c>
      <c r="C1052" s="23" t="s">
        <v>12827</v>
      </c>
      <c r="D1052" s="23" t="s">
        <v>13</v>
      </c>
      <c r="E1052" s="23" t="s">
        <v>13</v>
      </c>
      <c r="F1052" s="23" t="s">
        <v>13</v>
      </c>
      <c r="G1052" s="23" t="s">
        <v>13</v>
      </c>
      <c r="H1052" s="23" t="s">
        <v>1180</v>
      </c>
      <c r="I1052" s="23">
        <v>36891</v>
      </c>
      <c r="J1052" s="43">
        <v>151</v>
      </c>
      <c r="K1052" s="23" t="s">
        <v>54472</v>
      </c>
    </row>
    <row r="1053" spans="1:11" x14ac:dyDescent="0.25">
      <c r="A1053" s="23" t="s">
        <v>76340</v>
      </c>
      <c r="B1053" s="23" t="s">
        <v>12826</v>
      </c>
      <c r="C1053" s="23" t="s">
        <v>12827</v>
      </c>
      <c r="D1053" s="23" t="s">
        <v>13</v>
      </c>
      <c r="E1053" s="23" t="s">
        <v>13</v>
      </c>
      <c r="F1053" s="23" t="s">
        <v>13</v>
      </c>
      <c r="G1053" s="23" t="s">
        <v>13</v>
      </c>
      <c r="H1053" s="23" t="s">
        <v>1180</v>
      </c>
      <c r="I1053" s="23">
        <v>36891</v>
      </c>
      <c r="J1053" s="43">
        <v>151</v>
      </c>
      <c r="K1053" s="23" t="s">
        <v>54473</v>
      </c>
    </row>
    <row r="1054" spans="1:11" x14ac:dyDescent="0.25">
      <c r="A1054" s="23" t="s">
        <v>76341</v>
      </c>
      <c r="B1054" s="23" t="s">
        <v>12828</v>
      </c>
      <c r="C1054" s="23" t="s">
        <v>12829</v>
      </c>
      <c r="D1054" s="23" t="s">
        <v>13</v>
      </c>
      <c r="E1054" s="23" t="s">
        <v>13</v>
      </c>
      <c r="F1054" s="23" t="s">
        <v>13</v>
      </c>
      <c r="G1054" s="23" t="s">
        <v>13</v>
      </c>
      <c r="H1054" s="23" t="s">
        <v>1180</v>
      </c>
      <c r="I1054" s="23">
        <v>36891</v>
      </c>
      <c r="J1054" s="43">
        <v>97</v>
      </c>
      <c r="K1054" s="23" t="s">
        <v>54472</v>
      </c>
    </row>
    <row r="1055" spans="1:11" x14ac:dyDescent="0.25">
      <c r="A1055" s="23" t="s">
        <v>76341</v>
      </c>
      <c r="B1055" s="23" t="s">
        <v>12828</v>
      </c>
      <c r="C1055" s="23" t="s">
        <v>12829</v>
      </c>
      <c r="D1055" s="23" t="s">
        <v>13</v>
      </c>
      <c r="E1055" s="23" t="s">
        <v>13</v>
      </c>
      <c r="F1055" s="23" t="s">
        <v>13</v>
      </c>
      <c r="G1055" s="23" t="s">
        <v>13</v>
      </c>
      <c r="H1055" s="23" t="s">
        <v>1180</v>
      </c>
      <c r="I1055" s="23">
        <v>36891</v>
      </c>
      <c r="J1055" s="43">
        <v>97</v>
      </c>
      <c r="K1055" s="23" t="s">
        <v>54473</v>
      </c>
    </row>
    <row r="1056" spans="1:11" x14ac:dyDescent="0.25">
      <c r="A1056" s="23" t="s">
        <v>76342</v>
      </c>
      <c r="B1056" s="23" t="s">
        <v>12830</v>
      </c>
      <c r="C1056" s="23" t="s">
        <v>12831</v>
      </c>
      <c r="D1056" s="23" t="s">
        <v>13</v>
      </c>
      <c r="E1056" s="23" t="s">
        <v>13</v>
      </c>
      <c r="F1056" s="23" t="s">
        <v>13</v>
      </c>
      <c r="G1056" s="23" t="s">
        <v>13</v>
      </c>
      <c r="H1056" s="23" t="s">
        <v>1180</v>
      </c>
      <c r="I1056" s="23">
        <v>36891</v>
      </c>
      <c r="J1056" s="43">
        <v>97</v>
      </c>
      <c r="K1056" s="23" t="s">
        <v>54472</v>
      </c>
    </row>
    <row r="1057" spans="1:11" x14ac:dyDescent="0.25">
      <c r="A1057" s="23" t="s">
        <v>76342</v>
      </c>
      <c r="B1057" s="23" t="s">
        <v>12830</v>
      </c>
      <c r="C1057" s="23" t="s">
        <v>12831</v>
      </c>
      <c r="D1057" s="23" t="s">
        <v>13</v>
      </c>
      <c r="E1057" s="23" t="s">
        <v>13</v>
      </c>
      <c r="F1057" s="23" t="s">
        <v>13</v>
      </c>
      <c r="G1057" s="23" t="s">
        <v>13</v>
      </c>
      <c r="H1057" s="23" t="s">
        <v>1180</v>
      </c>
      <c r="I1057" s="23">
        <v>36891</v>
      </c>
      <c r="J1057" s="43">
        <v>97</v>
      </c>
      <c r="K1057" s="23" t="s">
        <v>54473</v>
      </c>
    </row>
    <row r="1058" spans="1:11" x14ac:dyDescent="0.25">
      <c r="A1058" s="23" t="s">
        <v>76343</v>
      </c>
      <c r="B1058" s="23" t="s">
        <v>12832</v>
      </c>
      <c r="C1058" s="23" t="s">
        <v>12833</v>
      </c>
      <c r="D1058" s="23" t="s">
        <v>13</v>
      </c>
      <c r="E1058" s="23" t="s">
        <v>13</v>
      </c>
      <c r="F1058" s="23" t="s">
        <v>13</v>
      </c>
      <c r="G1058" s="23" t="s">
        <v>13</v>
      </c>
      <c r="H1058" s="23" t="s">
        <v>1180</v>
      </c>
      <c r="I1058" s="23">
        <v>36891</v>
      </c>
      <c r="J1058" s="43">
        <v>59</v>
      </c>
      <c r="K1058" s="23" t="s">
        <v>54472</v>
      </c>
    </row>
    <row r="1059" spans="1:11" x14ac:dyDescent="0.25">
      <c r="A1059" s="23" t="s">
        <v>76343</v>
      </c>
      <c r="B1059" s="23" t="s">
        <v>12832</v>
      </c>
      <c r="C1059" s="23" t="s">
        <v>12833</v>
      </c>
      <c r="D1059" s="23" t="s">
        <v>13</v>
      </c>
      <c r="E1059" s="23" t="s">
        <v>13</v>
      </c>
      <c r="F1059" s="23" t="s">
        <v>13</v>
      </c>
      <c r="G1059" s="23" t="s">
        <v>13</v>
      </c>
      <c r="H1059" s="23" t="s">
        <v>1180</v>
      </c>
      <c r="I1059" s="23">
        <v>36891</v>
      </c>
      <c r="J1059" s="43">
        <v>59</v>
      </c>
      <c r="K1059" s="23" t="s">
        <v>54473</v>
      </c>
    </row>
    <row r="1060" spans="1:11" x14ac:dyDescent="0.25">
      <c r="A1060" s="23" t="s">
        <v>76344</v>
      </c>
      <c r="B1060" s="23" t="s">
        <v>12834</v>
      </c>
      <c r="C1060" s="23" t="s">
        <v>12835</v>
      </c>
      <c r="D1060" s="23" t="s">
        <v>13</v>
      </c>
      <c r="E1060" s="23" t="s">
        <v>13</v>
      </c>
      <c r="F1060" s="23" t="s">
        <v>13</v>
      </c>
      <c r="G1060" s="23" t="s">
        <v>13</v>
      </c>
      <c r="H1060" s="23" t="s">
        <v>1180</v>
      </c>
      <c r="I1060" s="23">
        <v>36891</v>
      </c>
      <c r="J1060" s="43">
        <v>59</v>
      </c>
      <c r="K1060" s="23" t="s">
        <v>54472</v>
      </c>
    </row>
    <row r="1061" spans="1:11" x14ac:dyDescent="0.25">
      <c r="A1061" s="23" t="s">
        <v>76344</v>
      </c>
      <c r="B1061" s="23" t="s">
        <v>12834</v>
      </c>
      <c r="C1061" s="23" t="s">
        <v>12835</v>
      </c>
      <c r="D1061" s="23" t="s">
        <v>13</v>
      </c>
      <c r="E1061" s="23" t="s">
        <v>13</v>
      </c>
      <c r="F1061" s="23" t="s">
        <v>13</v>
      </c>
      <c r="G1061" s="23" t="s">
        <v>13</v>
      </c>
      <c r="H1061" s="23" t="s">
        <v>1180</v>
      </c>
      <c r="I1061" s="23">
        <v>36891</v>
      </c>
      <c r="J1061" s="43">
        <v>59</v>
      </c>
      <c r="K1061" s="23" t="s">
        <v>54473</v>
      </c>
    </row>
    <row r="1062" spans="1:11" x14ac:dyDescent="0.25">
      <c r="A1062" s="23" t="s">
        <v>76345</v>
      </c>
      <c r="B1062" s="23" t="s">
        <v>12836</v>
      </c>
      <c r="C1062" s="23" t="s">
        <v>12837</v>
      </c>
      <c r="D1062" s="23" t="s">
        <v>13</v>
      </c>
      <c r="E1062" s="23" t="s">
        <v>13</v>
      </c>
      <c r="F1062" s="23" t="s">
        <v>13</v>
      </c>
      <c r="G1062" s="23" t="s">
        <v>13</v>
      </c>
      <c r="H1062" s="23" t="s">
        <v>1180</v>
      </c>
      <c r="I1062" s="23">
        <v>36891</v>
      </c>
      <c r="J1062" s="43">
        <v>64</v>
      </c>
      <c r="K1062" s="23" t="s">
        <v>54472</v>
      </c>
    </row>
    <row r="1063" spans="1:11" x14ac:dyDescent="0.25">
      <c r="A1063" s="23" t="s">
        <v>76345</v>
      </c>
      <c r="B1063" s="23" t="s">
        <v>12836</v>
      </c>
      <c r="C1063" s="23" t="s">
        <v>12837</v>
      </c>
      <c r="D1063" s="23" t="s">
        <v>13</v>
      </c>
      <c r="E1063" s="23" t="s">
        <v>13</v>
      </c>
      <c r="F1063" s="23" t="s">
        <v>13</v>
      </c>
      <c r="G1063" s="23" t="s">
        <v>13</v>
      </c>
      <c r="H1063" s="23" t="s">
        <v>1180</v>
      </c>
      <c r="I1063" s="23">
        <v>36891</v>
      </c>
      <c r="J1063" s="43">
        <v>64</v>
      </c>
      <c r="K1063" s="23" t="s">
        <v>54473</v>
      </c>
    </row>
    <row r="1064" spans="1:11" x14ac:dyDescent="0.25">
      <c r="A1064" s="23" t="s">
        <v>76346</v>
      </c>
      <c r="B1064" s="23" t="s">
        <v>12838</v>
      </c>
      <c r="C1064" s="23" t="s">
        <v>12839</v>
      </c>
      <c r="D1064" s="23" t="s">
        <v>13</v>
      </c>
      <c r="E1064" s="23" t="s">
        <v>13</v>
      </c>
      <c r="F1064" s="23" t="s">
        <v>13</v>
      </c>
      <c r="G1064" s="23" t="s">
        <v>13</v>
      </c>
      <c r="H1064" s="23" t="s">
        <v>1180</v>
      </c>
      <c r="I1064" s="23">
        <v>36891</v>
      </c>
      <c r="J1064" s="43">
        <v>64</v>
      </c>
      <c r="K1064" s="23" t="s">
        <v>54472</v>
      </c>
    </row>
    <row r="1065" spans="1:11" x14ac:dyDescent="0.25">
      <c r="A1065" s="23" t="s">
        <v>76346</v>
      </c>
      <c r="B1065" s="23" t="s">
        <v>12838</v>
      </c>
      <c r="C1065" s="23" t="s">
        <v>12839</v>
      </c>
      <c r="D1065" s="23" t="s">
        <v>13</v>
      </c>
      <c r="E1065" s="23" t="s">
        <v>13</v>
      </c>
      <c r="F1065" s="23" t="s">
        <v>13</v>
      </c>
      <c r="G1065" s="23" t="s">
        <v>13</v>
      </c>
      <c r="H1065" s="23" t="s">
        <v>1180</v>
      </c>
      <c r="I1065" s="23">
        <v>36891</v>
      </c>
      <c r="J1065" s="43">
        <v>64</v>
      </c>
      <c r="K1065" s="23" t="s">
        <v>54473</v>
      </c>
    </row>
    <row r="1066" spans="1:11" x14ac:dyDescent="0.25">
      <c r="A1066" s="23" t="s">
        <v>76347</v>
      </c>
      <c r="B1066" s="23" t="s">
        <v>12840</v>
      </c>
      <c r="C1066" s="23" t="s">
        <v>12841</v>
      </c>
      <c r="D1066" s="23" t="s">
        <v>13</v>
      </c>
      <c r="E1066" s="23" t="s">
        <v>13</v>
      </c>
      <c r="F1066" s="23" t="s">
        <v>13</v>
      </c>
      <c r="G1066" s="23" t="s">
        <v>13</v>
      </c>
      <c r="H1066" s="23" t="s">
        <v>1180</v>
      </c>
      <c r="I1066" s="23">
        <v>36891</v>
      </c>
      <c r="J1066" s="43">
        <v>1996</v>
      </c>
      <c r="K1066" s="23" t="s">
        <v>54472</v>
      </c>
    </row>
    <row r="1067" spans="1:11" x14ac:dyDescent="0.25">
      <c r="A1067" s="23" t="s">
        <v>76347</v>
      </c>
      <c r="B1067" s="23" t="s">
        <v>12840</v>
      </c>
      <c r="C1067" s="23" t="s">
        <v>12841</v>
      </c>
      <c r="D1067" s="23" t="s">
        <v>13</v>
      </c>
      <c r="E1067" s="23" t="s">
        <v>13</v>
      </c>
      <c r="F1067" s="23" t="s">
        <v>13</v>
      </c>
      <c r="G1067" s="23" t="s">
        <v>13</v>
      </c>
      <c r="H1067" s="23" t="s">
        <v>1180</v>
      </c>
      <c r="I1067" s="23">
        <v>36891</v>
      </c>
      <c r="J1067" s="43">
        <v>1996</v>
      </c>
      <c r="K1067" s="23" t="s">
        <v>54473</v>
      </c>
    </row>
    <row r="1068" spans="1:11" x14ac:dyDescent="0.25">
      <c r="A1068" s="23" t="s">
        <v>76348</v>
      </c>
      <c r="B1068" s="23" t="s">
        <v>12842</v>
      </c>
      <c r="C1068" s="23" t="s">
        <v>12843</v>
      </c>
      <c r="D1068" s="23" t="s">
        <v>13</v>
      </c>
      <c r="E1068" s="23" t="s">
        <v>13</v>
      </c>
      <c r="F1068" s="23" t="s">
        <v>13</v>
      </c>
      <c r="G1068" s="23" t="s">
        <v>13</v>
      </c>
      <c r="H1068" s="23" t="s">
        <v>1180</v>
      </c>
      <c r="I1068" s="23">
        <v>36891</v>
      </c>
      <c r="J1068" s="43">
        <v>1996</v>
      </c>
      <c r="K1068" s="23" t="s">
        <v>54472</v>
      </c>
    </row>
    <row r="1069" spans="1:11" x14ac:dyDescent="0.25">
      <c r="A1069" s="23" t="s">
        <v>76348</v>
      </c>
      <c r="B1069" s="23" t="s">
        <v>12842</v>
      </c>
      <c r="C1069" s="23" t="s">
        <v>12843</v>
      </c>
      <c r="D1069" s="23" t="s">
        <v>13</v>
      </c>
      <c r="E1069" s="23" t="s">
        <v>13</v>
      </c>
      <c r="F1069" s="23" t="s">
        <v>13</v>
      </c>
      <c r="G1069" s="23" t="s">
        <v>13</v>
      </c>
      <c r="H1069" s="23" t="s">
        <v>1180</v>
      </c>
      <c r="I1069" s="23">
        <v>36891</v>
      </c>
      <c r="J1069" s="43">
        <v>1996</v>
      </c>
      <c r="K1069" s="23" t="s">
        <v>54473</v>
      </c>
    </row>
    <row r="1070" spans="1:11" x14ac:dyDescent="0.25">
      <c r="A1070" s="23" t="s">
        <v>76349</v>
      </c>
      <c r="B1070" s="23" t="s">
        <v>12844</v>
      </c>
      <c r="C1070" s="23" t="s">
        <v>12845</v>
      </c>
      <c r="D1070" s="23" t="s">
        <v>13</v>
      </c>
      <c r="E1070" s="23" t="s">
        <v>13</v>
      </c>
      <c r="F1070" s="23" t="s">
        <v>13</v>
      </c>
      <c r="G1070" s="23" t="s">
        <v>13</v>
      </c>
      <c r="H1070" s="23" t="s">
        <v>1180</v>
      </c>
      <c r="I1070" s="23">
        <v>36891</v>
      </c>
      <c r="J1070" s="43">
        <v>449</v>
      </c>
      <c r="K1070" s="23" t="s">
        <v>54472</v>
      </c>
    </row>
    <row r="1071" spans="1:11" x14ac:dyDescent="0.25">
      <c r="A1071" s="23" t="s">
        <v>76349</v>
      </c>
      <c r="B1071" s="23" t="s">
        <v>12844</v>
      </c>
      <c r="C1071" s="23" t="s">
        <v>12845</v>
      </c>
      <c r="D1071" s="23" t="s">
        <v>13</v>
      </c>
      <c r="E1071" s="23" t="s">
        <v>13</v>
      </c>
      <c r="F1071" s="23" t="s">
        <v>13</v>
      </c>
      <c r="G1071" s="23" t="s">
        <v>13</v>
      </c>
      <c r="H1071" s="23" t="s">
        <v>1180</v>
      </c>
      <c r="I1071" s="23">
        <v>36891</v>
      </c>
      <c r="J1071" s="43">
        <v>449</v>
      </c>
      <c r="K1071" s="23" t="s">
        <v>54473</v>
      </c>
    </row>
    <row r="1072" spans="1:11" x14ac:dyDescent="0.25">
      <c r="A1072" s="23" t="s">
        <v>76350</v>
      </c>
      <c r="B1072" s="23" t="s">
        <v>12846</v>
      </c>
      <c r="C1072" s="23" t="s">
        <v>12847</v>
      </c>
      <c r="D1072" s="23" t="s">
        <v>13</v>
      </c>
      <c r="E1072" s="23" t="s">
        <v>13</v>
      </c>
      <c r="F1072" s="23" t="s">
        <v>13</v>
      </c>
      <c r="G1072" s="23" t="s">
        <v>13</v>
      </c>
      <c r="H1072" s="23" t="s">
        <v>1180</v>
      </c>
      <c r="I1072" s="23">
        <v>36891</v>
      </c>
      <c r="J1072" s="43">
        <v>449</v>
      </c>
      <c r="K1072" s="23" t="s">
        <v>54472</v>
      </c>
    </row>
    <row r="1073" spans="1:11" x14ac:dyDescent="0.25">
      <c r="A1073" s="23" t="s">
        <v>76350</v>
      </c>
      <c r="B1073" s="23" t="s">
        <v>12846</v>
      </c>
      <c r="C1073" s="23" t="s">
        <v>12847</v>
      </c>
      <c r="D1073" s="23" t="s">
        <v>13</v>
      </c>
      <c r="E1073" s="23" t="s">
        <v>13</v>
      </c>
      <c r="F1073" s="23" t="s">
        <v>13</v>
      </c>
      <c r="G1073" s="23" t="s">
        <v>13</v>
      </c>
      <c r="H1073" s="23" t="s">
        <v>1180</v>
      </c>
      <c r="I1073" s="23">
        <v>36891</v>
      </c>
      <c r="J1073" s="43">
        <v>449</v>
      </c>
      <c r="K1073" s="23" t="s">
        <v>54473</v>
      </c>
    </row>
    <row r="1074" spans="1:11" x14ac:dyDescent="0.25">
      <c r="A1074" s="23" t="s">
        <v>76351</v>
      </c>
      <c r="B1074" s="23" t="s">
        <v>12848</v>
      </c>
      <c r="C1074" s="23" t="s">
        <v>12849</v>
      </c>
      <c r="D1074" s="23" t="s">
        <v>13</v>
      </c>
      <c r="E1074" s="23" t="s">
        <v>13</v>
      </c>
      <c r="F1074" s="23" t="s">
        <v>13</v>
      </c>
      <c r="G1074" s="23" t="s">
        <v>13</v>
      </c>
      <c r="H1074" s="23" t="s">
        <v>1180</v>
      </c>
      <c r="I1074" s="23">
        <v>36891</v>
      </c>
      <c r="J1074" s="43">
        <v>124</v>
      </c>
      <c r="K1074" s="23" t="s">
        <v>54472</v>
      </c>
    </row>
    <row r="1075" spans="1:11" x14ac:dyDescent="0.25">
      <c r="A1075" s="23" t="s">
        <v>76351</v>
      </c>
      <c r="B1075" s="23" t="s">
        <v>12848</v>
      </c>
      <c r="C1075" s="23" t="s">
        <v>12849</v>
      </c>
      <c r="D1075" s="23" t="s">
        <v>13</v>
      </c>
      <c r="E1075" s="23" t="s">
        <v>13</v>
      </c>
      <c r="F1075" s="23" t="s">
        <v>13</v>
      </c>
      <c r="G1075" s="23" t="s">
        <v>13</v>
      </c>
      <c r="H1075" s="23" t="s">
        <v>1180</v>
      </c>
      <c r="I1075" s="23">
        <v>36891</v>
      </c>
      <c r="J1075" s="43">
        <v>124</v>
      </c>
      <c r="K1075" s="23" t="s">
        <v>54473</v>
      </c>
    </row>
    <row r="1076" spans="1:11" x14ac:dyDescent="0.25">
      <c r="A1076" s="23" t="s">
        <v>76352</v>
      </c>
      <c r="B1076" s="23" t="s">
        <v>12850</v>
      </c>
      <c r="C1076" s="23" t="s">
        <v>12851</v>
      </c>
      <c r="D1076" s="23" t="s">
        <v>13</v>
      </c>
      <c r="E1076" s="23" t="s">
        <v>13</v>
      </c>
      <c r="F1076" s="23" t="s">
        <v>13</v>
      </c>
      <c r="G1076" s="23" t="s">
        <v>13</v>
      </c>
      <c r="H1076" s="23" t="s">
        <v>1180</v>
      </c>
      <c r="I1076" s="23">
        <v>36891</v>
      </c>
      <c r="J1076" s="43">
        <v>124</v>
      </c>
      <c r="K1076" s="23" t="s">
        <v>54472</v>
      </c>
    </row>
    <row r="1077" spans="1:11" x14ac:dyDescent="0.25">
      <c r="A1077" s="23" t="s">
        <v>76352</v>
      </c>
      <c r="B1077" s="23" t="s">
        <v>12850</v>
      </c>
      <c r="C1077" s="23" t="s">
        <v>12851</v>
      </c>
      <c r="D1077" s="23" t="s">
        <v>13</v>
      </c>
      <c r="E1077" s="23" t="s">
        <v>13</v>
      </c>
      <c r="F1077" s="23" t="s">
        <v>13</v>
      </c>
      <c r="G1077" s="23" t="s">
        <v>13</v>
      </c>
      <c r="H1077" s="23" t="s">
        <v>1180</v>
      </c>
      <c r="I1077" s="23">
        <v>36891</v>
      </c>
      <c r="J1077" s="43">
        <v>124</v>
      </c>
      <c r="K1077" s="23" t="s">
        <v>54473</v>
      </c>
    </row>
    <row r="1078" spans="1:11" x14ac:dyDescent="0.25">
      <c r="A1078" s="23" t="s">
        <v>76353</v>
      </c>
      <c r="B1078" s="23" t="s">
        <v>12852</v>
      </c>
      <c r="C1078" s="23" t="s">
        <v>12853</v>
      </c>
      <c r="D1078" s="23" t="s">
        <v>13</v>
      </c>
      <c r="E1078" s="23" t="s">
        <v>13</v>
      </c>
      <c r="F1078" s="23" t="s">
        <v>13</v>
      </c>
      <c r="G1078" s="23" t="s">
        <v>13</v>
      </c>
      <c r="H1078" s="23" t="s">
        <v>1180</v>
      </c>
      <c r="I1078" s="23">
        <v>36891</v>
      </c>
      <c r="J1078" s="43">
        <v>846</v>
      </c>
      <c r="K1078" s="23" t="s">
        <v>54472</v>
      </c>
    </row>
    <row r="1079" spans="1:11" x14ac:dyDescent="0.25">
      <c r="A1079" s="23" t="s">
        <v>76353</v>
      </c>
      <c r="B1079" s="23" t="s">
        <v>12852</v>
      </c>
      <c r="C1079" s="23" t="s">
        <v>12853</v>
      </c>
      <c r="D1079" s="23" t="s">
        <v>13</v>
      </c>
      <c r="E1079" s="23" t="s">
        <v>13</v>
      </c>
      <c r="F1079" s="23" t="s">
        <v>13</v>
      </c>
      <c r="G1079" s="23" t="s">
        <v>13</v>
      </c>
      <c r="H1079" s="23" t="s">
        <v>1180</v>
      </c>
      <c r="I1079" s="23">
        <v>36891</v>
      </c>
      <c r="J1079" s="43">
        <v>846</v>
      </c>
      <c r="K1079" s="23" t="s">
        <v>54473</v>
      </c>
    </row>
    <row r="1080" spans="1:11" x14ac:dyDescent="0.25">
      <c r="A1080" s="23" t="s">
        <v>76354</v>
      </c>
      <c r="B1080" s="23" t="s">
        <v>12854</v>
      </c>
      <c r="C1080" s="23" t="s">
        <v>12855</v>
      </c>
      <c r="D1080" s="23" t="s">
        <v>13</v>
      </c>
      <c r="E1080" s="23" t="s">
        <v>13</v>
      </c>
      <c r="F1080" s="23" t="s">
        <v>13</v>
      </c>
      <c r="G1080" s="23" t="s">
        <v>13</v>
      </c>
      <c r="H1080" s="23" t="s">
        <v>1180</v>
      </c>
      <c r="I1080" s="23">
        <v>36891</v>
      </c>
      <c r="J1080" s="43">
        <v>846</v>
      </c>
      <c r="K1080" s="23" t="s">
        <v>54472</v>
      </c>
    </row>
    <row r="1081" spans="1:11" x14ac:dyDescent="0.25">
      <c r="A1081" s="23" t="s">
        <v>76354</v>
      </c>
      <c r="B1081" s="23" t="s">
        <v>12854</v>
      </c>
      <c r="C1081" s="23" t="s">
        <v>12855</v>
      </c>
      <c r="D1081" s="23" t="s">
        <v>13</v>
      </c>
      <c r="E1081" s="23" t="s">
        <v>13</v>
      </c>
      <c r="F1081" s="23" t="s">
        <v>13</v>
      </c>
      <c r="G1081" s="23" t="s">
        <v>13</v>
      </c>
      <c r="H1081" s="23" t="s">
        <v>1180</v>
      </c>
      <c r="I1081" s="23">
        <v>36891</v>
      </c>
      <c r="J1081" s="43">
        <v>846</v>
      </c>
      <c r="K1081" s="23" t="s">
        <v>54473</v>
      </c>
    </row>
    <row r="1082" spans="1:11" x14ac:dyDescent="0.25">
      <c r="A1082" s="23" t="s">
        <v>76355</v>
      </c>
      <c r="B1082" s="23" t="s">
        <v>12856</v>
      </c>
      <c r="C1082" s="23" t="s">
        <v>12857</v>
      </c>
      <c r="D1082" s="23" t="s">
        <v>13</v>
      </c>
      <c r="E1082" s="23" t="s">
        <v>13</v>
      </c>
      <c r="F1082" s="23" t="s">
        <v>13</v>
      </c>
      <c r="G1082" s="23" t="s">
        <v>13</v>
      </c>
      <c r="H1082" s="23" t="s">
        <v>1180</v>
      </c>
      <c r="I1082" s="23">
        <v>36891</v>
      </c>
      <c r="J1082" s="43">
        <v>325</v>
      </c>
      <c r="K1082" s="23" t="s">
        <v>54472</v>
      </c>
    </row>
    <row r="1083" spans="1:11" x14ac:dyDescent="0.25">
      <c r="A1083" s="23" t="s">
        <v>76355</v>
      </c>
      <c r="B1083" s="23" t="s">
        <v>12856</v>
      </c>
      <c r="C1083" s="23" t="s">
        <v>12857</v>
      </c>
      <c r="D1083" s="23" t="s">
        <v>13</v>
      </c>
      <c r="E1083" s="23" t="s">
        <v>13</v>
      </c>
      <c r="F1083" s="23" t="s">
        <v>13</v>
      </c>
      <c r="G1083" s="23" t="s">
        <v>13</v>
      </c>
      <c r="H1083" s="23" t="s">
        <v>1180</v>
      </c>
      <c r="I1083" s="23">
        <v>36891</v>
      </c>
      <c r="J1083" s="43">
        <v>325</v>
      </c>
      <c r="K1083" s="23" t="s">
        <v>54473</v>
      </c>
    </row>
    <row r="1084" spans="1:11" x14ac:dyDescent="0.25">
      <c r="A1084" s="23" t="s">
        <v>76356</v>
      </c>
      <c r="B1084" s="23" t="s">
        <v>12858</v>
      </c>
      <c r="C1084" s="23" t="s">
        <v>12859</v>
      </c>
      <c r="D1084" s="23" t="s">
        <v>13</v>
      </c>
      <c r="E1084" s="23" t="s">
        <v>13</v>
      </c>
      <c r="F1084" s="23" t="s">
        <v>13</v>
      </c>
      <c r="G1084" s="23" t="s">
        <v>13</v>
      </c>
      <c r="H1084" s="23" t="s">
        <v>1180</v>
      </c>
      <c r="I1084" s="23">
        <v>36891</v>
      </c>
      <c r="J1084" s="43">
        <v>325</v>
      </c>
      <c r="K1084" s="23" t="s">
        <v>54472</v>
      </c>
    </row>
    <row r="1085" spans="1:11" x14ac:dyDescent="0.25">
      <c r="A1085" s="23" t="s">
        <v>76357</v>
      </c>
      <c r="B1085" s="23" t="s">
        <v>12858</v>
      </c>
      <c r="C1085" s="23" t="s">
        <v>12859</v>
      </c>
      <c r="D1085" s="23" t="s">
        <v>13</v>
      </c>
      <c r="E1085" s="23" t="s">
        <v>13</v>
      </c>
      <c r="F1085" s="23" t="s">
        <v>13</v>
      </c>
      <c r="G1085" s="23" t="s">
        <v>13</v>
      </c>
      <c r="H1085" s="23" t="s">
        <v>1180</v>
      </c>
      <c r="I1085" s="23">
        <v>36891</v>
      </c>
      <c r="J1085" s="43">
        <v>325</v>
      </c>
      <c r="K1085" s="23" t="s">
        <v>54473</v>
      </c>
    </row>
    <row r="1086" spans="1:11" x14ac:dyDescent="0.25">
      <c r="A1086" s="23" t="s">
        <v>76358</v>
      </c>
      <c r="B1086" s="23" t="s">
        <v>12860</v>
      </c>
      <c r="C1086" s="23" t="s">
        <v>12861</v>
      </c>
      <c r="D1086" s="23" t="s">
        <v>13</v>
      </c>
      <c r="E1086" s="23" t="s">
        <v>13</v>
      </c>
      <c r="F1086" s="23" t="s">
        <v>13</v>
      </c>
      <c r="G1086" s="23" t="s">
        <v>13</v>
      </c>
      <c r="H1086" s="23" t="s">
        <v>1180</v>
      </c>
      <c r="I1086" s="23">
        <v>36891</v>
      </c>
      <c r="J1086" s="43">
        <v>361</v>
      </c>
      <c r="K1086" s="23" t="s">
        <v>54472</v>
      </c>
    </row>
    <row r="1087" spans="1:11" x14ac:dyDescent="0.25">
      <c r="A1087" s="23" t="s">
        <v>76359</v>
      </c>
      <c r="B1087" s="23" t="s">
        <v>12860</v>
      </c>
      <c r="C1087" s="23" t="s">
        <v>12861</v>
      </c>
      <c r="D1087" s="23" t="s">
        <v>13</v>
      </c>
      <c r="E1087" s="23" t="s">
        <v>13</v>
      </c>
      <c r="F1087" s="23" t="s">
        <v>13</v>
      </c>
      <c r="G1087" s="23" t="s">
        <v>13</v>
      </c>
      <c r="H1087" s="23" t="s">
        <v>1180</v>
      </c>
      <c r="I1087" s="23">
        <v>36891</v>
      </c>
      <c r="J1087" s="43">
        <v>361</v>
      </c>
      <c r="K1087" s="23" t="s">
        <v>54473</v>
      </c>
    </row>
    <row r="1088" spans="1:11" x14ac:dyDescent="0.25">
      <c r="A1088" s="23" t="s">
        <v>76360</v>
      </c>
      <c r="B1088" s="23" t="s">
        <v>12862</v>
      </c>
      <c r="C1088" s="23" t="s">
        <v>12863</v>
      </c>
      <c r="D1088" s="23" t="s">
        <v>13</v>
      </c>
      <c r="E1088" s="23" t="s">
        <v>13</v>
      </c>
      <c r="F1088" s="23" t="s">
        <v>13</v>
      </c>
      <c r="G1088" s="23" t="s">
        <v>13</v>
      </c>
      <c r="H1088" s="23" t="s">
        <v>1180</v>
      </c>
      <c r="I1088" s="23">
        <v>36891</v>
      </c>
      <c r="J1088" s="43">
        <v>361</v>
      </c>
      <c r="K1088" s="23" t="s">
        <v>54472</v>
      </c>
    </row>
    <row r="1089" spans="1:11" x14ac:dyDescent="0.25">
      <c r="A1089" s="23" t="s">
        <v>76360</v>
      </c>
      <c r="B1089" s="23" t="s">
        <v>12862</v>
      </c>
      <c r="C1089" s="23" t="s">
        <v>12863</v>
      </c>
      <c r="D1089" s="23" t="s">
        <v>13</v>
      </c>
      <c r="E1089" s="23" t="s">
        <v>13</v>
      </c>
      <c r="F1089" s="23" t="s">
        <v>13</v>
      </c>
      <c r="G1089" s="23" t="s">
        <v>13</v>
      </c>
      <c r="H1089" s="23" t="s">
        <v>1180</v>
      </c>
      <c r="I1089" s="23">
        <v>36891</v>
      </c>
      <c r="J1089" s="43">
        <v>361</v>
      </c>
      <c r="K1089" s="23" t="s">
        <v>54473</v>
      </c>
    </row>
    <row r="1090" spans="1:11" x14ac:dyDescent="0.25">
      <c r="A1090" s="23" t="s">
        <v>76361</v>
      </c>
      <c r="B1090" s="23" t="s">
        <v>12864</v>
      </c>
      <c r="C1090" s="23" t="s">
        <v>12865</v>
      </c>
      <c r="D1090" s="23" t="s">
        <v>13</v>
      </c>
      <c r="E1090" s="23" t="s">
        <v>13</v>
      </c>
      <c r="F1090" s="23" t="s">
        <v>13</v>
      </c>
      <c r="G1090" s="23" t="s">
        <v>13</v>
      </c>
      <c r="H1090" s="23" t="s">
        <v>1180</v>
      </c>
      <c r="I1090" s="23">
        <v>36891</v>
      </c>
      <c r="J1090" s="43">
        <v>158</v>
      </c>
      <c r="K1090" s="23" t="s">
        <v>54472</v>
      </c>
    </row>
    <row r="1091" spans="1:11" x14ac:dyDescent="0.25">
      <c r="A1091" s="23" t="s">
        <v>76361</v>
      </c>
      <c r="B1091" s="23" t="s">
        <v>12864</v>
      </c>
      <c r="C1091" s="23" t="s">
        <v>12865</v>
      </c>
      <c r="D1091" s="23" t="s">
        <v>13</v>
      </c>
      <c r="E1091" s="23" t="s">
        <v>13</v>
      </c>
      <c r="F1091" s="23" t="s">
        <v>13</v>
      </c>
      <c r="G1091" s="23" t="s">
        <v>13</v>
      </c>
      <c r="H1091" s="23" t="s">
        <v>1180</v>
      </c>
      <c r="I1091" s="23">
        <v>36891</v>
      </c>
      <c r="J1091" s="43">
        <v>158</v>
      </c>
      <c r="K1091" s="23" t="s">
        <v>54473</v>
      </c>
    </row>
    <row r="1092" spans="1:11" x14ac:dyDescent="0.25">
      <c r="A1092" s="23" t="s">
        <v>76362</v>
      </c>
      <c r="B1092" s="23" t="s">
        <v>12866</v>
      </c>
      <c r="C1092" s="23" t="s">
        <v>12867</v>
      </c>
      <c r="D1092" s="23" t="s">
        <v>13</v>
      </c>
      <c r="E1092" s="23" t="s">
        <v>13</v>
      </c>
      <c r="F1092" s="23" t="s">
        <v>13</v>
      </c>
      <c r="G1092" s="23" t="s">
        <v>13</v>
      </c>
      <c r="H1092" s="23" t="s">
        <v>1180</v>
      </c>
      <c r="I1092" s="23">
        <v>36891</v>
      </c>
      <c r="J1092" s="43">
        <v>158</v>
      </c>
      <c r="K1092" s="23" t="s">
        <v>54472</v>
      </c>
    </row>
    <row r="1093" spans="1:11" x14ac:dyDescent="0.25">
      <c r="A1093" s="23" t="s">
        <v>76362</v>
      </c>
      <c r="B1093" s="23" t="s">
        <v>12866</v>
      </c>
      <c r="C1093" s="23" t="s">
        <v>12867</v>
      </c>
      <c r="D1093" s="23" t="s">
        <v>13</v>
      </c>
      <c r="E1093" s="23" t="s">
        <v>13</v>
      </c>
      <c r="F1093" s="23" t="s">
        <v>13</v>
      </c>
      <c r="G1093" s="23" t="s">
        <v>13</v>
      </c>
      <c r="H1093" s="23" t="s">
        <v>1180</v>
      </c>
      <c r="I1093" s="23">
        <v>36891</v>
      </c>
      <c r="J1093" s="43">
        <v>158</v>
      </c>
      <c r="K1093" s="23" t="s">
        <v>54473</v>
      </c>
    </row>
    <row r="1094" spans="1:11" x14ac:dyDescent="0.25">
      <c r="A1094" s="23" t="s">
        <v>76363</v>
      </c>
      <c r="B1094" s="23" t="s">
        <v>12868</v>
      </c>
      <c r="C1094" s="23" t="s">
        <v>12869</v>
      </c>
      <c r="D1094" s="23" t="s">
        <v>13</v>
      </c>
      <c r="E1094" s="23" t="s">
        <v>13</v>
      </c>
      <c r="F1094" s="23" t="s">
        <v>13</v>
      </c>
      <c r="G1094" s="23" t="s">
        <v>13</v>
      </c>
      <c r="H1094" s="23" t="s">
        <v>1180</v>
      </c>
      <c r="I1094" s="23">
        <v>36891</v>
      </c>
      <c r="J1094" s="43">
        <v>182</v>
      </c>
      <c r="K1094" s="23" t="s">
        <v>54472</v>
      </c>
    </row>
    <row r="1095" spans="1:11" x14ac:dyDescent="0.25">
      <c r="A1095" s="23" t="s">
        <v>76363</v>
      </c>
      <c r="B1095" s="23" t="s">
        <v>12868</v>
      </c>
      <c r="C1095" s="23" t="s">
        <v>12869</v>
      </c>
      <c r="D1095" s="23" t="s">
        <v>13</v>
      </c>
      <c r="E1095" s="23" t="s">
        <v>13</v>
      </c>
      <c r="F1095" s="23" t="s">
        <v>13</v>
      </c>
      <c r="G1095" s="23" t="s">
        <v>13</v>
      </c>
      <c r="H1095" s="23" t="s">
        <v>1180</v>
      </c>
      <c r="I1095" s="23">
        <v>36891</v>
      </c>
      <c r="J1095" s="43">
        <v>182</v>
      </c>
      <c r="K1095" s="23" t="s">
        <v>54473</v>
      </c>
    </row>
    <row r="1096" spans="1:11" x14ac:dyDescent="0.25">
      <c r="A1096" s="23" t="s">
        <v>76364</v>
      </c>
      <c r="B1096" s="23" t="s">
        <v>12870</v>
      </c>
      <c r="C1096" s="23" t="s">
        <v>12871</v>
      </c>
      <c r="D1096" s="23" t="s">
        <v>13</v>
      </c>
      <c r="E1096" s="23" t="s">
        <v>13</v>
      </c>
      <c r="F1096" s="23" t="s">
        <v>13</v>
      </c>
      <c r="G1096" s="23" t="s">
        <v>13</v>
      </c>
      <c r="H1096" s="23" t="s">
        <v>1180</v>
      </c>
      <c r="I1096" s="23">
        <v>36891</v>
      </c>
      <c r="J1096" s="43">
        <v>182</v>
      </c>
      <c r="K1096" s="23" t="s">
        <v>54472</v>
      </c>
    </row>
    <row r="1097" spans="1:11" x14ac:dyDescent="0.25">
      <c r="A1097" s="23" t="s">
        <v>76365</v>
      </c>
      <c r="B1097" s="23" t="s">
        <v>12870</v>
      </c>
      <c r="C1097" s="23" t="s">
        <v>12871</v>
      </c>
      <c r="D1097" s="23" t="s">
        <v>13</v>
      </c>
      <c r="E1097" s="23" t="s">
        <v>13</v>
      </c>
      <c r="F1097" s="23" t="s">
        <v>13</v>
      </c>
      <c r="G1097" s="23" t="s">
        <v>13</v>
      </c>
      <c r="H1097" s="23" t="s">
        <v>1180</v>
      </c>
      <c r="I1097" s="23">
        <v>36891</v>
      </c>
      <c r="J1097" s="43">
        <v>182</v>
      </c>
      <c r="K1097" s="23" t="s">
        <v>54472</v>
      </c>
    </row>
    <row r="1098" spans="1:11" x14ac:dyDescent="0.25">
      <c r="A1098" s="23" t="s">
        <v>76365</v>
      </c>
      <c r="B1098" s="23" t="s">
        <v>12870</v>
      </c>
      <c r="C1098" s="23" t="s">
        <v>12871</v>
      </c>
      <c r="D1098" s="23" t="s">
        <v>13</v>
      </c>
      <c r="E1098" s="23" t="s">
        <v>13</v>
      </c>
      <c r="F1098" s="23" t="s">
        <v>13</v>
      </c>
      <c r="G1098" s="23" t="s">
        <v>13</v>
      </c>
      <c r="H1098" s="23" t="s">
        <v>1180</v>
      </c>
      <c r="I1098" s="23">
        <v>36891</v>
      </c>
      <c r="J1098" s="43">
        <v>182</v>
      </c>
      <c r="K1098" s="23" t="s">
        <v>54473</v>
      </c>
    </row>
    <row r="1099" spans="1:11" x14ac:dyDescent="0.25">
      <c r="A1099" s="23" t="s">
        <v>76366</v>
      </c>
      <c r="B1099" s="23" t="s">
        <v>49001</v>
      </c>
      <c r="C1099" s="23" t="s">
        <v>49002</v>
      </c>
      <c r="D1099" s="23" t="s">
        <v>13</v>
      </c>
      <c r="E1099" s="23" t="s">
        <v>13</v>
      </c>
      <c r="F1099" s="23" t="s">
        <v>13</v>
      </c>
      <c r="G1099" s="23" t="s">
        <v>13</v>
      </c>
      <c r="H1099" s="23" t="s">
        <v>379</v>
      </c>
      <c r="I1099" s="23">
        <v>36891</v>
      </c>
      <c r="J1099" s="43">
        <v>2555</v>
      </c>
      <c r="K1099" s="23" t="s">
        <v>54472</v>
      </c>
    </row>
    <row r="1100" spans="1:11" x14ac:dyDescent="0.25">
      <c r="A1100" s="23" t="s">
        <v>76367</v>
      </c>
      <c r="B1100" s="23" t="s">
        <v>49001</v>
      </c>
      <c r="C1100" s="23" t="s">
        <v>49002</v>
      </c>
      <c r="D1100" s="23" t="s">
        <v>13</v>
      </c>
      <c r="E1100" s="23" t="s">
        <v>13</v>
      </c>
      <c r="F1100" s="23" t="s">
        <v>13</v>
      </c>
      <c r="G1100" s="23" t="s">
        <v>13</v>
      </c>
      <c r="H1100" s="23" t="s">
        <v>379</v>
      </c>
      <c r="I1100" s="23">
        <v>36891</v>
      </c>
      <c r="J1100" s="43">
        <v>2555</v>
      </c>
      <c r="K1100" s="23" t="s">
        <v>54473</v>
      </c>
    </row>
    <row r="1101" spans="1:11" x14ac:dyDescent="0.25">
      <c r="A1101" s="23" t="s">
        <v>76368</v>
      </c>
      <c r="B1101" s="23" t="s">
        <v>49003</v>
      </c>
      <c r="C1101" s="23" t="s">
        <v>49004</v>
      </c>
      <c r="D1101" s="23" t="s">
        <v>13</v>
      </c>
      <c r="E1101" s="23" t="s">
        <v>13</v>
      </c>
      <c r="F1101" s="23" t="s">
        <v>13</v>
      </c>
      <c r="G1101" s="23" t="s">
        <v>13</v>
      </c>
      <c r="H1101" s="23" t="s">
        <v>379</v>
      </c>
      <c r="I1101" s="23">
        <v>36891</v>
      </c>
      <c r="J1101" s="43">
        <v>2555</v>
      </c>
      <c r="K1101" s="23" t="s">
        <v>54472</v>
      </c>
    </row>
    <row r="1102" spans="1:11" x14ac:dyDescent="0.25">
      <c r="A1102" s="23" t="s">
        <v>76368</v>
      </c>
      <c r="B1102" s="23" t="s">
        <v>49003</v>
      </c>
      <c r="C1102" s="23" t="s">
        <v>49004</v>
      </c>
      <c r="D1102" s="23" t="s">
        <v>13</v>
      </c>
      <c r="E1102" s="23" t="s">
        <v>13</v>
      </c>
      <c r="F1102" s="23" t="s">
        <v>13</v>
      </c>
      <c r="G1102" s="23" t="s">
        <v>13</v>
      </c>
      <c r="H1102" s="23" t="s">
        <v>379</v>
      </c>
      <c r="I1102" s="23">
        <v>36891</v>
      </c>
      <c r="J1102" s="43">
        <v>2555</v>
      </c>
      <c r="K1102" s="23" t="s">
        <v>54473</v>
      </c>
    </row>
    <row r="1103" spans="1:11" x14ac:dyDescent="0.25">
      <c r="A1103" s="23" t="s">
        <v>69358</v>
      </c>
      <c r="B1103" s="23" t="s">
        <v>12872</v>
      </c>
      <c r="C1103" s="23" t="s">
        <v>12873</v>
      </c>
      <c r="D1103" s="23" t="s">
        <v>12874</v>
      </c>
      <c r="E1103" s="23" t="s">
        <v>12875</v>
      </c>
      <c r="F1103" s="23" t="s">
        <v>12876</v>
      </c>
      <c r="G1103" s="23" t="s">
        <v>12877</v>
      </c>
      <c r="H1103" s="23" t="s">
        <v>276</v>
      </c>
      <c r="I1103" s="23">
        <v>36891</v>
      </c>
      <c r="J1103" s="43">
        <v>50</v>
      </c>
      <c r="K1103" s="23" t="s">
        <v>54472</v>
      </c>
    </row>
    <row r="1104" spans="1:11" x14ac:dyDescent="0.25">
      <c r="A1104" s="23" t="s">
        <v>69358</v>
      </c>
      <c r="B1104" s="23" t="s">
        <v>12872</v>
      </c>
      <c r="C1104" s="23" t="s">
        <v>12873</v>
      </c>
      <c r="D1104" s="23" t="s">
        <v>12874</v>
      </c>
      <c r="E1104" s="23" t="s">
        <v>12875</v>
      </c>
      <c r="F1104" s="23" t="s">
        <v>12876</v>
      </c>
      <c r="G1104" s="23" t="s">
        <v>12877</v>
      </c>
      <c r="H1104" s="23" t="s">
        <v>276</v>
      </c>
      <c r="I1104" s="23">
        <v>36891</v>
      </c>
      <c r="J1104" s="43">
        <v>50</v>
      </c>
      <c r="K1104" s="23" t="s">
        <v>54473</v>
      </c>
    </row>
    <row r="1105" spans="1:11" x14ac:dyDescent="0.25">
      <c r="A1105" s="23" t="s">
        <v>76369</v>
      </c>
      <c r="B1105" s="23" t="s">
        <v>58087</v>
      </c>
      <c r="C1105" s="23" t="s">
        <v>58088</v>
      </c>
      <c r="D1105" s="23" t="s">
        <v>13</v>
      </c>
      <c r="E1105" s="23" t="s">
        <v>13</v>
      </c>
      <c r="F1105" s="23" t="s">
        <v>13</v>
      </c>
      <c r="G1105" s="23" t="s">
        <v>13</v>
      </c>
      <c r="H1105" s="23" t="s">
        <v>379</v>
      </c>
      <c r="I1105" s="23">
        <v>36891</v>
      </c>
      <c r="J1105" s="43">
        <v>50</v>
      </c>
      <c r="K1105" s="23" t="s">
        <v>54472</v>
      </c>
    </row>
    <row r="1106" spans="1:11" x14ac:dyDescent="0.25">
      <c r="A1106" s="23" t="s">
        <v>76369</v>
      </c>
      <c r="B1106" s="23" t="s">
        <v>58087</v>
      </c>
      <c r="C1106" s="23" t="s">
        <v>58088</v>
      </c>
      <c r="D1106" s="23" t="s">
        <v>13</v>
      </c>
      <c r="E1106" s="23" t="s">
        <v>13</v>
      </c>
      <c r="F1106" s="23" t="s">
        <v>13</v>
      </c>
      <c r="G1106" s="23" t="s">
        <v>13</v>
      </c>
      <c r="H1106" s="23" t="s">
        <v>379</v>
      </c>
      <c r="I1106" s="23">
        <v>36891</v>
      </c>
      <c r="J1106" s="43">
        <v>50</v>
      </c>
      <c r="K1106" s="23" t="s">
        <v>54473</v>
      </c>
    </row>
    <row r="1107" spans="1:11" x14ac:dyDescent="0.25">
      <c r="A1107" s="23" t="s">
        <v>76370</v>
      </c>
      <c r="B1107" s="23" t="s">
        <v>58089</v>
      </c>
      <c r="C1107" s="23" t="s">
        <v>58090</v>
      </c>
      <c r="D1107" s="23" t="s">
        <v>13</v>
      </c>
      <c r="E1107" s="23" t="s">
        <v>13</v>
      </c>
      <c r="F1107" s="23" t="s">
        <v>13</v>
      </c>
      <c r="G1107" s="23" t="s">
        <v>13</v>
      </c>
      <c r="H1107" s="23" t="s">
        <v>379</v>
      </c>
      <c r="I1107" s="23">
        <v>36891</v>
      </c>
      <c r="J1107" s="43">
        <v>50</v>
      </c>
      <c r="K1107" s="23" t="s">
        <v>54472</v>
      </c>
    </row>
    <row r="1108" spans="1:11" x14ac:dyDescent="0.25">
      <c r="A1108" s="23" t="s">
        <v>76370</v>
      </c>
      <c r="B1108" s="23" t="s">
        <v>58089</v>
      </c>
      <c r="C1108" s="23" t="s">
        <v>58090</v>
      </c>
      <c r="D1108" s="23" t="s">
        <v>13</v>
      </c>
      <c r="E1108" s="23" t="s">
        <v>13</v>
      </c>
      <c r="F1108" s="23" t="s">
        <v>13</v>
      </c>
      <c r="G1108" s="23" t="s">
        <v>13</v>
      </c>
      <c r="H1108" s="23" t="s">
        <v>379</v>
      </c>
      <c r="I1108" s="23">
        <v>36891</v>
      </c>
      <c r="J1108" s="43">
        <v>50</v>
      </c>
      <c r="K1108" s="23" t="s">
        <v>54473</v>
      </c>
    </row>
    <row r="1109" spans="1:11" x14ac:dyDescent="0.25">
      <c r="A1109" s="23" t="s">
        <v>76371</v>
      </c>
      <c r="B1109" s="23" t="s">
        <v>63262</v>
      </c>
      <c r="C1109" s="23" t="s">
        <v>63263</v>
      </c>
      <c r="D1109" s="23" t="s">
        <v>13</v>
      </c>
      <c r="E1109" s="23" t="s">
        <v>13</v>
      </c>
      <c r="F1109" s="23" t="s">
        <v>13</v>
      </c>
      <c r="G1109" s="23" t="s">
        <v>13</v>
      </c>
      <c r="H1109" s="23" t="s">
        <v>196</v>
      </c>
      <c r="I1109" s="23">
        <v>36891</v>
      </c>
      <c r="J1109" s="43" t="e">
        <v>#N/A</v>
      </c>
      <c r="K1109" s="23" t="s">
        <v>54472</v>
      </c>
    </row>
    <row r="1110" spans="1:11" x14ac:dyDescent="0.25">
      <c r="A1110" s="23" t="s">
        <v>76371</v>
      </c>
      <c r="B1110" s="23" t="s">
        <v>63262</v>
      </c>
      <c r="C1110" s="23" t="s">
        <v>63263</v>
      </c>
      <c r="D1110" s="23" t="s">
        <v>13</v>
      </c>
      <c r="E1110" s="23" t="s">
        <v>13</v>
      </c>
      <c r="F1110" s="23" t="s">
        <v>13</v>
      </c>
      <c r="G1110" s="23" t="s">
        <v>13</v>
      </c>
      <c r="H1110" s="23" t="s">
        <v>196</v>
      </c>
      <c r="I1110" s="23">
        <v>36891</v>
      </c>
      <c r="J1110" s="43" t="e">
        <v>#N/A</v>
      </c>
      <c r="K1110" s="23" t="s">
        <v>54473</v>
      </c>
    </row>
    <row r="1111" spans="1:11" x14ac:dyDescent="0.25">
      <c r="A1111" s="23" t="s">
        <v>76372</v>
      </c>
      <c r="B1111" s="23" t="s">
        <v>63264</v>
      </c>
      <c r="C1111" s="23" t="s">
        <v>63265</v>
      </c>
      <c r="D1111" s="23" t="s">
        <v>13</v>
      </c>
      <c r="E1111" s="23" t="s">
        <v>13</v>
      </c>
      <c r="F1111" s="23" t="s">
        <v>13</v>
      </c>
      <c r="G1111" s="23" t="s">
        <v>13</v>
      </c>
      <c r="H1111" s="23" t="s">
        <v>196</v>
      </c>
      <c r="I1111" s="23">
        <v>36891</v>
      </c>
      <c r="J1111" s="43" t="e">
        <v>#N/A</v>
      </c>
      <c r="K1111" s="23" t="s">
        <v>54472</v>
      </c>
    </row>
    <row r="1112" spans="1:11" x14ac:dyDescent="0.25">
      <c r="A1112" s="23" t="s">
        <v>76373</v>
      </c>
      <c r="B1112" s="23" t="s">
        <v>63264</v>
      </c>
      <c r="C1112" s="23" t="s">
        <v>63265</v>
      </c>
      <c r="D1112" s="23" t="s">
        <v>13</v>
      </c>
      <c r="E1112" s="23" t="s">
        <v>13</v>
      </c>
      <c r="F1112" s="23" t="s">
        <v>13</v>
      </c>
      <c r="G1112" s="23" t="s">
        <v>13</v>
      </c>
      <c r="H1112" s="23" t="s">
        <v>196</v>
      </c>
      <c r="I1112" s="23">
        <v>36891</v>
      </c>
      <c r="J1112" s="43" t="e">
        <v>#N/A</v>
      </c>
      <c r="K1112" s="23" t="s">
        <v>54473</v>
      </c>
    </row>
    <row r="1113" spans="1:11" x14ac:dyDescent="0.25">
      <c r="A1113" s="23" t="s">
        <v>76374</v>
      </c>
      <c r="B1113" s="23" t="s">
        <v>49005</v>
      </c>
      <c r="C1113" s="23" t="s">
        <v>49006</v>
      </c>
      <c r="D1113" s="23" t="s">
        <v>13</v>
      </c>
      <c r="E1113" s="23" t="s">
        <v>13</v>
      </c>
      <c r="F1113" s="23" t="s">
        <v>13</v>
      </c>
      <c r="G1113" s="23" t="s">
        <v>13</v>
      </c>
      <c r="H1113" s="23" t="s">
        <v>1180</v>
      </c>
      <c r="I1113" s="23">
        <v>36891</v>
      </c>
      <c r="J1113" s="43">
        <v>50</v>
      </c>
      <c r="K1113" s="23" t="s">
        <v>54472</v>
      </c>
    </row>
    <row r="1114" spans="1:11" x14ac:dyDescent="0.25">
      <c r="A1114" s="23" t="s">
        <v>76374</v>
      </c>
      <c r="B1114" s="23" t="s">
        <v>49005</v>
      </c>
      <c r="C1114" s="23" t="s">
        <v>49006</v>
      </c>
      <c r="D1114" s="23" t="s">
        <v>13</v>
      </c>
      <c r="E1114" s="23" t="s">
        <v>13</v>
      </c>
      <c r="F1114" s="23" t="s">
        <v>13</v>
      </c>
      <c r="G1114" s="23" t="s">
        <v>13</v>
      </c>
      <c r="H1114" s="23" t="s">
        <v>1180</v>
      </c>
      <c r="I1114" s="23">
        <v>36891</v>
      </c>
      <c r="J1114" s="43">
        <v>50</v>
      </c>
      <c r="K1114" s="23" t="s">
        <v>54473</v>
      </c>
    </row>
    <row r="1115" spans="1:11" x14ac:dyDescent="0.25">
      <c r="A1115" s="23" t="s">
        <v>76375</v>
      </c>
      <c r="B1115" s="23" t="s">
        <v>49007</v>
      </c>
      <c r="C1115" s="23" t="s">
        <v>49008</v>
      </c>
      <c r="D1115" s="23" t="s">
        <v>13</v>
      </c>
      <c r="E1115" s="23" t="s">
        <v>13</v>
      </c>
      <c r="F1115" s="23" t="s">
        <v>13</v>
      </c>
      <c r="G1115" s="23" t="s">
        <v>13</v>
      </c>
      <c r="H1115" s="23" t="s">
        <v>1180</v>
      </c>
      <c r="I1115" s="23">
        <v>36891</v>
      </c>
      <c r="J1115" s="43">
        <v>50</v>
      </c>
      <c r="K1115" s="23" t="s">
        <v>54472</v>
      </c>
    </row>
    <row r="1116" spans="1:11" x14ac:dyDescent="0.25">
      <c r="A1116" s="23" t="s">
        <v>76375</v>
      </c>
      <c r="B1116" s="23" t="s">
        <v>49007</v>
      </c>
      <c r="C1116" s="23" t="s">
        <v>49008</v>
      </c>
      <c r="D1116" s="23" t="s">
        <v>13</v>
      </c>
      <c r="E1116" s="23" t="s">
        <v>13</v>
      </c>
      <c r="F1116" s="23" t="s">
        <v>13</v>
      </c>
      <c r="G1116" s="23" t="s">
        <v>13</v>
      </c>
      <c r="H1116" s="23" t="s">
        <v>1180</v>
      </c>
      <c r="I1116" s="23">
        <v>36891</v>
      </c>
      <c r="J1116" s="43">
        <v>50</v>
      </c>
      <c r="K1116" s="23" t="s">
        <v>54473</v>
      </c>
    </row>
    <row r="1117" spans="1:11" x14ac:dyDescent="0.25">
      <c r="A1117" s="23" t="s">
        <v>69359</v>
      </c>
      <c r="B1117" s="23" t="s">
        <v>12878</v>
      </c>
      <c r="C1117" s="23" t="s">
        <v>12879</v>
      </c>
      <c r="D1117" s="23" t="s">
        <v>13</v>
      </c>
      <c r="E1117" s="23" t="s">
        <v>13</v>
      </c>
      <c r="F1117" s="23" t="s">
        <v>13</v>
      </c>
      <c r="G1117" s="23" t="s">
        <v>13</v>
      </c>
      <c r="H1117" s="23" t="s">
        <v>276</v>
      </c>
      <c r="I1117" s="23">
        <v>36891</v>
      </c>
      <c r="J1117" s="43">
        <v>15</v>
      </c>
      <c r="K1117" s="23" t="s">
        <v>54472</v>
      </c>
    </row>
    <row r="1118" spans="1:11" x14ac:dyDescent="0.25">
      <c r="A1118" s="23" t="s">
        <v>69359</v>
      </c>
      <c r="B1118" s="23" t="s">
        <v>12878</v>
      </c>
      <c r="C1118" s="23" t="s">
        <v>12879</v>
      </c>
      <c r="D1118" s="23" t="s">
        <v>13</v>
      </c>
      <c r="E1118" s="23" t="s">
        <v>13</v>
      </c>
      <c r="F1118" s="23" t="s">
        <v>13</v>
      </c>
      <c r="G1118" s="23" t="s">
        <v>13</v>
      </c>
      <c r="H1118" s="23" t="s">
        <v>276</v>
      </c>
      <c r="I1118" s="23">
        <v>36891</v>
      </c>
      <c r="J1118" s="43">
        <v>15</v>
      </c>
      <c r="K1118" s="23" t="s">
        <v>54473</v>
      </c>
    </row>
    <row r="1119" spans="1:11" x14ac:dyDescent="0.25">
      <c r="A1119" s="23" t="s">
        <v>76376</v>
      </c>
      <c r="B1119" s="23" t="s">
        <v>58091</v>
      </c>
      <c r="C1119" s="23" t="s">
        <v>58092</v>
      </c>
      <c r="D1119" s="23" t="s">
        <v>13</v>
      </c>
      <c r="E1119" s="23" t="s">
        <v>13</v>
      </c>
      <c r="F1119" s="23" t="s">
        <v>13</v>
      </c>
      <c r="G1119" s="23" t="s">
        <v>13</v>
      </c>
      <c r="H1119" s="23" t="s">
        <v>1180</v>
      </c>
      <c r="I1119" s="23">
        <v>36891</v>
      </c>
      <c r="J1119" s="43">
        <v>15</v>
      </c>
      <c r="K1119" s="23" t="s">
        <v>54472</v>
      </c>
    </row>
    <row r="1120" spans="1:11" x14ac:dyDescent="0.25">
      <c r="A1120" s="23" t="s">
        <v>76377</v>
      </c>
      <c r="B1120" s="23" t="s">
        <v>58091</v>
      </c>
      <c r="C1120" s="23" t="s">
        <v>58092</v>
      </c>
      <c r="D1120" s="23" t="s">
        <v>13</v>
      </c>
      <c r="E1120" s="23" t="s">
        <v>13</v>
      </c>
      <c r="F1120" s="23" t="s">
        <v>13</v>
      </c>
      <c r="G1120" s="23" t="s">
        <v>13</v>
      </c>
      <c r="H1120" s="23" t="s">
        <v>1180</v>
      </c>
      <c r="I1120" s="23">
        <v>36891</v>
      </c>
      <c r="J1120" s="43">
        <v>15</v>
      </c>
      <c r="K1120" s="23" t="s">
        <v>54472</v>
      </c>
    </row>
    <row r="1121" spans="1:11" x14ac:dyDescent="0.25">
      <c r="A1121" s="23" t="s">
        <v>76377</v>
      </c>
      <c r="B1121" s="23" t="s">
        <v>58091</v>
      </c>
      <c r="C1121" s="23" t="s">
        <v>58092</v>
      </c>
      <c r="D1121" s="23" t="s">
        <v>13</v>
      </c>
      <c r="E1121" s="23" t="s">
        <v>13</v>
      </c>
      <c r="F1121" s="23" t="s">
        <v>13</v>
      </c>
      <c r="G1121" s="23" t="s">
        <v>13</v>
      </c>
      <c r="H1121" s="23" t="s">
        <v>1180</v>
      </c>
      <c r="I1121" s="23">
        <v>36891</v>
      </c>
      <c r="J1121" s="43">
        <v>15</v>
      </c>
      <c r="K1121" s="23" t="s">
        <v>54473</v>
      </c>
    </row>
    <row r="1122" spans="1:11" x14ac:dyDescent="0.25">
      <c r="A1122" s="23" t="s">
        <v>76378</v>
      </c>
      <c r="B1122" s="23" t="s">
        <v>58093</v>
      </c>
      <c r="C1122" s="23" t="s">
        <v>58094</v>
      </c>
      <c r="D1122" s="23" t="s">
        <v>13</v>
      </c>
      <c r="E1122" s="23" t="s">
        <v>13</v>
      </c>
      <c r="F1122" s="23" t="s">
        <v>13</v>
      </c>
      <c r="G1122" s="23" t="s">
        <v>13</v>
      </c>
      <c r="H1122" s="23" t="s">
        <v>1180</v>
      </c>
      <c r="I1122" s="23">
        <v>36891</v>
      </c>
      <c r="J1122" s="43">
        <v>15</v>
      </c>
      <c r="K1122" s="23" t="s">
        <v>54472</v>
      </c>
    </row>
    <row r="1123" spans="1:11" x14ac:dyDescent="0.25">
      <c r="A1123" s="23" t="s">
        <v>76379</v>
      </c>
      <c r="B1123" s="23" t="s">
        <v>58093</v>
      </c>
      <c r="C1123" s="23" t="s">
        <v>58094</v>
      </c>
      <c r="D1123" s="23" t="s">
        <v>13</v>
      </c>
      <c r="E1123" s="23" t="s">
        <v>13</v>
      </c>
      <c r="F1123" s="23" t="s">
        <v>13</v>
      </c>
      <c r="G1123" s="23" t="s">
        <v>13</v>
      </c>
      <c r="H1123" s="23" t="s">
        <v>1180</v>
      </c>
      <c r="I1123" s="23">
        <v>36891</v>
      </c>
      <c r="J1123" s="43">
        <v>15</v>
      </c>
      <c r="K1123" s="23" t="s">
        <v>54472</v>
      </c>
    </row>
    <row r="1124" spans="1:11" x14ac:dyDescent="0.25">
      <c r="A1124" s="23" t="s">
        <v>76379</v>
      </c>
      <c r="B1124" s="23" t="s">
        <v>58093</v>
      </c>
      <c r="C1124" s="23" t="s">
        <v>58094</v>
      </c>
      <c r="D1124" s="23" t="s">
        <v>13</v>
      </c>
      <c r="E1124" s="23" t="s">
        <v>13</v>
      </c>
      <c r="F1124" s="23" t="s">
        <v>13</v>
      </c>
      <c r="G1124" s="23" t="s">
        <v>13</v>
      </c>
      <c r="H1124" s="23" t="s">
        <v>1180</v>
      </c>
      <c r="I1124" s="23">
        <v>36891</v>
      </c>
      <c r="J1124" s="43">
        <v>15</v>
      </c>
      <c r="K1124" s="23" t="s">
        <v>54473</v>
      </c>
    </row>
    <row r="1125" spans="1:11" x14ac:dyDescent="0.25">
      <c r="A1125" s="23" t="s">
        <v>69360</v>
      </c>
      <c r="B1125" s="23" t="s">
        <v>12880</v>
      </c>
      <c r="C1125" s="23" t="s">
        <v>12881</v>
      </c>
      <c r="D1125" s="23" t="s">
        <v>13</v>
      </c>
      <c r="E1125" s="23" t="s">
        <v>13</v>
      </c>
      <c r="F1125" s="23" t="s">
        <v>13</v>
      </c>
      <c r="G1125" s="23" t="s">
        <v>13</v>
      </c>
      <c r="H1125" s="23" t="s">
        <v>276</v>
      </c>
      <c r="I1125" s="23">
        <v>36891</v>
      </c>
      <c r="J1125" s="43">
        <v>9</v>
      </c>
      <c r="K1125" s="23" t="s">
        <v>54472</v>
      </c>
    </row>
    <row r="1126" spans="1:11" x14ac:dyDescent="0.25">
      <c r="A1126" s="23" t="s">
        <v>69360</v>
      </c>
      <c r="B1126" s="23" t="s">
        <v>12880</v>
      </c>
      <c r="C1126" s="23" t="s">
        <v>12881</v>
      </c>
      <c r="D1126" s="23" t="s">
        <v>13</v>
      </c>
      <c r="E1126" s="23" t="s">
        <v>13</v>
      </c>
      <c r="F1126" s="23" t="s">
        <v>13</v>
      </c>
      <c r="G1126" s="23" t="s">
        <v>13</v>
      </c>
      <c r="H1126" s="23" t="s">
        <v>276</v>
      </c>
      <c r="I1126" s="23">
        <v>36891</v>
      </c>
      <c r="J1126" s="43">
        <v>9</v>
      </c>
      <c r="K1126" s="23" t="s">
        <v>54473</v>
      </c>
    </row>
    <row r="1127" spans="1:11" x14ac:dyDescent="0.25">
      <c r="A1127" s="23" t="s">
        <v>76380</v>
      </c>
      <c r="B1127" s="23" t="s">
        <v>58095</v>
      </c>
      <c r="C1127" s="23" t="s">
        <v>58096</v>
      </c>
      <c r="D1127" s="23" t="s">
        <v>13</v>
      </c>
      <c r="E1127" s="23" t="s">
        <v>13</v>
      </c>
      <c r="F1127" s="23" t="s">
        <v>13</v>
      </c>
      <c r="G1127" s="23" t="s">
        <v>13</v>
      </c>
      <c r="H1127" s="23" t="s">
        <v>1180</v>
      </c>
      <c r="I1127" s="23">
        <v>36891</v>
      </c>
      <c r="J1127" s="43">
        <v>9</v>
      </c>
      <c r="K1127" s="23" t="s">
        <v>54472</v>
      </c>
    </row>
    <row r="1128" spans="1:11" x14ac:dyDescent="0.25">
      <c r="A1128" s="23" t="s">
        <v>76381</v>
      </c>
      <c r="B1128" s="23" t="s">
        <v>58095</v>
      </c>
      <c r="C1128" s="23" t="s">
        <v>58096</v>
      </c>
      <c r="D1128" s="23" t="s">
        <v>13</v>
      </c>
      <c r="E1128" s="23" t="s">
        <v>13</v>
      </c>
      <c r="F1128" s="23" t="s">
        <v>13</v>
      </c>
      <c r="G1128" s="23" t="s">
        <v>13</v>
      </c>
      <c r="H1128" s="23" t="s">
        <v>1180</v>
      </c>
      <c r="I1128" s="23">
        <v>36891</v>
      </c>
      <c r="J1128" s="43">
        <v>9</v>
      </c>
      <c r="K1128" s="23" t="s">
        <v>54472</v>
      </c>
    </row>
    <row r="1129" spans="1:11" x14ac:dyDescent="0.25">
      <c r="A1129" s="23" t="s">
        <v>76381</v>
      </c>
      <c r="B1129" s="23" t="s">
        <v>58095</v>
      </c>
      <c r="C1129" s="23" t="s">
        <v>58096</v>
      </c>
      <c r="D1129" s="23" t="s">
        <v>13</v>
      </c>
      <c r="E1129" s="23" t="s">
        <v>13</v>
      </c>
      <c r="F1129" s="23" t="s">
        <v>13</v>
      </c>
      <c r="G1129" s="23" t="s">
        <v>13</v>
      </c>
      <c r="H1129" s="23" t="s">
        <v>1180</v>
      </c>
      <c r="I1129" s="23">
        <v>36891</v>
      </c>
      <c r="J1129" s="43">
        <v>9</v>
      </c>
      <c r="K1129" s="23" t="s">
        <v>54473</v>
      </c>
    </row>
    <row r="1130" spans="1:11" x14ac:dyDescent="0.25">
      <c r="A1130" s="23" t="s">
        <v>76382</v>
      </c>
      <c r="B1130" s="23" t="s">
        <v>58097</v>
      </c>
      <c r="C1130" s="23" t="s">
        <v>58098</v>
      </c>
      <c r="D1130" s="23" t="s">
        <v>13</v>
      </c>
      <c r="E1130" s="23" t="s">
        <v>13</v>
      </c>
      <c r="F1130" s="23" t="s">
        <v>13</v>
      </c>
      <c r="G1130" s="23" t="s">
        <v>13</v>
      </c>
      <c r="H1130" s="23" t="s">
        <v>1180</v>
      </c>
      <c r="I1130" s="23">
        <v>36891</v>
      </c>
      <c r="J1130" s="43">
        <v>9</v>
      </c>
      <c r="K1130" s="23" t="s">
        <v>54472</v>
      </c>
    </row>
    <row r="1131" spans="1:11" x14ac:dyDescent="0.25">
      <c r="A1131" s="23" t="s">
        <v>76383</v>
      </c>
      <c r="B1131" s="23" t="s">
        <v>58097</v>
      </c>
      <c r="C1131" s="23" t="s">
        <v>58098</v>
      </c>
      <c r="D1131" s="23" t="s">
        <v>13</v>
      </c>
      <c r="E1131" s="23" t="s">
        <v>13</v>
      </c>
      <c r="F1131" s="23" t="s">
        <v>13</v>
      </c>
      <c r="G1131" s="23" t="s">
        <v>13</v>
      </c>
      <c r="H1131" s="23" t="s">
        <v>1180</v>
      </c>
      <c r="I1131" s="23">
        <v>36891</v>
      </c>
      <c r="J1131" s="43">
        <v>9</v>
      </c>
      <c r="K1131" s="23" t="s">
        <v>54472</v>
      </c>
    </row>
    <row r="1132" spans="1:11" x14ac:dyDescent="0.25">
      <c r="A1132" s="23" t="s">
        <v>76383</v>
      </c>
      <c r="B1132" s="23" t="s">
        <v>58097</v>
      </c>
      <c r="C1132" s="23" t="s">
        <v>58098</v>
      </c>
      <c r="D1132" s="23" t="s">
        <v>13</v>
      </c>
      <c r="E1132" s="23" t="s">
        <v>13</v>
      </c>
      <c r="F1132" s="23" t="s">
        <v>13</v>
      </c>
      <c r="G1132" s="23" t="s">
        <v>13</v>
      </c>
      <c r="H1132" s="23" t="s">
        <v>1180</v>
      </c>
      <c r="I1132" s="23">
        <v>36891</v>
      </c>
      <c r="J1132" s="43">
        <v>9</v>
      </c>
      <c r="K1132" s="23" t="s">
        <v>54473</v>
      </c>
    </row>
    <row r="1133" spans="1:11" x14ac:dyDescent="0.25">
      <c r="A1133" s="23" t="s">
        <v>69361</v>
      </c>
      <c r="B1133" s="23" t="s">
        <v>12882</v>
      </c>
      <c r="C1133" s="23" t="s">
        <v>12883</v>
      </c>
      <c r="D1133" s="23" t="s">
        <v>13</v>
      </c>
      <c r="E1133" s="23" t="s">
        <v>13</v>
      </c>
      <c r="F1133" s="23" t="s">
        <v>13</v>
      </c>
      <c r="G1133" s="23" t="s">
        <v>13</v>
      </c>
      <c r="H1133" s="23" t="s">
        <v>276</v>
      </c>
      <c r="I1133" s="23">
        <v>36891</v>
      </c>
      <c r="J1133" s="43">
        <v>35</v>
      </c>
      <c r="K1133" s="23" t="s">
        <v>54472</v>
      </c>
    </row>
    <row r="1134" spans="1:11" x14ac:dyDescent="0.25">
      <c r="A1134" s="23" t="s">
        <v>69361</v>
      </c>
      <c r="B1134" s="23" t="s">
        <v>12882</v>
      </c>
      <c r="C1134" s="23" t="s">
        <v>12883</v>
      </c>
      <c r="D1134" s="23" t="s">
        <v>13</v>
      </c>
      <c r="E1134" s="23" t="s">
        <v>13</v>
      </c>
      <c r="F1134" s="23" t="s">
        <v>13</v>
      </c>
      <c r="G1134" s="23" t="s">
        <v>13</v>
      </c>
      <c r="H1134" s="23" t="s">
        <v>276</v>
      </c>
      <c r="I1134" s="23">
        <v>36891</v>
      </c>
      <c r="J1134" s="43">
        <v>35</v>
      </c>
      <c r="K1134" s="23" t="s">
        <v>54473</v>
      </c>
    </row>
    <row r="1135" spans="1:11" x14ac:dyDescent="0.25">
      <c r="A1135" s="23" t="s">
        <v>76384</v>
      </c>
      <c r="B1135" s="23" t="s">
        <v>58099</v>
      </c>
      <c r="C1135" s="23" t="s">
        <v>58100</v>
      </c>
      <c r="D1135" s="23" t="s">
        <v>13</v>
      </c>
      <c r="E1135" s="23" t="s">
        <v>13</v>
      </c>
      <c r="F1135" s="23" t="s">
        <v>13</v>
      </c>
      <c r="G1135" s="23" t="s">
        <v>13</v>
      </c>
      <c r="H1135" s="23" t="s">
        <v>1180</v>
      </c>
      <c r="I1135" s="23">
        <v>36891</v>
      </c>
      <c r="J1135" s="43">
        <v>35</v>
      </c>
      <c r="K1135" s="23" t="s">
        <v>54472</v>
      </c>
    </row>
    <row r="1136" spans="1:11" x14ac:dyDescent="0.25">
      <c r="A1136" s="23" t="s">
        <v>76385</v>
      </c>
      <c r="B1136" s="23" t="s">
        <v>58099</v>
      </c>
      <c r="C1136" s="23" t="s">
        <v>58100</v>
      </c>
      <c r="D1136" s="23" t="s">
        <v>13</v>
      </c>
      <c r="E1136" s="23" t="s">
        <v>13</v>
      </c>
      <c r="F1136" s="23" t="s">
        <v>13</v>
      </c>
      <c r="G1136" s="23" t="s">
        <v>13</v>
      </c>
      <c r="H1136" s="23" t="s">
        <v>1180</v>
      </c>
      <c r="I1136" s="23">
        <v>36891</v>
      </c>
      <c r="J1136" s="43">
        <v>35</v>
      </c>
      <c r="K1136" s="23" t="s">
        <v>54472</v>
      </c>
    </row>
    <row r="1137" spans="1:11" x14ac:dyDescent="0.25">
      <c r="A1137" s="23" t="s">
        <v>76385</v>
      </c>
      <c r="B1137" s="23" t="s">
        <v>58099</v>
      </c>
      <c r="C1137" s="23" t="s">
        <v>58100</v>
      </c>
      <c r="D1137" s="23" t="s">
        <v>13</v>
      </c>
      <c r="E1137" s="23" t="s">
        <v>13</v>
      </c>
      <c r="F1137" s="23" t="s">
        <v>13</v>
      </c>
      <c r="G1137" s="23" t="s">
        <v>13</v>
      </c>
      <c r="H1137" s="23" t="s">
        <v>1180</v>
      </c>
      <c r="I1137" s="23">
        <v>36891</v>
      </c>
      <c r="J1137" s="43">
        <v>35</v>
      </c>
      <c r="K1137" s="23" t="s">
        <v>54473</v>
      </c>
    </row>
    <row r="1138" spans="1:11" x14ac:dyDescent="0.25">
      <c r="A1138" s="23" t="s">
        <v>76386</v>
      </c>
      <c r="B1138" s="23" t="s">
        <v>58101</v>
      </c>
      <c r="C1138" s="23" t="s">
        <v>58102</v>
      </c>
      <c r="D1138" s="23" t="s">
        <v>13</v>
      </c>
      <c r="E1138" s="23" t="s">
        <v>13</v>
      </c>
      <c r="F1138" s="23" t="s">
        <v>13</v>
      </c>
      <c r="G1138" s="23" t="s">
        <v>13</v>
      </c>
      <c r="H1138" s="23" t="s">
        <v>1180</v>
      </c>
      <c r="I1138" s="23">
        <v>36891</v>
      </c>
      <c r="J1138" s="43">
        <v>35</v>
      </c>
      <c r="K1138" s="23" t="s">
        <v>54472</v>
      </c>
    </row>
    <row r="1139" spans="1:11" x14ac:dyDescent="0.25">
      <c r="A1139" s="23" t="s">
        <v>76387</v>
      </c>
      <c r="B1139" s="23" t="s">
        <v>58101</v>
      </c>
      <c r="C1139" s="23" t="s">
        <v>58102</v>
      </c>
      <c r="D1139" s="23" t="s">
        <v>13</v>
      </c>
      <c r="E1139" s="23" t="s">
        <v>13</v>
      </c>
      <c r="F1139" s="23" t="s">
        <v>13</v>
      </c>
      <c r="G1139" s="23" t="s">
        <v>13</v>
      </c>
      <c r="H1139" s="23" t="s">
        <v>1180</v>
      </c>
      <c r="I1139" s="23">
        <v>36891</v>
      </c>
      <c r="J1139" s="43">
        <v>35</v>
      </c>
      <c r="K1139" s="23" t="s">
        <v>54472</v>
      </c>
    </row>
    <row r="1140" spans="1:11" x14ac:dyDescent="0.25">
      <c r="A1140" s="23" t="s">
        <v>76387</v>
      </c>
      <c r="B1140" s="23" t="s">
        <v>58101</v>
      </c>
      <c r="C1140" s="23" t="s">
        <v>58102</v>
      </c>
      <c r="D1140" s="23" t="s">
        <v>13</v>
      </c>
      <c r="E1140" s="23" t="s">
        <v>13</v>
      </c>
      <c r="F1140" s="23" t="s">
        <v>13</v>
      </c>
      <c r="G1140" s="23" t="s">
        <v>13</v>
      </c>
      <c r="H1140" s="23" t="s">
        <v>1180</v>
      </c>
      <c r="I1140" s="23">
        <v>36891</v>
      </c>
      <c r="J1140" s="43">
        <v>35</v>
      </c>
      <c r="K1140" s="23" t="s">
        <v>54473</v>
      </c>
    </row>
    <row r="1141" spans="1:11" x14ac:dyDescent="0.25">
      <c r="A1141" s="23" t="s">
        <v>69362</v>
      </c>
      <c r="B1141" s="23" t="s">
        <v>12884</v>
      </c>
      <c r="C1141" s="23" t="s">
        <v>12885</v>
      </c>
      <c r="D1141" s="23" t="s">
        <v>13</v>
      </c>
      <c r="E1141" s="23" t="s">
        <v>13</v>
      </c>
      <c r="F1141" s="23" t="s">
        <v>13</v>
      </c>
      <c r="G1141" s="23" t="s">
        <v>13</v>
      </c>
      <c r="H1141" s="23" t="s">
        <v>276</v>
      </c>
      <c r="I1141" s="23">
        <v>36891</v>
      </c>
      <c r="J1141" s="43">
        <v>35</v>
      </c>
      <c r="K1141" s="23" t="s">
        <v>54472</v>
      </c>
    </row>
    <row r="1142" spans="1:11" x14ac:dyDescent="0.25">
      <c r="A1142" s="23" t="s">
        <v>69362</v>
      </c>
      <c r="B1142" s="23" t="s">
        <v>12884</v>
      </c>
      <c r="C1142" s="23" t="s">
        <v>12885</v>
      </c>
      <c r="D1142" s="23" t="s">
        <v>13</v>
      </c>
      <c r="E1142" s="23" t="s">
        <v>13</v>
      </c>
      <c r="F1142" s="23" t="s">
        <v>13</v>
      </c>
      <c r="G1142" s="23" t="s">
        <v>13</v>
      </c>
      <c r="H1142" s="23" t="s">
        <v>276</v>
      </c>
      <c r="I1142" s="23">
        <v>36891</v>
      </c>
      <c r="J1142" s="43">
        <v>35</v>
      </c>
      <c r="K1142" s="23" t="s">
        <v>54473</v>
      </c>
    </row>
    <row r="1143" spans="1:11" x14ac:dyDescent="0.25">
      <c r="A1143" s="23" t="s">
        <v>76388</v>
      </c>
      <c r="B1143" s="23" t="s">
        <v>58103</v>
      </c>
      <c r="C1143" s="23" t="s">
        <v>58104</v>
      </c>
      <c r="D1143" s="23" t="s">
        <v>13</v>
      </c>
      <c r="E1143" s="23" t="s">
        <v>13</v>
      </c>
      <c r="F1143" s="23" t="s">
        <v>13</v>
      </c>
      <c r="G1143" s="23" t="s">
        <v>13</v>
      </c>
      <c r="H1143" s="23" t="s">
        <v>1180</v>
      </c>
      <c r="I1143" s="23">
        <v>36891</v>
      </c>
      <c r="J1143" s="43">
        <v>35</v>
      </c>
      <c r="K1143" s="23" t="s">
        <v>54472</v>
      </c>
    </row>
    <row r="1144" spans="1:11" x14ac:dyDescent="0.25">
      <c r="A1144" s="23" t="s">
        <v>76389</v>
      </c>
      <c r="B1144" s="23" t="s">
        <v>58103</v>
      </c>
      <c r="C1144" s="23" t="s">
        <v>58104</v>
      </c>
      <c r="D1144" s="23" t="s">
        <v>13</v>
      </c>
      <c r="E1144" s="23" t="s">
        <v>13</v>
      </c>
      <c r="F1144" s="23" t="s">
        <v>13</v>
      </c>
      <c r="G1144" s="23" t="s">
        <v>13</v>
      </c>
      <c r="H1144" s="23" t="s">
        <v>1180</v>
      </c>
      <c r="I1144" s="23">
        <v>36891</v>
      </c>
      <c r="J1144" s="43">
        <v>35</v>
      </c>
      <c r="K1144" s="23" t="s">
        <v>54472</v>
      </c>
    </row>
    <row r="1145" spans="1:11" x14ac:dyDescent="0.25">
      <c r="A1145" s="23" t="s">
        <v>76389</v>
      </c>
      <c r="B1145" s="23" t="s">
        <v>58103</v>
      </c>
      <c r="C1145" s="23" t="s">
        <v>58104</v>
      </c>
      <c r="D1145" s="23" t="s">
        <v>13</v>
      </c>
      <c r="E1145" s="23" t="s">
        <v>13</v>
      </c>
      <c r="F1145" s="23" t="s">
        <v>13</v>
      </c>
      <c r="G1145" s="23" t="s">
        <v>13</v>
      </c>
      <c r="H1145" s="23" t="s">
        <v>1180</v>
      </c>
      <c r="I1145" s="23">
        <v>36891</v>
      </c>
      <c r="J1145" s="43">
        <v>35</v>
      </c>
      <c r="K1145" s="23" t="s">
        <v>54473</v>
      </c>
    </row>
    <row r="1146" spans="1:11" x14ac:dyDescent="0.25">
      <c r="A1146" s="23" t="s">
        <v>76390</v>
      </c>
      <c r="B1146" s="23" t="s">
        <v>58105</v>
      </c>
      <c r="C1146" s="23" t="s">
        <v>58106</v>
      </c>
      <c r="D1146" s="23" t="s">
        <v>13</v>
      </c>
      <c r="E1146" s="23" t="s">
        <v>13</v>
      </c>
      <c r="F1146" s="23" t="s">
        <v>13</v>
      </c>
      <c r="G1146" s="23" t="s">
        <v>13</v>
      </c>
      <c r="H1146" s="23" t="s">
        <v>1180</v>
      </c>
      <c r="I1146" s="23">
        <v>36891</v>
      </c>
      <c r="J1146" s="43">
        <v>35</v>
      </c>
      <c r="K1146" s="23" t="s">
        <v>54472</v>
      </c>
    </row>
    <row r="1147" spans="1:11" x14ac:dyDescent="0.25">
      <c r="A1147" s="23" t="s">
        <v>76391</v>
      </c>
      <c r="B1147" s="23" t="s">
        <v>58105</v>
      </c>
      <c r="C1147" s="23" t="s">
        <v>58106</v>
      </c>
      <c r="D1147" s="23" t="s">
        <v>13</v>
      </c>
      <c r="E1147" s="23" t="s">
        <v>13</v>
      </c>
      <c r="F1147" s="23" t="s">
        <v>13</v>
      </c>
      <c r="G1147" s="23" t="s">
        <v>13</v>
      </c>
      <c r="H1147" s="23" t="s">
        <v>1180</v>
      </c>
      <c r="I1147" s="23">
        <v>36891</v>
      </c>
      <c r="J1147" s="43">
        <v>35</v>
      </c>
      <c r="K1147" s="23" t="s">
        <v>54472</v>
      </c>
    </row>
    <row r="1148" spans="1:11" x14ac:dyDescent="0.25">
      <c r="A1148" s="23" t="s">
        <v>76391</v>
      </c>
      <c r="B1148" s="23" t="s">
        <v>58105</v>
      </c>
      <c r="C1148" s="23" t="s">
        <v>58106</v>
      </c>
      <c r="D1148" s="23" t="s">
        <v>13</v>
      </c>
      <c r="E1148" s="23" t="s">
        <v>13</v>
      </c>
      <c r="F1148" s="23" t="s">
        <v>13</v>
      </c>
      <c r="G1148" s="23" t="s">
        <v>13</v>
      </c>
      <c r="H1148" s="23" t="s">
        <v>1180</v>
      </c>
      <c r="I1148" s="23">
        <v>36891</v>
      </c>
      <c r="J1148" s="43">
        <v>35</v>
      </c>
      <c r="K1148" s="23" t="s">
        <v>54473</v>
      </c>
    </row>
    <row r="1149" spans="1:11" x14ac:dyDescent="0.25">
      <c r="A1149" s="23" t="s">
        <v>69363</v>
      </c>
      <c r="B1149" s="23" t="s">
        <v>12886</v>
      </c>
      <c r="C1149" s="23" t="s">
        <v>12887</v>
      </c>
      <c r="D1149" s="23" t="s">
        <v>13</v>
      </c>
      <c r="E1149" s="23" t="s">
        <v>13</v>
      </c>
      <c r="F1149" s="23" t="s">
        <v>13</v>
      </c>
      <c r="G1149" s="23" t="s">
        <v>13</v>
      </c>
      <c r="H1149" s="23" t="s">
        <v>276</v>
      </c>
      <c r="I1149" s="23">
        <v>36891</v>
      </c>
      <c r="J1149" s="43">
        <v>7</v>
      </c>
      <c r="K1149" s="23" t="s">
        <v>54472</v>
      </c>
    </row>
    <row r="1150" spans="1:11" x14ac:dyDescent="0.25">
      <c r="A1150" s="23" t="s">
        <v>69363</v>
      </c>
      <c r="B1150" s="23" t="s">
        <v>12886</v>
      </c>
      <c r="C1150" s="23" t="s">
        <v>12887</v>
      </c>
      <c r="D1150" s="23" t="s">
        <v>13</v>
      </c>
      <c r="E1150" s="23" t="s">
        <v>13</v>
      </c>
      <c r="F1150" s="23" t="s">
        <v>13</v>
      </c>
      <c r="G1150" s="23" t="s">
        <v>13</v>
      </c>
      <c r="H1150" s="23" t="s">
        <v>276</v>
      </c>
      <c r="I1150" s="23">
        <v>36891</v>
      </c>
      <c r="J1150" s="43">
        <v>7</v>
      </c>
      <c r="K1150" s="23" t="s">
        <v>54473</v>
      </c>
    </row>
    <row r="1151" spans="1:11" x14ac:dyDescent="0.25">
      <c r="A1151" s="23" t="s">
        <v>76392</v>
      </c>
      <c r="B1151" s="23" t="s">
        <v>58107</v>
      </c>
      <c r="C1151" s="23" t="s">
        <v>58108</v>
      </c>
      <c r="D1151" s="23" t="s">
        <v>13</v>
      </c>
      <c r="E1151" s="23" t="s">
        <v>13</v>
      </c>
      <c r="F1151" s="23" t="s">
        <v>13</v>
      </c>
      <c r="G1151" s="23" t="s">
        <v>13</v>
      </c>
      <c r="H1151" s="23" t="s">
        <v>1180</v>
      </c>
      <c r="I1151" s="23">
        <v>36891</v>
      </c>
      <c r="J1151" s="43">
        <v>7</v>
      </c>
      <c r="K1151" s="23" t="s">
        <v>54472</v>
      </c>
    </row>
    <row r="1152" spans="1:11" x14ac:dyDescent="0.25">
      <c r="A1152" s="23" t="s">
        <v>76393</v>
      </c>
      <c r="B1152" s="23" t="s">
        <v>58107</v>
      </c>
      <c r="C1152" s="23" t="s">
        <v>58108</v>
      </c>
      <c r="D1152" s="23" t="s">
        <v>13</v>
      </c>
      <c r="E1152" s="23" t="s">
        <v>13</v>
      </c>
      <c r="F1152" s="23" t="s">
        <v>13</v>
      </c>
      <c r="G1152" s="23" t="s">
        <v>13</v>
      </c>
      <c r="H1152" s="23" t="s">
        <v>1180</v>
      </c>
      <c r="I1152" s="23">
        <v>36891</v>
      </c>
      <c r="J1152" s="43">
        <v>7</v>
      </c>
      <c r="K1152" s="23" t="s">
        <v>54472</v>
      </c>
    </row>
    <row r="1153" spans="1:11" x14ac:dyDescent="0.25">
      <c r="A1153" s="23" t="s">
        <v>76393</v>
      </c>
      <c r="B1153" s="23" t="s">
        <v>58107</v>
      </c>
      <c r="C1153" s="23" t="s">
        <v>58108</v>
      </c>
      <c r="D1153" s="23" t="s">
        <v>13</v>
      </c>
      <c r="E1153" s="23" t="s">
        <v>13</v>
      </c>
      <c r="F1153" s="23" t="s">
        <v>13</v>
      </c>
      <c r="G1153" s="23" t="s">
        <v>13</v>
      </c>
      <c r="H1153" s="23" t="s">
        <v>1180</v>
      </c>
      <c r="I1153" s="23">
        <v>36891</v>
      </c>
      <c r="J1153" s="43">
        <v>7</v>
      </c>
      <c r="K1153" s="23" t="s">
        <v>54473</v>
      </c>
    </row>
    <row r="1154" spans="1:11" x14ac:dyDescent="0.25">
      <c r="A1154" s="23" t="s">
        <v>76394</v>
      </c>
      <c r="B1154" s="23" t="s">
        <v>58109</v>
      </c>
      <c r="C1154" s="23" t="s">
        <v>58110</v>
      </c>
      <c r="D1154" s="23" t="s">
        <v>13</v>
      </c>
      <c r="E1154" s="23" t="s">
        <v>13</v>
      </c>
      <c r="F1154" s="23" t="s">
        <v>13</v>
      </c>
      <c r="G1154" s="23" t="s">
        <v>13</v>
      </c>
      <c r="H1154" s="23" t="s">
        <v>1180</v>
      </c>
      <c r="I1154" s="23">
        <v>36891</v>
      </c>
      <c r="J1154" s="43">
        <v>7</v>
      </c>
      <c r="K1154" s="23" t="s">
        <v>54472</v>
      </c>
    </row>
    <row r="1155" spans="1:11" x14ac:dyDescent="0.25">
      <c r="A1155" s="23" t="s">
        <v>76395</v>
      </c>
      <c r="B1155" s="23" t="s">
        <v>58109</v>
      </c>
      <c r="C1155" s="23" t="s">
        <v>58110</v>
      </c>
      <c r="D1155" s="23" t="s">
        <v>13</v>
      </c>
      <c r="E1155" s="23" t="s">
        <v>13</v>
      </c>
      <c r="F1155" s="23" t="s">
        <v>13</v>
      </c>
      <c r="G1155" s="23" t="s">
        <v>13</v>
      </c>
      <c r="H1155" s="23" t="s">
        <v>1180</v>
      </c>
      <c r="I1155" s="23">
        <v>36891</v>
      </c>
      <c r="J1155" s="43">
        <v>7</v>
      </c>
      <c r="K1155" s="23" t="s">
        <v>54472</v>
      </c>
    </row>
    <row r="1156" spans="1:11" x14ac:dyDescent="0.25">
      <c r="A1156" s="23" t="s">
        <v>76395</v>
      </c>
      <c r="B1156" s="23" t="s">
        <v>58109</v>
      </c>
      <c r="C1156" s="23" t="s">
        <v>58110</v>
      </c>
      <c r="D1156" s="23" t="s">
        <v>13</v>
      </c>
      <c r="E1156" s="23" t="s">
        <v>13</v>
      </c>
      <c r="F1156" s="23" t="s">
        <v>13</v>
      </c>
      <c r="G1156" s="23" t="s">
        <v>13</v>
      </c>
      <c r="H1156" s="23" t="s">
        <v>1180</v>
      </c>
      <c r="I1156" s="23">
        <v>36891</v>
      </c>
      <c r="J1156" s="43">
        <v>7</v>
      </c>
      <c r="K1156" s="23" t="s">
        <v>54473</v>
      </c>
    </row>
    <row r="1157" spans="1:11" x14ac:dyDescent="0.25">
      <c r="A1157" s="23" t="s">
        <v>69364</v>
      </c>
      <c r="B1157" s="23" t="s">
        <v>12888</v>
      </c>
      <c r="C1157" s="23" t="s">
        <v>12889</v>
      </c>
      <c r="D1157" s="23" t="s">
        <v>13</v>
      </c>
      <c r="E1157" s="23" t="s">
        <v>13</v>
      </c>
      <c r="F1157" s="23" t="s">
        <v>13</v>
      </c>
      <c r="G1157" s="23" t="s">
        <v>13</v>
      </c>
      <c r="H1157" s="23" t="s">
        <v>276</v>
      </c>
      <c r="I1157" s="23">
        <v>36891</v>
      </c>
      <c r="J1157" s="43">
        <v>6</v>
      </c>
      <c r="K1157" s="23" t="s">
        <v>54472</v>
      </c>
    </row>
    <row r="1158" spans="1:11" x14ac:dyDescent="0.25">
      <c r="A1158" s="23" t="s">
        <v>69364</v>
      </c>
      <c r="B1158" s="23" t="s">
        <v>12888</v>
      </c>
      <c r="C1158" s="23" t="s">
        <v>12889</v>
      </c>
      <c r="D1158" s="23" t="s">
        <v>13</v>
      </c>
      <c r="E1158" s="23" t="s">
        <v>13</v>
      </c>
      <c r="F1158" s="23" t="s">
        <v>13</v>
      </c>
      <c r="G1158" s="23" t="s">
        <v>13</v>
      </c>
      <c r="H1158" s="23" t="s">
        <v>276</v>
      </c>
      <c r="I1158" s="23">
        <v>36891</v>
      </c>
      <c r="J1158" s="43">
        <v>6</v>
      </c>
      <c r="K1158" s="23" t="s">
        <v>54473</v>
      </c>
    </row>
    <row r="1159" spans="1:11" x14ac:dyDescent="0.25">
      <c r="A1159" s="23" t="s">
        <v>76396</v>
      </c>
      <c r="B1159" s="23" t="s">
        <v>58111</v>
      </c>
      <c r="C1159" s="23" t="s">
        <v>58112</v>
      </c>
      <c r="D1159" s="23" t="s">
        <v>13</v>
      </c>
      <c r="E1159" s="23" t="s">
        <v>13</v>
      </c>
      <c r="F1159" s="23" t="s">
        <v>13</v>
      </c>
      <c r="G1159" s="23" t="s">
        <v>13</v>
      </c>
      <c r="H1159" s="23" t="s">
        <v>1180</v>
      </c>
      <c r="I1159" s="23">
        <v>36891</v>
      </c>
      <c r="J1159" s="43">
        <v>6</v>
      </c>
      <c r="K1159" s="23" t="s">
        <v>54472</v>
      </c>
    </row>
    <row r="1160" spans="1:11" x14ac:dyDescent="0.25">
      <c r="A1160" s="23" t="s">
        <v>76397</v>
      </c>
      <c r="B1160" s="23" t="s">
        <v>58111</v>
      </c>
      <c r="C1160" s="23" t="s">
        <v>58112</v>
      </c>
      <c r="D1160" s="23" t="s">
        <v>13</v>
      </c>
      <c r="E1160" s="23" t="s">
        <v>13</v>
      </c>
      <c r="F1160" s="23" t="s">
        <v>13</v>
      </c>
      <c r="G1160" s="23" t="s">
        <v>13</v>
      </c>
      <c r="H1160" s="23" t="s">
        <v>1180</v>
      </c>
      <c r="I1160" s="23">
        <v>36891</v>
      </c>
      <c r="J1160" s="43">
        <v>6</v>
      </c>
      <c r="K1160" s="23" t="s">
        <v>54472</v>
      </c>
    </row>
    <row r="1161" spans="1:11" x14ac:dyDescent="0.25">
      <c r="A1161" s="23" t="s">
        <v>76397</v>
      </c>
      <c r="B1161" s="23" t="s">
        <v>58111</v>
      </c>
      <c r="C1161" s="23" t="s">
        <v>58112</v>
      </c>
      <c r="D1161" s="23" t="s">
        <v>13</v>
      </c>
      <c r="E1161" s="23" t="s">
        <v>13</v>
      </c>
      <c r="F1161" s="23" t="s">
        <v>13</v>
      </c>
      <c r="G1161" s="23" t="s">
        <v>13</v>
      </c>
      <c r="H1161" s="23" t="s">
        <v>1180</v>
      </c>
      <c r="I1161" s="23">
        <v>36891</v>
      </c>
      <c r="J1161" s="43">
        <v>6</v>
      </c>
      <c r="K1161" s="23" t="s">
        <v>54473</v>
      </c>
    </row>
    <row r="1162" spans="1:11" x14ac:dyDescent="0.25">
      <c r="A1162" s="23" t="s">
        <v>76398</v>
      </c>
      <c r="B1162" s="23" t="s">
        <v>58113</v>
      </c>
      <c r="C1162" s="23" t="s">
        <v>58114</v>
      </c>
      <c r="D1162" s="23" t="s">
        <v>13</v>
      </c>
      <c r="E1162" s="23" t="s">
        <v>13</v>
      </c>
      <c r="F1162" s="23" t="s">
        <v>13</v>
      </c>
      <c r="G1162" s="23" t="s">
        <v>13</v>
      </c>
      <c r="H1162" s="23" t="s">
        <v>1180</v>
      </c>
      <c r="I1162" s="23">
        <v>36891</v>
      </c>
      <c r="J1162" s="43">
        <v>6</v>
      </c>
      <c r="K1162" s="23" t="s">
        <v>54472</v>
      </c>
    </row>
    <row r="1163" spans="1:11" x14ac:dyDescent="0.25">
      <c r="A1163" s="23" t="s">
        <v>76399</v>
      </c>
      <c r="B1163" s="23" t="s">
        <v>58113</v>
      </c>
      <c r="C1163" s="23" t="s">
        <v>58114</v>
      </c>
      <c r="D1163" s="23" t="s">
        <v>13</v>
      </c>
      <c r="E1163" s="23" t="s">
        <v>13</v>
      </c>
      <c r="F1163" s="23" t="s">
        <v>13</v>
      </c>
      <c r="G1163" s="23" t="s">
        <v>13</v>
      </c>
      <c r="H1163" s="23" t="s">
        <v>1180</v>
      </c>
      <c r="I1163" s="23">
        <v>36891</v>
      </c>
      <c r="J1163" s="43">
        <v>6</v>
      </c>
      <c r="K1163" s="23" t="s">
        <v>54472</v>
      </c>
    </row>
    <row r="1164" spans="1:11" x14ac:dyDescent="0.25">
      <c r="A1164" s="23" t="s">
        <v>76399</v>
      </c>
      <c r="B1164" s="23" t="s">
        <v>58113</v>
      </c>
      <c r="C1164" s="23" t="s">
        <v>58114</v>
      </c>
      <c r="D1164" s="23" t="s">
        <v>13</v>
      </c>
      <c r="E1164" s="23" t="s">
        <v>13</v>
      </c>
      <c r="F1164" s="23" t="s">
        <v>13</v>
      </c>
      <c r="G1164" s="23" t="s">
        <v>13</v>
      </c>
      <c r="H1164" s="23" t="s">
        <v>1180</v>
      </c>
      <c r="I1164" s="23">
        <v>36891</v>
      </c>
      <c r="J1164" s="43">
        <v>6</v>
      </c>
      <c r="K1164" s="23" t="s">
        <v>54473</v>
      </c>
    </row>
    <row r="1165" spans="1:11" x14ac:dyDescent="0.25">
      <c r="A1165" s="23" t="s">
        <v>69365</v>
      </c>
      <c r="B1165" s="23" t="s">
        <v>12890</v>
      </c>
      <c r="C1165" s="23" t="s">
        <v>12891</v>
      </c>
      <c r="D1165" s="23" t="s">
        <v>13</v>
      </c>
      <c r="E1165" s="23" t="s">
        <v>13</v>
      </c>
      <c r="F1165" s="23" t="s">
        <v>13</v>
      </c>
      <c r="G1165" s="23" t="s">
        <v>13</v>
      </c>
      <c r="H1165" s="23" t="s">
        <v>276</v>
      </c>
      <c r="I1165" s="23">
        <v>36891</v>
      </c>
      <c r="J1165" s="43">
        <v>8</v>
      </c>
      <c r="K1165" s="23" t="s">
        <v>54472</v>
      </c>
    </row>
    <row r="1166" spans="1:11" x14ac:dyDescent="0.25">
      <c r="A1166" s="23" t="s">
        <v>69365</v>
      </c>
      <c r="B1166" s="23" t="s">
        <v>12890</v>
      </c>
      <c r="C1166" s="23" t="s">
        <v>12891</v>
      </c>
      <c r="D1166" s="23" t="s">
        <v>13</v>
      </c>
      <c r="E1166" s="23" t="s">
        <v>13</v>
      </c>
      <c r="F1166" s="23" t="s">
        <v>13</v>
      </c>
      <c r="G1166" s="23" t="s">
        <v>13</v>
      </c>
      <c r="H1166" s="23" t="s">
        <v>276</v>
      </c>
      <c r="I1166" s="23">
        <v>36891</v>
      </c>
      <c r="J1166" s="43">
        <v>8</v>
      </c>
      <c r="K1166" s="23" t="s">
        <v>54473</v>
      </c>
    </row>
    <row r="1167" spans="1:11" x14ac:dyDescent="0.25">
      <c r="A1167" s="23" t="s">
        <v>76400</v>
      </c>
      <c r="B1167" s="23" t="s">
        <v>58115</v>
      </c>
      <c r="C1167" s="23" t="s">
        <v>58116</v>
      </c>
      <c r="D1167" s="23" t="s">
        <v>13</v>
      </c>
      <c r="E1167" s="23" t="s">
        <v>13</v>
      </c>
      <c r="F1167" s="23" t="s">
        <v>13</v>
      </c>
      <c r="G1167" s="23" t="s">
        <v>13</v>
      </c>
      <c r="H1167" s="23" t="s">
        <v>1180</v>
      </c>
      <c r="I1167" s="23">
        <v>36891</v>
      </c>
      <c r="J1167" s="43">
        <v>8</v>
      </c>
      <c r="K1167" s="23" t="s">
        <v>54472</v>
      </c>
    </row>
    <row r="1168" spans="1:11" x14ac:dyDescent="0.25">
      <c r="A1168" s="23" t="s">
        <v>76401</v>
      </c>
      <c r="B1168" s="23" t="s">
        <v>58115</v>
      </c>
      <c r="C1168" s="23" t="s">
        <v>58116</v>
      </c>
      <c r="D1168" s="23" t="s">
        <v>13</v>
      </c>
      <c r="E1168" s="23" t="s">
        <v>13</v>
      </c>
      <c r="F1168" s="23" t="s">
        <v>13</v>
      </c>
      <c r="G1168" s="23" t="s">
        <v>13</v>
      </c>
      <c r="H1168" s="23" t="s">
        <v>1180</v>
      </c>
      <c r="I1168" s="23">
        <v>36891</v>
      </c>
      <c r="J1168" s="43">
        <v>8</v>
      </c>
      <c r="K1168" s="23" t="s">
        <v>54472</v>
      </c>
    </row>
    <row r="1169" spans="1:11" x14ac:dyDescent="0.25">
      <c r="A1169" s="23" t="s">
        <v>76401</v>
      </c>
      <c r="B1169" s="23" t="s">
        <v>58115</v>
      </c>
      <c r="C1169" s="23" t="s">
        <v>58116</v>
      </c>
      <c r="D1169" s="23" t="s">
        <v>13</v>
      </c>
      <c r="E1169" s="23" t="s">
        <v>13</v>
      </c>
      <c r="F1169" s="23" t="s">
        <v>13</v>
      </c>
      <c r="G1169" s="23" t="s">
        <v>13</v>
      </c>
      <c r="H1169" s="23" t="s">
        <v>1180</v>
      </c>
      <c r="I1169" s="23">
        <v>36891</v>
      </c>
      <c r="J1169" s="43">
        <v>8</v>
      </c>
      <c r="K1169" s="23" t="s">
        <v>54473</v>
      </c>
    </row>
    <row r="1170" spans="1:11" x14ac:dyDescent="0.25">
      <c r="A1170" s="23" t="s">
        <v>76402</v>
      </c>
      <c r="B1170" s="23" t="s">
        <v>58117</v>
      </c>
      <c r="C1170" s="23" t="s">
        <v>58118</v>
      </c>
      <c r="D1170" s="23" t="s">
        <v>13</v>
      </c>
      <c r="E1170" s="23" t="s">
        <v>13</v>
      </c>
      <c r="F1170" s="23" t="s">
        <v>13</v>
      </c>
      <c r="G1170" s="23" t="s">
        <v>13</v>
      </c>
      <c r="H1170" s="23" t="s">
        <v>1180</v>
      </c>
      <c r="I1170" s="23">
        <v>36891</v>
      </c>
      <c r="J1170" s="43">
        <v>8</v>
      </c>
      <c r="K1170" s="23" t="s">
        <v>54472</v>
      </c>
    </row>
    <row r="1171" spans="1:11" x14ac:dyDescent="0.25">
      <c r="A1171" s="23" t="s">
        <v>76403</v>
      </c>
      <c r="B1171" s="23" t="s">
        <v>58117</v>
      </c>
      <c r="C1171" s="23" t="s">
        <v>58118</v>
      </c>
      <c r="D1171" s="23" t="s">
        <v>13</v>
      </c>
      <c r="E1171" s="23" t="s">
        <v>13</v>
      </c>
      <c r="F1171" s="23" t="s">
        <v>13</v>
      </c>
      <c r="G1171" s="23" t="s">
        <v>13</v>
      </c>
      <c r="H1171" s="23" t="s">
        <v>1180</v>
      </c>
      <c r="I1171" s="23">
        <v>36891</v>
      </c>
      <c r="J1171" s="43">
        <v>8</v>
      </c>
      <c r="K1171" s="23" t="s">
        <v>54472</v>
      </c>
    </row>
    <row r="1172" spans="1:11" x14ac:dyDescent="0.25">
      <c r="A1172" s="23" t="s">
        <v>76403</v>
      </c>
      <c r="B1172" s="23" t="s">
        <v>58117</v>
      </c>
      <c r="C1172" s="23" t="s">
        <v>58118</v>
      </c>
      <c r="D1172" s="23" t="s">
        <v>13</v>
      </c>
      <c r="E1172" s="23" t="s">
        <v>13</v>
      </c>
      <c r="F1172" s="23" t="s">
        <v>13</v>
      </c>
      <c r="G1172" s="23" t="s">
        <v>13</v>
      </c>
      <c r="H1172" s="23" t="s">
        <v>1180</v>
      </c>
      <c r="I1172" s="23">
        <v>36891</v>
      </c>
      <c r="J1172" s="43">
        <v>8</v>
      </c>
      <c r="K1172" s="23" t="s">
        <v>54473</v>
      </c>
    </row>
    <row r="1173" spans="1:11" x14ac:dyDescent="0.25">
      <c r="A1173" s="23" t="s">
        <v>69366</v>
      </c>
      <c r="B1173" s="23" t="s">
        <v>12892</v>
      </c>
      <c r="C1173" s="23" t="s">
        <v>12893</v>
      </c>
      <c r="D1173" s="23" t="s">
        <v>13</v>
      </c>
      <c r="E1173" s="23" t="s">
        <v>13</v>
      </c>
      <c r="F1173" s="23" t="s">
        <v>13</v>
      </c>
      <c r="G1173" s="23" t="s">
        <v>13</v>
      </c>
      <c r="H1173" s="23" t="s">
        <v>276</v>
      </c>
      <c r="I1173" s="23">
        <v>36891</v>
      </c>
      <c r="J1173" s="43">
        <v>11</v>
      </c>
      <c r="K1173" s="23" t="s">
        <v>54472</v>
      </c>
    </row>
    <row r="1174" spans="1:11" x14ac:dyDescent="0.25">
      <c r="A1174" s="23" t="s">
        <v>69366</v>
      </c>
      <c r="B1174" s="23" t="s">
        <v>12892</v>
      </c>
      <c r="C1174" s="23" t="s">
        <v>12893</v>
      </c>
      <c r="D1174" s="23" t="s">
        <v>13</v>
      </c>
      <c r="E1174" s="23" t="s">
        <v>13</v>
      </c>
      <c r="F1174" s="23" t="s">
        <v>13</v>
      </c>
      <c r="G1174" s="23" t="s">
        <v>13</v>
      </c>
      <c r="H1174" s="23" t="s">
        <v>276</v>
      </c>
      <c r="I1174" s="23">
        <v>36891</v>
      </c>
      <c r="J1174" s="43">
        <v>11</v>
      </c>
      <c r="K1174" s="23" t="s">
        <v>54473</v>
      </c>
    </row>
    <row r="1175" spans="1:11" x14ac:dyDescent="0.25">
      <c r="A1175" s="23" t="s">
        <v>76404</v>
      </c>
      <c r="B1175" s="23" t="s">
        <v>58119</v>
      </c>
      <c r="C1175" s="23" t="s">
        <v>58120</v>
      </c>
      <c r="D1175" s="23" t="s">
        <v>13</v>
      </c>
      <c r="E1175" s="23" t="s">
        <v>13</v>
      </c>
      <c r="F1175" s="23" t="s">
        <v>13</v>
      </c>
      <c r="G1175" s="23" t="s">
        <v>13</v>
      </c>
      <c r="H1175" s="23" t="s">
        <v>1180</v>
      </c>
      <c r="I1175" s="23">
        <v>36891</v>
      </c>
      <c r="J1175" s="43">
        <v>11</v>
      </c>
      <c r="K1175" s="23" t="s">
        <v>54472</v>
      </c>
    </row>
    <row r="1176" spans="1:11" x14ac:dyDescent="0.25">
      <c r="A1176" s="23" t="s">
        <v>76405</v>
      </c>
      <c r="B1176" s="23" t="s">
        <v>58119</v>
      </c>
      <c r="C1176" s="23" t="s">
        <v>58120</v>
      </c>
      <c r="D1176" s="23" t="s">
        <v>13</v>
      </c>
      <c r="E1176" s="23" t="s">
        <v>13</v>
      </c>
      <c r="F1176" s="23" t="s">
        <v>13</v>
      </c>
      <c r="G1176" s="23" t="s">
        <v>13</v>
      </c>
      <c r="H1176" s="23" t="s">
        <v>1180</v>
      </c>
      <c r="I1176" s="23">
        <v>36891</v>
      </c>
      <c r="J1176" s="43">
        <v>11</v>
      </c>
      <c r="K1176" s="23" t="s">
        <v>54472</v>
      </c>
    </row>
    <row r="1177" spans="1:11" x14ac:dyDescent="0.25">
      <c r="A1177" s="23" t="s">
        <v>76405</v>
      </c>
      <c r="B1177" s="23" t="s">
        <v>58119</v>
      </c>
      <c r="C1177" s="23" t="s">
        <v>58120</v>
      </c>
      <c r="D1177" s="23" t="s">
        <v>13</v>
      </c>
      <c r="E1177" s="23" t="s">
        <v>13</v>
      </c>
      <c r="F1177" s="23" t="s">
        <v>13</v>
      </c>
      <c r="G1177" s="23" t="s">
        <v>13</v>
      </c>
      <c r="H1177" s="23" t="s">
        <v>1180</v>
      </c>
      <c r="I1177" s="23">
        <v>36891</v>
      </c>
      <c r="J1177" s="43">
        <v>11</v>
      </c>
      <c r="K1177" s="23" t="s">
        <v>54473</v>
      </c>
    </row>
    <row r="1178" spans="1:11" x14ac:dyDescent="0.25">
      <c r="A1178" s="23" t="s">
        <v>76406</v>
      </c>
      <c r="B1178" s="23" t="s">
        <v>58121</v>
      </c>
      <c r="C1178" s="23" t="s">
        <v>58122</v>
      </c>
      <c r="D1178" s="23" t="s">
        <v>13</v>
      </c>
      <c r="E1178" s="23" t="s">
        <v>13</v>
      </c>
      <c r="F1178" s="23" t="s">
        <v>13</v>
      </c>
      <c r="G1178" s="23" t="s">
        <v>13</v>
      </c>
      <c r="H1178" s="23" t="s">
        <v>1180</v>
      </c>
      <c r="I1178" s="23">
        <v>36891</v>
      </c>
      <c r="J1178" s="43">
        <v>11</v>
      </c>
      <c r="K1178" s="23" t="s">
        <v>54472</v>
      </c>
    </row>
    <row r="1179" spans="1:11" x14ac:dyDescent="0.25">
      <c r="A1179" s="23" t="s">
        <v>76407</v>
      </c>
      <c r="B1179" s="23" t="s">
        <v>58121</v>
      </c>
      <c r="C1179" s="23" t="s">
        <v>58122</v>
      </c>
      <c r="D1179" s="23" t="s">
        <v>13</v>
      </c>
      <c r="E1179" s="23" t="s">
        <v>13</v>
      </c>
      <c r="F1179" s="23" t="s">
        <v>13</v>
      </c>
      <c r="G1179" s="23" t="s">
        <v>13</v>
      </c>
      <c r="H1179" s="23" t="s">
        <v>1180</v>
      </c>
      <c r="I1179" s="23">
        <v>36891</v>
      </c>
      <c r="J1179" s="43">
        <v>11</v>
      </c>
      <c r="K1179" s="23" t="s">
        <v>54472</v>
      </c>
    </row>
    <row r="1180" spans="1:11" x14ac:dyDescent="0.25">
      <c r="A1180" s="23" t="s">
        <v>76407</v>
      </c>
      <c r="B1180" s="23" t="s">
        <v>58121</v>
      </c>
      <c r="C1180" s="23" t="s">
        <v>58122</v>
      </c>
      <c r="D1180" s="23" t="s">
        <v>13</v>
      </c>
      <c r="E1180" s="23" t="s">
        <v>13</v>
      </c>
      <c r="F1180" s="23" t="s">
        <v>13</v>
      </c>
      <c r="G1180" s="23" t="s">
        <v>13</v>
      </c>
      <c r="H1180" s="23" t="s">
        <v>1180</v>
      </c>
      <c r="I1180" s="23">
        <v>36891</v>
      </c>
      <c r="J1180" s="43">
        <v>11</v>
      </c>
      <c r="K1180" s="23" t="s">
        <v>54473</v>
      </c>
    </row>
    <row r="1181" spans="1:11" x14ac:dyDescent="0.25">
      <c r="A1181" s="23" t="s">
        <v>69367</v>
      </c>
      <c r="B1181" s="23" t="s">
        <v>12894</v>
      </c>
      <c r="C1181" s="23" t="s">
        <v>12895</v>
      </c>
      <c r="D1181" s="23" t="s">
        <v>13</v>
      </c>
      <c r="E1181" s="23" t="s">
        <v>13</v>
      </c>
      <c r="F1181" s="23" t="s">
        <v>13</v>
      </c>
      <c r="G1181" s="23" t="s">
        <v>13</v>
      </c>
      <c r="H1181" s="23" t="s">
        <v>276</v>
      </c>
      <c r="I1181" s="23">
        <v>36891</v>
      </c>
      <c r="J1181" s="43">
        <v>9</v>
      </c>
      <c r="K1181" s="23" t="s">
        <v>54472</v>
      </c>
    </row>
    <row r="1182" spans="1:11" x14ac:dyDescent="0.25">
      <c r="A1182" s="23" t="s">
        <v>69367</v>
      </c>
      <c r="B1182" s="23" t="s">
        <v>12894</v>
      </c>
      <c r="C1182" s="23" t="s">
        <v>12895</v>
      </c>
      <c r="D1182" s="23" t="s">
        <v>13</v>
      </c>
      <c r="E1182" s="23" t="s">
        <v>13</v>
      </c>
      <c r="F1182" s="23" t="s">
        <v>13</v>
      </c>
      <c r="G1182" s="23" t="s">
        <v>13</v>
      </c>
      <c r="H1182" s="23" t="s">
        <v>276</v>
      </c>
      <c r="I1182" s="23">
        <v>36891</v>
      </c>
      <c r="J1182" s="43">
        <v>9</v>
      </c>
      <c r="K1182" s="23" t="s">
        <v>54473</v>
      </c>
    </row>
    <row r="1183" spans="1:11" x14ac:dyDescent="0.25">
      <c r="A1183" s="23" t="s">
        <v>76408</v>
      </c>
      <c r="B1183" s="23" t="s">
        <v>58123</v>
      </c>
      <c r="C1183" s="23" t="s">
        <v>58124</v>
      </c>
      <c r="D1183" s="23" t="s">
        <v>13</v>
      </c>
      <c r="E1183" s="23" t="s">
        <v>13</v>
      </c>
      <c r="F1183" s="23" t="s">
        <v>13</v>
      </c>
      <c r="G1183" s="23" t="s">
        <v>13</v>
      </c>
      <c r="H1183" s="23" t="s">
        <v>1180</v>
      </c>
      <c r="I1183" s="23">
        <v>36891</v>
      </c>
      <c r="J1183" s="43">
        <v>9</v>
      </c>
      <c r="K1183" s="23" t="s">
        <v>54472</v>
      </c>
    </row>
    <row r="1184" spans="1:11" x14ac:dyDescent="0.25">
      <c r="A1184" s="23" t="s">
        <v>76409</v>
      </c>
      <c r="B1184" s="23" t="s">
        <v>58123</v>
      </c>
      <c r="C1184" s="23" t="s">
        <v>58124</v>
      </c>
      <c r="D1184" s="23" t="s">
        <v>13</v>
      </c>
      <c r="E1184" s="23" t="s">
        <v>13</v>
      </c>
      <c r="F1184" s="23" t="s">
        <v>13</v>
      </c>
      <c r="G1184" s="23" t="s">
        <v>13</v>
      </c>
      <c r="H1184" s="23" t="s">
        <v>1180</v>
      </c>
      <c r="I1184" s="23">
        <v>36891</v>
      </c>
      <c r="J1184" s="43">
        <v>9</v>
      </c>
      <c r="K1184" s="23" t="s">
        <v>54472</v>
      </c>
    </row>
    <row r="1185" spans="1:11" x14ac:dyDescent="0.25">
      <c r="A1185" s="23" t="s">
        <v>76409</v>
      </c>
      <c r="B1185" s="23" t="s">
        <v>58123</v>
      </c>
      <c r="C1185" s="23" t="s">
        <v>58124</v>
      </c>
      <c r="D1185" s="23" t="s">
        <v>13</v>
      </c>
      <c r="E1185" s="23" t="s">
        <v>13</v>
      </c>
      <c r="F1185" s="23" t="s">
        <v>13</v>
      </c>
      <c r="G1185" s="23" t="s">
        <v>13</v>
      </c>
      <c r="H1185" s="23" t="s">
        <v>1180</v>
      </c>
      <c r="I1185" s="23">
        <v>36891</v>
      </c>
      <c r="J1185" s="43">
        <v>9</v>
      </c>
      <c r="K1185" s="23" t="s">
        <v>54473</v>
      </c>
    </row>
    <row r="1186" spans="1:11" x14ac:dyDescent="0.25">
      <c r="A1186" s="23" t="s">
        <v>76410</v>
      </c>
      <c r="B1186" s="23" t="s">
        <v>58125</v>
      </c>
      <c r="C1186" s="23" t="s">
        <v>58126</v>
      </c>
      <c r="D1186" s="23" t="s">
        <v>13</v>
      </c>
      <c r="E1186" s="23" t="s">
        <v>13</v>
      </c>
      <c r="F1186" s="23" t="s">
        <v>13</v>
      </c>
      <c r="G1186" s="23" t="s">
        <v>13</v>
      </c>
      <c r="H1186" s="23" t="s">
        <v>1180</v>
      </c>
      <c r="I1186" s="23">
        <v>36891</v>
      </c>
      <c r="J1186" s="43">
        <v>9</v>
      </c>
      <c r="K1186" s="23" t="s">
        <v>54472</v>
      </c>
    </row>
    <row r="1187" spans="1:11" x14ac:dyDescent="0.25">
      <c r="A1187" s="23" t="s">
        <v>76411</v>
      </c>
      <c r="B1187" s="23" t="s">
        <v>58125</v>
      </c>
      <c r="C1187" s="23" t="s">
        <v>58126</v>
      </c>
      <c r="D1187" s="23" t="s">
        <v>13</v>
      </c>
      <c r="E1187" s="23" t="s">
        <v>13</v>
      </c>
      <c r="F1187" s="23" t="s">
        <v>13</v>
      </c>
      <c r="G1187" s="23" t="s">
        <v>13</v>
      </c>
      <c r="H1187" s="23" t="s">
        <v>1180</v>
      </c>
      <c r="I1187" s="23">
        <v>36891</v>
      </c>
      <c r="J1187" s="43">
        <v>9</v>
      </c>
      <c r="K1187" s="23" t="s">
        <v>54472</v>
      </c>
    </row>
    <row r="1188" spans="1:11" x14ac:dyDescent="0.25">
      <c r="A1188" s="23" t="s">
        <v>76411</v>
      </c>
      <c r="B1188" s="23" t="s">
        <v>58125</v>
      </c>
      <c r="C1188" s="23" t="s">
        <v>58126</v>
      </c>
      <c r="D1188" s="23" t="s">
        <v>13</v>
      </c>
      <c r="E1188" s="23" t="s">
        <v>13</v>
      </c>
      <c r="F1188" s="23" t="s">
        <v>13</v>
      </c>
      <c r="G1188" s="23" t="s">
        <v>13</v>
      </c>
      <c r="H1188" s="23" t="s">
        <v>1180</v>
      </c>
      <c r="I1188" s="23">
        <v>36891</v>
      </c>
      <c r="J1188" s="43">
        <v>9</v>
      </c>
      <c r="K1188" s="23" t="s">
        <v>54473</v>
      </c>
    </row>
    <row r="1189" spans="1:11" x14ac:dyDescent="0.25">
      <c r="A1189" s="23" t="s">
        <v>69368</v>
      </c>
      <c r="B1189" s="23" t="s">
        <v>12896</v>
      </c>
      <c r="C1189" s="23" t="s">
        <v>12897</v>
      </c>
      <c r="D1189" s="23" t="s">
        <v>13</v>
      </c>
      <c r="E1189" s="23" t="s">
        <v>13</v>
      </c>
      <c r="F1189" s="23" t="s">
        <v>13</v>
      </c>
      <c r="G1189" s="23" t="s">
        <v>13</v>
      </c>
      <c r="H1189" s="23" t="s">
        <v>276</v>
      </c>
      <c r="I1189" s="23">
        <v>36891</v>
      </c>
      <c r="J1189" s="43">
        <v>50</v>
      </c>
      <c r="K1189" s="23" t="s">
        <v>54472</v>
      </c>
    </row>
    <row r="1190" spans="1:11" x14ac:dyDescent="0.25">
      <c r="A1190" s="23" t="s">
        <v>69368</v>
      </c>
      <c r="B1190" s="23" t="s">
        <v>12896</v>
      </c>
      <c r="C1190" s="23" t="s">
        <v>12897</v>
      </c>
      <c r="D1190" s="23" t="s">
        <v>13</v>
      </c>
      <c r="E1190" s="23" t="s">
        <v>13</v>
      </c>
      <c r="F1190" s="23" t="s">
        <v>13</v>
      </c>
      <c r="G1190" s="23" t="s">
        <v>13</v>
      </c>
      <c r="H1190" s="23" t="s">
        <v>276</v>
      </c>
      <c r="I1190" s="23">
        <v>36891</v>
      </c>
      <c r="J1190" s="43">
        <v>50</v>
      </c>
      <c r="K1190" s="23" t="s">
        <v>54473</v>
      </c>
    </row>
    <row r="1191" spans="1:11" x14ac:dyDescent="0.25">
      <c r="A1191" s="23" t="s">
        <v>76412</v>
      </c>
      <c r="B1191" s="23" t="s">
        <v>58127</v>
      </c>
      <c r="C1191" s="23" t="s">
        <v>58128</v>
      </c>
      <c r="D1191" s="23" t="s">
        <v>13</v>
      </c>
      <c r="E1191" s="23" t="s">
        <v>13</v>
      </c>
      <c r="F1191" s="23" t="s">
        <v>13</v>
      </c>
      <c r="G1191" s="23" t="s">
        <v>13</v>
      </c>
      <c r="H1191" s="23" t="s">
        <v>1180</v>
      </c>
      <c r="I1191" s="23">
        <v>36891</v>
      </c>
      <c r="J1191" s="43">
        <v>50</v>
      </c>
      <c r="K1191" s="23" t="s">
        <v>54472</v>
      </c>
    </row>
    <row r="1192" spans="1:11" x14ac:dyDescent="0.25">
      <c r="A1192" s="23" t="s">
        <v>76413</v>
      </c>
      <c r="B1192" s="23" t="s">
        <v>58127</v>
      </c>
      <c r="C1192" s="23" t="s">
        <v>58128</v>
      </c>
      <c r="D1192" s="23" t="s">
        <v>13</v>
      </c>
      <c r="E1192" s="23" t="s">
        <v>13</v>
      </c>
      <c r="F1192" s="23" t="s">
        <v>13</v>
      </c>
      <c r="G1192" s="23" t="s">
        <v>13</v>
      </c>
      <c r="H1192" s="23" t="s">
        <v>1180</v>
      </c>
      <c r="I1192" s="23">
        <v>36891</v>
      </c>
      <c r="J1192" s="43">
        <v>50</v>
      </c>
      <c r="K1192" s="23" t="s">
        <v>54472</v>
      </c>
    </row>
    <row r="1193" spans="1:11" x14ac:dyDescent="0.25">
      <c r="A1193" s="23" t="s">
        <v>76413</v>
      </c>
      <c r="B1193" s="23" t="s">
        <v>58127</v>
      </c>
      <c r="C1193" s="23" t="s">
        <v>58128</v>
      </c>
      <c r="D1193" s="23" t="s">
        <v>13</v>
      </c>
      <c r="E1193" s="23" t="s">
        <v>13</v>
      </c>
      <c r="F1193" s="23" t="s">
        <v>13</v>
      </c>
      <c r="G1193" s="23" t="s">
        <v>13</v>
      </c>
      <c r="H1193" s="23" t="s">
        <v>1180</v>
      </c>
      <c r="I1193" s="23">
        <v>36891</v>
      </c>
      <c r="J1193" s="43">
        <v>50</v>
      </c>
      <c r="K1193" s="23" t="s">
        <v>54473</v>
      </c>
    </row>
    <row r="1194" spans="1:11" x14ac:dyDescent="0.25">
      <c r="A1194" s="23" t="s">
        <v>76414</v>
      </c>
      <c r="B1194" s="23" t="s">
        <v>58129</v>
      </c>
      <c r="C1194" s="23" t="s">
        <v>58130</v>
      </c>
      <c r="D1194" s="23" t="s">
        <v>13</v>
      </c>
      <c r="E1194" s="23" t="s">
        <v>13</v>
      </c>
      <c r="F1194" s="23" t="s">
        <v>13</v>
      </c>
      <c r="G1194" s="23" t="s">
        <v>13</v>
      </c>
      <c r="H1194" s="23" t="s">
        <v>1180</v>
      </c>
      <c r="I1194" s="23">
        <v>36891</v>
      </c>
      <c r="J1194" s="43">
        <v>50</v>
      </c>
      <c r="K1194" s="23" t="s">
        <v>54472</v>
      </c>
    </row>
    <row r="1195" spans="1:11" x14ac:dyDescent="0.25">
      <c r="A1195" s="23" t="s">
        <v>76415</v>
      </c>
      <c r="B1195" s="23" t="s">
        <v>58129</v>
      </c>
      <c r="C1195" s="23" t="s">
        <v>58130</v>
      </c>
      <c r="D1195" s="23" t="s">
        <v>13</v>
      </c>
      <c r="E1195" s="23" t="s">
        <v>13</v>
      </c>
      <c r="F1195" s="23" t="s">
        <v>13</v>
      </c>
      <c r="G1195" s="23" t="s">
        <v>13</v>
      </c>
      <c r="H1195" s="23" t="s">
        <v>1180</v>
      </c>
      <c r="I1195" s="23">
        <v>36891</v>
      </c>
      <c r="J1195" s="43">
        <v>50</v>
      </c>
      <c r="K1195" s="23" t="s">
        <v>54472</v>
      </c>
    </row>
    <row r="1196" spans="1:11" x14ac:dyDescent="0.25">
      <c r="A1196" s="23" t="s">
        <v>76415</v>
      </c>
      <c r="B1196" s="23" t="s">
        <v>58129</v>
      </c>
      <c r="C1196" s="23" t="s">
        <v>58130</v>
      </c>
      <c r="D1196" s="23" t="s">
        <v>13</v>
      </c>
      <c r="E1196" s="23" t="s">
        <v>13</v>
      </c>
      <c r="F1196" s="23" t="s">
        <v>13</v>
      </c>
      <c r="G1196" s="23" t="s">
        <v>13</v>
      </c>
      <c r="H1196" s="23" t="s">
        <v>1180</v>
      </c>
      <c r="I1196" s="23">
        <v>36891</v>
      </c>
      <c r="J1196" s="43">
        <v>50</v>
      </c>
      <c r="K1196" s="23" t="s">
        <v>54473</v>
      </c>
    </row>
    <row r="1197" spans="1:11" x14ac:dyDescent="0.25">
      <c r="A1197" s="23" t="s">
        <v>69369</v>
      </c>
      <c r="B1197" s="23" t="s">
        <v>12898</v>
      </c>
      <c r="C1197" s="23" t="s">
        <v>12899</v>
      </c>
      <c r="D1197" s="23" t="s">
        <v>13</v>
      </c>
      <c r="E1197" s="23" t="s">
        <v>13</v>
      </c>
      <c r="F1197" s="23" t="s">
        <v>13</v>
      </c>
      <c r="G1197" s="23" t="s">
        <v>13</v>
      </c>
      <c r="H1197" s="23" t="s">
        <v>276</v>
      </c>
      <c r="I1197" s="23">
        <v>36891</v>
      </c>
      <c r="J1197" s="43">
        <v>15</v>
      </c>
      <c r="K1197" s="23" t="s">
        <v>54472</v>
      </c>
    </row>
    <row r="1198" spans="1:11" x14ac:dyDescent="0.25">
      <c r="A1198" s="23" t="s">
        <v>69369</v>
      </c>
      <c r="B1198" s="23" t="s">
        <v>12898</v>
      </c>
      <c r="C1198" s="23" t="s">
        <v>12899</v>
      </c>
      <c r="D1198" s="23" t="s">
        <v>13</v>
      </c>
      <c r="E1198" s="23" t="s">
        <v>13</v>
      </c>
      <c r="F1198" s="23" t="s">
        <v>13</v>
      </c>
      <c r="G1198" s="23" t="s">
        <v>13</v>
      </c>
      <c r="H1198" s="23" t="s">
        <v>276</v>
      </c>
      <c r="I1198" s="23">
        <v>36891</v>
      </c>
      <c r="J1198" s="43">
        <v>15</v>
      </c>
      <c r="K1198" s="23" t="s">
        <v>54473</v>
      </c>
    </row>
    <row r="1199" spans="1:11" x14ac:dyDescent="0.25">
      <c r="A1199" s="23" t="s">
        <v>76416</v>
      </c>
      <c r="B1199" s="23" t="s">
        <v>58131</v>
      </c>
      <c r="C1199" s="23" t="s">
        <v>58132</v>
      </c>
      <c r="D1199" s="23" t="s">
        <v>13</v>
      </c>
      <c r="E1199" s="23" t="s">
        <v>13</v>
      </c>
      <c r="F1199" s="23" t="s">
        <v>13</v>
      </c>
      <c r="G1199" s="23" t="s">
        <v>13</v>
      </c>
      <c r="H1199" s="23" t="s">
        <v>1180</v>
      </c>
      <c r="I1199" s="23">
        <v>36891</v>
      </c>
      <c r="J1199" s="43">
        <v>15</v>
      </c>
      <c r="K1199" s="23" t="s">
        <v>54472</v>
      </c>
    </row>
    <row r="1200" spans="1:11" x14ac:dyDescent="0.25">
      <c r="A1200" s="23" t="s">
        <v>76417</v>
      </c>
      <c r="B1200" s="23" t="s">
        <v>58131</v>
      </c>
      <c r="C1200" s="23" t="s">
        <v>58132</v>
      </c>
      <c r="D1200" s="23" t="s">
        <v>13</v>
      </c>
      <c r="E1200" s="23" t="s">
        <v>13</v>
      </c>
      <c r="F1200" s="23" t="s">
        <v>13</v>
      </c>
      <c r="G1200" s="23" t="s">
        <v>13</v>
      </c>
      <c r="H1200" s="23" t="s">
        <v>1180</v>
      </c>
      <c r="I1200" s="23">
        <v>36891</v>
      </c>
      <c r="J1200" s="43">
        <v>15</v>
      </c>
      <c r="K1200" s="23" t="s">
        <v>54472</v>
      </c>
    </row>
    <row r="1201" spans="1:11" x14ac:dyDescent="0.25">
      <c r="A1201" s="23" t="s">
        <v>76417</v>
      </c>
      <c r="B1201" s="23" t="s">
        <v>58131</v>
      </c>
      <c r="C1201" s="23" t="s">
        <v>58132</v>
      </c>
      <c r="D1201" s="23" t="s">
        <v>13</v>
      </c>
      <c r="E1201" s="23" t="s">
        <v>13</v>
      </c>
      <c r="F1201" s="23" t="s">
        <v>13</v>
      </c>
      <c r="G1201" s="23" t="s">
        <v>13</v>
      </c>
      <c r="H1201" s="23" t="s">
        <v>1180</v>
      </c>
      <c r="I1201" s="23">
        <v>36891</v>
      </c>
      <c r="J1201" s="43">
        <v>15</v>
      </c>
      <c r="K1201" s="23" t="s">
        <v>54473</v>
      </c>
    </row>
    <row r="1202" spans="1:11" x14ac:dyDescent="0.25">
      <c r="A1202" s="23" t="s">
        <v>76418</v>
      </c>
      <c r="B1202" s="23" t="s">
        <v>58133</v>
      </c>
      <c r="C1202" s="23" t="s">
        <v>58134</v>
      </c>
      <c r="D1202" s="23" t="s">
        <v>13</v>
      </c>
      <c r="E1202" s="23" t="s">
        <v>13</v>
      </c>
      <c r="F1202" s="23" t="s">
        <v>13</v>
      </c>
      <c r="G1202" s="23" t="s">
        <v>13</v>
      </c>
      <c r="H1202" s="23" t="s">
        <v>1180</v>
      </c>
      <c r="I1202" s="23">
        <v>36891</v>
      </c>
      <c r="J1202" s="43">
        <v>15</v>
      </c>
      <c r="K1202" s="23" t="s">
        <v>54472</v>
      </c>
    </row>
    <row r="1203" spans="1:11" x14ac:dyDescent="0.25">
      <c r="A1203" s="23" t="s">
        <v>76419</v>
      </c>
      <c r="B1203" s="23" t="s">
        <v>58133</v>
      </c>
      <c r="C1203" s="23" t="s">
        <v>58134</v>
      </c>
      <c r="D1203" s="23" t="s">
        <v>13</v>
      </c>
      <c r="E1203" s="23" t="s">
        <v>13</v>
      </c>
      <c r="F1203" s="23" t="s">
        <v>13</v>
      </c>
      <c r="G1203" s="23" t="s">
        <v>13</v>
      </c>
      <c r="H1203" s="23" t="s">
        <v>1180</v>
      </c>
      <c r="I1203" s="23">
        <v>36891</v>
      </c>
      <c r="J1203" s="43">
        <v>15</v>
      </c>
      <c r="K1203" s="23" t="s">
        <v>54472</v>
      </c>
    </row>
    <row r="1204" spans="1:11" x14ac:dyDescent="0.25">
      <c r="A1204" s="23" t="s">
        <v>76419</v>
      </c>
      <c r="B1204" s="23" t="s">
        <v>58133</v>
      </c>
      <c r="C1204" s="23" t="s">
        <v>58134</v>
      </c>
      <c r="D1204" s="23" t="s">
        <v>13</v>
      </c>
      <c r="E1204" s="23" t="s">
        <v>13</v>
      </c>
      <c r="F1204" s="23" t="s">
        <v>13</v>
      </c>
      <c r="G1204" s="23" t="s">
        <v>13</v>
      </c>
      <c r="H1204" s="23" t="s">
        <v>1180</v>
      </c>
      <c r="I1204" s="23">
        <v>36891</v>
      </c>
      <c r="J1204" s="43">
        <v>15</v>
      </c>
      <c r="K1204" s="23" t="s">
        <v>54473</v>
      </c>
    </row>
    <row r="1205" spans="1:11" x14ac:dyDescent="0.25">
      <c r="A1205" s="23" t="s">
        <v>69370</v>
      </c>
      <c r="B1205" s="23" t="s">
        <v>12900</v>
      </c>
      <c r="C1205" s="23" t="s">
        <v>12901</v>
      </c>
      <c r="D1205" s="23" t="s">
        <v>13</v>
      </c>
      <c r="E1205" s="23" t="s">
        <v>13</v>
      </c>
      <c r="F1205" s="23" t="s">
        <v>13</v>
      </c>
      <c r="G1205" s="23" t="s">
        <v>13</v>
      </c>
      <c r="H1205" s="23" t="s">
        <v>276</v>
      </c>
      <c r="I1205" s="23">
        <v>36891</v>
      </c>
      <c r="J1205" s="43">
        <v>9</v>
      </c>
      <c r="K1205" s="23" t="s">
        <v>54472</v>
      </c>
    </row>
    <row r="1206" spans="1:11" x14ac:dyDescent="0.25">
      <c r="A1206" s="23" t="s">
        <v>69370</v>
      </c>
      <c r="B1206" s="23" t="s">
        <v>12900</v>
      </c>
      <c r="C1206" s="23" t="s">
        <v>12901</v>
      </c>
      <c r="D1206" s="23" t="s">
        <v>13</v>
      </c>
      <c r="E1206" s="23" t="s">
        <v>13</v>
      </c>
      <c r="F1206" s="23" t="s">
        <v>13</v>
      </c>
      <c r="G1206" s="23" t="s">
        <v>13</v>
      </c>
      <c r="H1206" s="23" t="s">
        <v>276</v>
      </c>
      <c r="I1206" s="23">
        <v>36891</v>
      </c>
      <c r="J1206" s="43">
        <v>9</v>
      </c>
      <c r="K1206" s="23" t="s">
        <v>54473</v>
      </c>
    </row>
    <row r="1207" spans="1:11" x14ac:dyDescent="0.25">
      <c r="A1207" s="23" t="s">
        <v>76420</v>
      </c>
      <c r="B1207" s="23" t="s">
        <v>58135</v>
      </c>
      <c r="C1207" s="23" t="s">
        <v>58136</v>
      </c>
      <c r="D1207" s="23" t="s">
        <v>13</v>
      </c>
      <c r="E1207" s="23" t="s">
        <v>13</v>
      </c>
      <c r="F1207" s="23" t="s">
        <v>13</v>
      </c>
      <c r="G1207" s="23" t="s">
        <v>13</v>
      </c>
      <c r="H1207" s="23" t="s">
        <v>1180</v>
      </c>
      <c r="I1207" s="23">
        <v>36891</v>
      </c>
      <c r="J1207" s="43">
        <v>9</v>
      </c>
      <c r="K1207" s="23" t="s">
        <v>54472</v>
      </c>
    </row>
    <row r="1208" spans="1:11" x14ac:dyDescent="0.25">
      <c r="A1208" s="23" t="s">
        <v>76421</v>
      </c>
      <c r="B1208" s="23" t="s">
        <v>58135</v>
      </c>
      <c r="C1208" s="23" t="s">
        <v>58136</v>
      </c>
      <c r="D1208" s="23" t="s">
        <v>13</v>
      </c>
      <c r="E1208" s="23" t="s">
        <v>13</v>
      </c>
      <c r="F1208" s="23" t="s">
        <v>13</v>
      </c>
      <c r="G1208" s="23" t="s">
        <v>13</v>
      </c>
      <c r="H1208" s="23" t="s">
        <v>1180</v>
      </c>
      <c r="I1208" s="23">
        <v>36891</v>
      </c>
      <c r="J1208" s="43">
        <v>9</v>
      </c>
      <c r="K1208" s="23" t="s">
        <v>54472</v>
      </c>
    </row>
    <row r="1209" spans="1:11" x14ac:dyDescent="0.25">
      <c r="A1209" s="23" t="s">
        <v>76421</v>
      </c>
      <c r="B1209" s="23" t="s">
        <v>58135</v>
      </c>
      <c r="C1209" s="23" t="s">
        <v>58136</v>
      </c>
      <c r="D1209" s="23" t="s">
        <v>13</v>
      </c>
      <c r="E1209" s="23" t="s">
        <v>13</v>
      </c>
      <c r="F1209" s="23" t="s">
        <v>13</v>
      </c>
      <c r="G1209" s="23" t="s">
        <v>13</v>
      </c>
      <c r="H1209" s="23" t="s">
        <v>1180</v>
      </c>
      <c r="I1209" s="23">
        <v>36891</v>
      </c>
      <c r="J1209" s="43">
        <v>9</v>
      </c>
      <c r="K1209" s="23" t="s">
        <v>54473</v>
      </c>
    </row>
    <row r="1210" spans="1:11" x14ac:dyDescent="0.25">
      <c r="A1210" s="23" t="s">
        <v>76422</v>
      </c>
      <c r="B1210" s="23" t="s">
        <v>58137</v>
      </c>
      <c r="C1210" s="23" t="s">
        <v>58138</v>
      </c>
      <c r="D1210" s="23" t="s">
        <v>13</v>
      </c>
      <c r="E1210" s="23" t="s">
        <v>13</v>
      </c>
      <c r="F1210" s="23" t="s">
        <v>13</v>
      </c>
      <c r="G1210" s="23" t="s">
        <v>13</v>
      </c>
      <c r="H1210" s="23" t="s">
        <v>1180</v>
      </c>
      <c r="I1210" s="23">
        <v>36891</v>
      </c>
      <c r="J1210" s="43">
        <v>9</v>
      </c>
      <c r="K1210" s="23" t="s">
        <v>54472</v>
      </c>
    </row>
    <row r="1211" spans="1:11" x14ac:dyDescent="0.25">
      <c r="A1211" s="23" t="s">
        <v>76423</v>
      </c>
      <c r="B1211" s="23" t="s">
        <v>58137</v>
      </c>
      <c r="C1211" s="23" t="s">
        <v>58138</v>
      </c>
      <c r="D1211" s="23" t="s">
        <v>13</v>
      </c>
      <c r="E1211" s="23" t="s">
        <v>13</v>
      </c>
      <c r="F1211" s="23" t="s">
        <v>13</v>
      </c>
      <c r="G1211" s="23" t="s">
        <v>13</v>
      </c>
      <c r="H1211" s="23" t="s">
        <v>1180</v>
      </c>
      <c r="I1211" s="23">
        <v>36891</v>
      </c>
      <c r="J1211" s="43">
        <v>9</v>
      </c>
      <c r="K1211" s="23" t="s">
        <v>54472</v>
      </c>
    </row>
    <row r="1212" spans="1:11" x14ac:dyDescent="0.25">
      <c r="A1212" s="23" t="s">
        <v>76423</v>
      </c>
      <c r="B1212" s="23" t="s">
        <v>58137</v>
      </c>
      <c r="C1212" s="23" t="s">
        <v>58138</v>
      </c>
      <c r="D1212" s="23" t="s">
        <v>13</v>
      </c>
      <c r="E1212" s="23" t="s">
        <v>13</v>
      </c>
      <c r="F1212" s="23" t="s">
        <v>13</v>
      </c>
      <c r="G1212" s="23" t="s">
        <v>13</v>
      </c>
      <c r="H1212" s="23" t="s">
        <v>1180</v>
      </c>
      <c r="I1212" s="23">
        <v>36891</v>
      </c>
      <c r="J1212" s="43">
        <v>9</v>
      </c>
      <c r="K1212" s="23" t="s">
        <v>54473</v>
      </c>
    </row>
    <row r="1213" spans="1:11" x14ac:dyDescent="0.25">
      <c r="A1213" s="23" t="s">
        <v>69371</v>
      </c>
      <c r="B1213" s="23" t="s">
        <v>12902</v>
      </c>
      <c r="C1213" s="23" t="s">
        <v>12903</v>
      </c>
      <c r="D1213" s="23" t="s">
        <v>13</v>
      </c>
      <c r="E1213" s="23" t="s">
        <v>13</v>
      </c>
      <c r="F1213" s="23" t="s">
        <v>13</v>
      </c>
      <c r="G1213" s="23" t="s">
        <v>13</v>
      </c>
      <c r="H1213" s="23" t="s">
        <v>276</v>
      </c>
      <c r="I1213" s="23">
        <v>36891</v>
      </c>
      <c r="J1213" s="43">
        <v>7</v>
      </c>
      <c r="K1213" s="23" t="s">
        <v>54472</v>
      </c>
    </row>
    <row r="1214" spans="1:11" x14ac:dyDescent="0.25">
      <c r="A1214" s="23" t="s">
        <v>69371</v>
      </c>
      <c r="B1214" s="23" t="s">
        <v>12902</v>
      </c>
      <c r="C1214" s="23" t="s">
        <v>12903</v>
      </c>
      <c r="D1214" s="23" t="s">
        <v>13</v>
      </c>
      <c r="E1214" s="23" t="s">
        <v>13</v>
      </c>
      <c r="F1214" s="23" t="s">
        <v>13</v>
      </c>
      <c r="G1214" s="23" t="s">
        <v>13</v>
      </c>
      <c r="H1214" s="23" t="s">
        <v>276</v>
      </c>
      <c r="I1214" s="23">
        <v>36891</v>
      </c>
      <c r="J1214" s="43">
        <v>7</v>
      </c>
      <c r="K1214" s="23" t="s">
        <v>54473</v>
      </c>
    </row>
    <row r="1215" spans="1:11" x14ac:dyDescent="0.25">
      <c r="A1215" s="23" t="s">
        <v>76424</v>
      </c>
      <c r="B1215" s="23" t="s">
        <v>58139</v>
      </c>
      <c r="C1215" s="23" t="s">
        <v>58140</v>
      </c>
      <c r="D1215" s="23" t="s">
        <v>13</v>
      </c>
      <c r="E1215" s="23" t="s">
        <v>13</v>
      </c>
      <c r="F1215" s="23" t="s">
        <v>13</v>
      </c>
      <c r="G1215" s="23" t="s">
        <v>13</v>
      </c>
      <c r="H1215" s="23" t="s">
        <v>1180</v>
      </c>
      <c r="I1215" s="23">
        <v>36891</v>
      </c>
      <c r="J1215" s="43">
        <v>7</v>
      </c>
      <c r="K1215" s="23" t="s">
        <v>54472</v>
      </c>
    </row>
    <row r="1216" spans="1:11" x14ac:dyDescent="0.25">
      <c r="A1216" s="23" t="s">
        <v>76425</v>
      </c>
      <c r="B1216" s="23" t="s">
        <v>58139</v>
      </c>
      <c r="C1216" s="23" t="s">
        <v>58140</v>
      </c>
      <c r="D1216" s="23" t="s">
        <v>13</v>
      </c>
      <c r="E1216" s="23" t="s">
        <v>13</v>
      </c>
      <c r="F1216" s="23" t="s">
        <v>13</v>
      </c>
      <c r="G1216" s="23" t="s">
        <v>13</v>
      </c>
      <c r="H1216" s="23" t="s">
        <v>1180</v>
      </c>
      <c r="I1216" s="23">
        <v>36891</v>
      </c>
      <c r="J1216" s="43">
        <v>7</v>
      </c>
      <c r="K1216" s="23" t="s">
        <v>54472</v>
      </c>
    </row>
    <row r="1217" spans="1:11" x14ac:dyDescent="0.25">
      <c r="A1217" s="23" t="s">
        <v>76425</v>
      </c>
      <c r="B1217" s="23" t="s">
        <v>58139</v>
      </c>
      <c r="C1217" s="23" t="s">
        <v>58140</v>
      </c>
      <c r="D1217" s="23" t="s">
        <v>13</v>
      </c>
      <c r="E1217" s="23" t="s">
        <v>13</v>
      </c>
      <c r="F1217" s="23" t="s">
        <v>13</v>
      </c>
      <c r="G1217" s="23" t="s">
        <v>13</v>
      </c>
      <c r="H1217" s="23" t="s">
        <v>1180</v>
      </c>
      <c r="I1217" s="23">
        <v>36891</v>
      </c>
      <c r="J1217" s="43">
        <v>7</v>
      </c>
      <c r="K1217" s="23" t="s">
        <v>54473</v>
      </c>
    </row>
    <row r="1218" spans="1:11" x14ac:dyDescent="0.25">
      <c r="A1218" s="23" t="s">
        <v>76426</v>
      </c>
      <c r="B1218" s="23" t="s">
        <v>58141</v>
      </c>
      <c r="C1218" s="23" t="s">
        <v>58142</v>
      </c>
      <c r="D1218" s="23" t="s">
        <v>13</v>
      </c>
      <c r="E1218" s="23" t="s">
        <v>13</v>
      </c>
      <c r="F1218" s="23" t="s">
        <v>13</v>
      </c>
      <c r="G1218" s="23" t="s">
        <v>13</v>
      </c>
      <c r="H1218" s="23" t="s">
        <v>1180</v>
      </c>
      <c r="I1218" s="23">
        <v>36891</v>
      </c>
      <c r="J1218" s="43">
        <v>7</v>
      </c>
      <c r="K1218" s="23" t="s">
        <v>54472</v>
      </c>
    </row>
    <row r="1219" spans="1:11" x14ac:dyDescent="0.25">
      <c r="A1219" s="23" t="s">
        <v>76427</v>
      </c>
      <c r="B1219" s="23" t="s">
        <v>58141</v>
      </c>
      <c r="C1219" s="23" t="s">
        <v>58142</v>
      </c>
      <c r="D1219" s="23" t="s">
        <v>13</v>
      </c>
      <c r="E1219" s="23" t="s">
        <v>13</v>
      </c>
      <c r="F1219" s="23" t="s">
        <v>13</v>
      </c>
      <c r="G1219" s="23" t="s">
        <v>13</v>
      </c>
      <c r="H1219" s="23" t="s">
        <v>1180</v>
      </c>
      <c r="I1219" s="23">
        <v>36891</v>
      </c>
      <c r="J1219" s="43">
        <v>7</v>
      </c>
      <c r="K1219" s="23" t="s">
        <v>54472</v>
      </c>
    </row>
    <row r="1220" spans="1:11" x14ac:dyDescent="0.25">
      <c r="A1220" s="23" t="s">
        <v>76427</v>
      </c>
      <c r="B1220" s="23" t="s">
        <v>58141</v>
      </c>
      <c r="C1220" s="23" t="s">
        <v>58142</v>
      </c>
      <c r="D1220" s="23" t="s">
        <v>13</v>
      </c>
      <c r="E1220" s="23" t="s">
        <v>13</v>
      </c>
      <c r="F1220" s="23" t="s">
        <v>13</v>
      </c>
      <c r="G1220" s="23" t="s">
        <v>13</v>
      </c>
      <c r="H1220" s="23" t="s">
        <v>1180</v>
      </c>
      <c r="I1220" s="23">
        <v>36891</v>
      </c>
      <c r="J1220" s="43">
        <v>7</v>
      </c>
      <c r="K1220" s="23" t="s">
        <v>54473</v>
      </c>
    </row>
    <row r="1221" spans="1:11" x14ac:dyDescent="0.25">
      <c r="A1221" s="23" t="s">
        <v>69372</v>
      </c>
      <c r="B1221" s="23" t="s">
        <v>12904</v>
      </c>
      <c r="C1221" s="23" t="s">
        <v>12905</v>
      </c>
      <c r="D1221" s="23" t="s">
        <v>13</v>
      </c>
      <c r="E1221" s="23" t="s">
        <v>13</v>
      </c>
      <c r="F1221" s="23" t="s">
        <v>13</v>
      </c>
      <c r="G1221" s="23" t="s">
        <v>13</v>
      </c>
      <c r="H1221" s="23" t="s">
        <v>276</v>
      </c>
      <c r="I1221" s="23">
        <v>36891</v>
      </c>
      <c r="J1221" s="43">
        <v>6</v>
      </c>
      <c r="K1221" s="23" t="s">
        <v>54472</v>
      </c>
    </row>
    <row r="1222" spans="1:11" x14ac:dyDescent="0.25">
      <c r="A1222" s="23" t="s">
        <v>69372</v>
      </c>
      <c r="B1222" s="23" t="s">
        <v>12904</v>
      </c>
      <c r="C1222" s="23" t="s">
        <v>12905</v>
      </c>
      <c r="D1222" s="23" t="s">
        <v>13</v>
      </c>
      <c r="E1222" s="23" t="s">
        <v>13</v>
      </c>
      <c r="F1222" s="23" t="s">
        <v>13</v>
      </c>
      <c r="G1222" s="23" t="s">
        <v>13</v>
      </c>
      <c r="H1222" s="23" t="s">
        <v>276</v>
      </c>
      <c r="I1222" s="23">
        <v>36891</v>
      </c>
      <c r="J1222" s="43">
        <v>6</v>
      </c>
      <c r="K1222" s="23" t="s">
        <v>54473</v>
      </c>
    </row>
    <row r="1223" spans="1:11" x14ac:dyDescent="0.25">
      <c r="A1223" s="23" t="s">
        <v>76428</v>
      </c>
      <c r="B1223" s="23" t="s">
        <v>58143</v>
      </c>
      <c r="C1223" s="23" t="s">
        <v>58144</v>
      </c>
      <c r="D1223" s="23" t="s">
        <v>13</v>
      </c>
      <c r="E1223" s="23" t="s">
        <v>13</v>
      </c>
      <c r="F1223" s="23" t="s">
        <v>13</v>
      </c>
      <c r="G1223" s="23" t="s">
        <v>13</v>
      </c>
      <c r="H1223" s="23" t="s">
        <v>1180</v>
      </c>
      <c r="I1223" s="23">
        <v>36891</v>
      </c>
      <c r="J1223" s="43">
        <v>6</v>
      </c>
      <c r="K1223" s="23" t="s">
        <v>54472</v>
      </c>
    </row>
    <row r="1224" spans="1:11" x14ac:dyDescent="0.25">
      <c r="A1224" s="23" t="s">
        <v>76429</v>
      </c>
      <c r="B1224" s="23" t="s">
        <v>58143</v>
      </c>
      <c r="C1224" s="23" t="s">
        <v>58144</v>
      </c>
      <c r="D1224" s="23" t="s">
        <v>13</v>
      </c>
      <c r="E1224" s="23" t="s">
        <v>13</v>
      </c>
      <c r="F1224" s="23" t="s">
        <v>13</v>
      </c>
      <c r="G1224" s="23" t="s">
        <v>13</v>
      </c>
      <c r="H1224" s="23" t="s">
        <v>1180</v>
      </c>
      <c r="I1224" s="23">
        <v>36891</v>
      </c>
      <c r="J1224" s="43">
        <v>6</v>
      </c>
      <c r="K1224" s="23" t="s">
        <v>54472</v>
      </c>
    </row>
    <row r="1225" spans="1:11" x14ac:dyDescent="0.25">
      <c r="A1225" s="23" t="s">
        <v>76429</v>
      </c>
      <c r="B1225" s="23" t="s">
        <v>58143</v>
      </c>
      <c r="C1225" s="23" t="s">
        <v>58144</v>
      </c>
      <c r="D1225" s="23" t="s">
        <v>13</v>
      </c>
      <c r="E1225" s="23" t="s">
        <v>13</v>
      </c>
      <c r="F1225" s="23" t="s">
        <v>13</v>
      </c>
      <c r="G1225" s="23" t="s">
        <v>13</v>
      </c>
      <c r="H1225" s="23" t="s">
        <v>1180</v>
      </c>
      <c r="I1225" s="23">
        <v>36891</v>
      </c>
      <c r="J1225" s="43">
        <v>6</v>
      </c>
      <c r="K1225" s="23" t="s">
        <v>54473</v>
      </c>
    </row>
    <row r="1226" spans="1:11" x14ac:dyDescent="0.25">
      <c r="A1226" s="23" t="s">
        <v>76430</v>
      </c>
      <c r="B1226" s="23" t="s">
        <v>58145</v>
      </c>
      <c r="C1226" s="23" t="s">
        <v>58146</v>
      </c>
      <c r="D1226" s="23" t="s">
        <v>13</v>
      </c>
      <c r="E1226" s="23" t="s">
        <v>13</v>
      </c>
      <c r="F1226" s="23" t="s">
        <v>13</v>
      </c>
      <c r="G1226" s="23" t="s">
        <v>13</v>
      </c>
      <c r="H1226" s="23" t="s">
        <v>1180</v>
      </c>
      <c r="I1226" s="23">
        <v>36891</v>
      </c>
      <c r="J1226" s="43">
        <v>6</v>
      </c>
      <c r="K1226" s="23" t="s">
        <v>54472</v>
      </c>
    </row>
    <row r="1227" spans="1:11" x14ac:dyDescent="0.25">
      <c r="A1227" s="23" t="s">
        <v>76431</v>
      </c>
      <c r="B1227" s="23" t="s">
        <v>58145</v>
      </c>
      <c r="C1227" s="23" t="s">
        <v>58146</v>
      </c>
      <c r="D1227" s="23" t="s">
        <v>13</v>
      </c>
      <c r="E1227" s="23" t="s">
        <v>13</v>
      </c>
      <c r="F1227" s="23" t="s">
        <v>13</v>
      </c>
      <c r="G1227" s="23" t="s">
        <v>13</v>
      </c>
      <c r="H1227" s="23" t="s">
        <v>1180</v>
      </c>
      <c r="I1227" s="23">
        <v>36891</v>
      </c>
      <c r="J1227" s="43">
        <v>6</v>
      </c>
      <c r="K1227" s="23" t="s">
        <v>54472</v>
      </c>
    </row>
    <row r="1228" spans="1:11" x14ac:dyDescent="0.25">
      <c r="A1228" s="23" t="s">
        <v>76431</v>
      </c>
      <c r="B1228" s="23" t="s">
        <v>58145</v>
      </c>
      <c r="C1228" s="23" t="s">
        <v>58146</v>
      </c>
      <c r="D1228" s="23" t="s">
        <v>13</v>
      </c>
      <c r="E1228" s="23" t="s">
        <v>13</v>
      </c>
      <c r="F1228" s="23" t="s">
        <v>13</v>
      </c>
      <c r="G1228" s="23" t="s">
        <v>13</v>
      </c>
      <c r="H1228" s="23" t="s">
        <v>1180</v>
      </c>
      <c r="I1228" s="23">
        <v>36891</v>
      </c>
      <c r="J1228" s="43">
        <v>6</v>
      </c>
      <c r="K1228" s="23" t="s">
        <v>54473</v>
      </c>
    </row>
    <row r="1229" spans="1:11" x14ac:dyDescent="0.25">
      <c r="A1229" s="23" t="s">
        <v>69373</v>
      </c>
      <c r="B1229" s="23" t="s">
        <v>12906</v>
      </c>
      <c r="C1229" s="23" t="s">
        <v>12907</v>
      </c>
      <c r="D1229" s="23" t="s">
        <v>13</v>
      </c>
      <c r="E1229" s="23" t="s">
        <v>13</v>
      </c>
      <c r="F1229" s="23" t="s">
        <v>13</v>
      </c>
      <c r="G1229" s="23" t="s">
        <v>13</v>
      </c>
      <c r="H1229" s="23" t="s">
        <v>276</v>
      </c>
      <c r="I1229" s="23">
        <v>36891</v>
      </c>
      <c r="J1229" s="43">
        <v>8</v>
      </c>
      <c r="K1229" s="23" t="s">
        <v>54472</v>
      </c>
    </row>
    <row r="1230" spans="1:11" x14ac:dyDescent="0.25">
      <c r="A1230" s="23" t="s">
        <v>69373</v>
      </c>
      <c r="B1230" s="23" t="s">
        <v>12906</v>
      </c>
      <c r="C1230" s="23" t="s">
        <v>12907</v>
      </c>
      <c r="D1230" s="23" t="s">
        <v>13</v>
      </c>
      <c r="E1230" s="23" t="s">
        <v>13</v>
      </c>
      <c r="F1230" s="23" t="s">
        <v>13</v>
      </c>
      <c r="G1230" s="23" t="s">
        <v>13</v>
      </c>
      <c r="H1230" s="23" t="s">
        <v>276</v>
      </c>
      <c r="I1230" s="23">
        <v>36891</v>
      </c>
      <c r="J1230" s="43">
        <v>8</v>
      </c>
      <c r="K1230" s="23" t="s">
        <v>54473</v>
      </c>
    </row>
    <row r="1231" spans="1:11" x14ac:dyDescent="0.25">
      <c r="A1231" s="23" t="s">
        <v>76432</v>
      </c>
      <c r="B1231" s="23" t="s">
        <v>58147</v>
      </c>
      <c r="C1231" s="23" t="s">
        <v>58148</v>
      </c>
      <c r="D1231" s="23" t="s">
        <v>13</v>
      </c>
      <c r="E1231" s="23" t="s">
        <v>13</v>
      </c>
      <c r="F1231" s="23" t="s">
        <v>13</v>
      </c>
      <c r="G1231" s="23" t="s">
        <v>13</v>
      </c>
      <c r="H1231" s="23" t="s">
        <v>1180</v>
      </c>
      <c r="I1231" s="23">
        <v>36891</v>
      </c>
      <c r="J1231" s="43">
        <v>8</v>
      </c>
      <c r="K1231" s="23" t="s">
        <v>54472</v>
      </c>
    </row>
    <row r="1232" spans="1:11" x14ac:dyDescent="0.25">
      <c r="A1232" s="23" t="s">
        <v>76433</v>
      </c>
      <c r="B1232" s="23" t="s">
        <v>58147</v>
      </c>
      <c r="C1232" s="23" t="s">
        <v>58148</v>
      </c>
      <c r="D1232" s="23" t="s">
        <v>13</v>
      </c>
      <c r="E1232" s="23" t="s">
        <v>13</v>
      </c>
      <c r="F1232" s="23" t="s">
        <v>13</v>
      </c>
      <c r="G1232" s="23" t="s">
        <v>13</v>
      </c>
      <c r="H1232" s="23" t="s">
        <v>1180</v>
      </c>
      <c r="I1232" s="23">
        <v>36891</v>
      </c>
      <c r="J1232" s="43">
        <v>8</v>
      </c>
      <c r="K1232" s="23" t="s">
        <v>54472</v>
      </c>
    </row>
    <row r="1233" spans="1:11" x14ac:dyDescent="0.25">
      <c r="A1233" s="23" t="s">
        <v>76433</v>
      </c>
      <c r="B1233" s="23" t="s">
        <v>58147</v>
      </c>
      <c r="C1233" s="23" t="s">
        <v>58148</v>
      </c>
      <c r="D1233" s="23" t="s">
        <v>13</v>
      </c>
      <c r="E1233" s="23" t="s">
        <v>13</v>
      </c>
      <c r="F1233" s="23" t="s">
        <v>13</v>
      </c>
      <c r="G1233" s="23" t="s">
        <v>13</v>
      </c>
      <c r="H1233" s="23" t="s">
        <v>1180</v>
      </c>
      <c r="I1233" s="23">
        <v>36891</v>
      </c>
      <c r="J1233" s="43">
        <v>8</v>
      </c>
      <c r="K1233" s="23" t="s">
        <v>54473</v>
      </c>
    </row>
    <row r="1234" spans="1:11" x14ac:dyDescent="0.25">
      <c r="A1234" s="23" t="s">
        <v>76434</v>
      </c>
      <c r="B1234" s="23" t="s">
        <v>58149</v>
      </c>
      <c r="C1234" s="23" t="s">
        <v>58150</v>
      </c>
      <c r="D1234" s="23" t="s">
        <v>13</v>
      </c>
      <c r="E1234" s="23" t="s">
        <v>13</v>
      </c>
      <c r="F1234" s="23" t="s">
        <v>13</v>
      </c>
      <c r="G1234" s="23" t="s">
        <v>13</v>
      </c>
      <c r="H1234" s="23" t="s">
        <v>1180</v>
      </c>
      <c r="I1234" s="23">
        <v>36891</v>
      </c>
      <c r="J1234" s="43">
        <v>8</v>
      </c>
      <c r="K1234" s="23" t="s">
        <v>54472</v>
      </c>
    </row>
    <row r="1235" spans="1:11" x14ac:dyDescent="0.25">
      <c r="A1235" s="23" t="s">
        <v>76435</v>
      </c>
      <c r="B1235" s="23" t="s">
        <v>58149</v>
      </c>
      <c r="C1235" s="23" t="s">
        <v>58150</v>
      </c>
      <c r="D1235" s="23" t="s">
        <v>13</v>
      </c>
      <c r="E1235" s="23" t="s">
        <v>13</v>
      </c>
      <c r="F1235" s="23" t="s">
        <v>13</v>
      </c>
      <c r="G1235" s="23" t="s">
        <v>13</v>
      </c>
      <c r="H1235" s="23" t="s">
        <v>1180</v>
      </c>
      <c r="I1235" s="23">
        <v>36891</v>
      </c>
      <c r="J1235" s="43">
        <v>8</v>
      </c>
      <c r="K1235" s="23" t="s">
        <v>54472</v>
      </c>
    </row>
    <row r="1236" spans="1:11" x14ac:dyDescent="0.25">
      <c r="A1236" s="23" t="s">
        <v>76435</v>
      </c>
      <c r="B1236" s="23" t="s">
        <v>58149</v>
      </c>
      <c r="C1236" s="23" t="s">
        <v>58150</v>
      </c>
      <c r="D1236" s="23" t="s">
        <v>13</v>
      </c>
      <c r="E1236" s="23" t="s">
        <v>13</v>
      </c>
      <c r="F1236" s="23" t="s">
        <v>13</v>
      </c>
      <c r="G1236" s="23" t="s">
        <v>13</v>
      </c>
      <c r="H1236" s="23" t="s">
        <v>1180</v>
      </c>
      <c r="I1236" s="23">
        <v>36891</v>
      </c>
      <c r="J1236" s="43">
        <v>8</v>
      </c>
      <c r="K1236" s="23" t="s">
        <v>54473</v>
      </c>
    </row>
    <row r="1237" spans="1:11" x14ac:dyDescent="0.25">
      <c r="A1237" s="23" t="s">
        <v>69374</v>
      </c>
      <c r="B1237" s="23" t="s">
        <v>12908</v>
      </c>
      <c r="C1237" s="23" t="s">
        <v>12909</v>
      </c>
      <c r="D1237" s="23" t="s">
        <v>13</v>
      </c>
      <c r="E1237" s="23" t="s">
        <v>13</v>
      </c>
      <c r="F1237" s="23" t="s">
        <v>13</v>
      </c>
      <c r="G1237" s="23" t="s">
        <v>13</v>
      </c>
      <c r="H1237" s="23" t="s">
        <v>276</v>
      </c>
      <c r="I1237" s="23">
        <v>36891</v>
      </c>
      <c r="J1237" s="43">
        <v>11</v>
      </c>
      <c r="K1237" s="23" t="s">
        <v>54472</v>
      </c>
    </row>
    <row r="1238" spans="1:11" x14ac:dyDescent="0.25">
      <c r="A1238" s="23" t="s">
        <v>69374</v>
      </c>
      <c r="B1238" s="23" t="s">
        <v>12908</v>
      </c>
      <c r="C1238" s="23" t="s">
        <v>12909</v>
      </c>
      <c r="D1238" s="23" t="s">
        <v>13</v>
      </c>
      <c r="E1238" s="23" t="s">
        <v>13</v>
      </c>
      <c r="F1238" s="23" t="s">
        <v>13</v>
      </c>
      <c r="G1238" s="23" t="s">
        <v>13</v>
      </c>
      <c r="H1238" s="23" t="s">
        <v>276</v>
      </c>
      <c r="I1238" s="23">
        <v>36891</v>
      </c>
      <c r="J1238" s="43">
        <v>11</v>
      </c>
      <c r="K1238" s="23" t="s">
        <v>54473</v>
      </c>
    </row>
    <row r="1239" spans="1:11" x14ac:dyDescent="0.25">
      <c r="A1239" s="23" t="s">
        <v>76436</v>
      </c>
      <c r="B1239" s="23" t="s">
        <v>58151</v>
      </c>
      <c r="C1239" s="23" t="s">
        <v>58152</v>
      </c>
      <c r="D1239" s="23" t="s">
        <v>13</v>
      </c>
      <c r="E1239" s="23" t="s">
        <v>13</v>
      </c>
      <c r="F1239" s="23" t="s">
        <v>13</v>
      </c>
      <c r="G1239" s="23" t="s">
        <v>13</v>
      </c>
      <c r="H1239" s="23" t="s">
        <v>1180</v>
      </c>
      <c r="I1239" s="23">
        <v>36891</v>
      </c>
      <c r="J1239" s="43">
        <v>11</v>
      </c>
      <c r="K1239" s="23" t="s">
        <v>54472</v>
      </c>
    </row>
    <row r="1240" spans="1:11" x14ac:dyDescent="0.25">
      <c r="A1240" s="23" t="s">
        <v>76437</v>
      </c>
      <c r="B1240" s="23" t="s">
        <v>58151</v>
      </c>
      <c r="C1240" s="23" t="s">
        <v>58152</v>
      </c>
      <c r="D1240" s="23" t="s">
        <v>13</v>
      </c>
      <c r="E1240" s="23" t="s">
        <v>13</v>
      </c>
      <c r="F1240" s="23" t="s">
        <v>13</v>
      </c>
      <c r="G1240" s="23" t="s">
        <v>13</v>
      </c>
      <c r="H1240" s="23" t="s">
        <v>1180</v>
      </c>
      <c r="I1240" s="23">
        <v>36891</v>
      </c>
      <c r="J1240" s="43">
        <v>11</v>
      </c>
      <c r="K1240" s="23" t="s">
        <v>54472</v>
      </c>
    </row>
    <row r="1241" spans="1:11" x14ac:dyDescent="0.25">
      <c r="A1241" s="23" t="s">
        <v>76437</v>
      </c>
      <c r="B1241" s="23" t="s">
        <v>58151</v>
      </c>
      <c r="C1241" s="23" t="s">
        <v>58152</v>
      </c>
      <c r="D1241" s="23" t="s">
        <v>13</v>
      </c>
      <c r="E1241" s="23" t="s">
        <v>13</v>
      </c>
      <c r="F1241" s="23" t="s">
        <v>13</v>
      </c>
      <c r="G1241" s="23" t="s">
        <v>13</v>
      </c>
      <c r="H1241" s="23" t="s">
        <v>1180</v>
      </c>
      <c r="I1241" s="23">
        <v>36891</v>
      </c>
      <c r="J1241" s="43">
        <v>11</v>
      </c>
      <c r="K1241" s="23" t="s">
        <v>54473</v>
      </c>
    </row>
    <row r="1242" spans="1:11" x14ac:dyDescent="0.25">
      <c r="A1242" s="23" t="s">
        <v>76438</v>
      </c>
      <c r="B1242" s="23" t="s">
        <v>58153</v>
      </c>
      <c r="C1242" s="23" t="s">
        <v>58154</v>
      </c>
      <c r="D1242" s="23" t="s">
        <v>13</v>
      </c>
      <c r="E1242" s="23" t="s">
        <v>13</v>
      </c>
      <c r="F1242" s="23" t="s">
        <v>13</v>
      </c>
      <c r="G1242" s="23" t="s">
        <v>13</v>
      </c>
      <c r="H1242" s="23" t="s">
        <v>1180</v>
      </c>
      <c r="I1242" s="23">
        <v>36891</v>
      </c>
      <c r="J1242" s="43">
        <v>11</v>
      </c>
      <c r="K1242" s="23" t="s">
        <v>54472</v>
      </c>
    </row>
    <row r="1243" spans="1:11" x14ac:dyDescent="0.25">
      <c r="A1243" s="23" t="s">
        <v>76439</v>
      </c>
      <c r="B1243" s="23" t="s">
        <v>58153</v>
      </c>
      <c r="C1243" s="23" t="s">
        <v>58154</v>
      </c>
      <c r="D1243" s="23" t="s">
        <v>13</v>
      </c>
      <c r="E1243" s="23" t="s">
        <v>13</v>
      </c>
      <c r="F1243" s="23" t="s">
        <v>13</v>
      </c>
      <c r="G1243" s="23" t="s">
        <v>13</v>
      </c>
      <c r="H1243" s="23" t="s">
        <v>1180</v>
      </c>
      <c r="I1243" s="23">
        <v>36891</v>
      </c>
      <c r="J1243" s="43">
        <v>11</v>
      </c>
      <c r="K1243" s="23" t="s">
        <v>54472</v>
      </c>
    </row>
    <row r="1244" spans="1:11" x14ac:dyDescent="0.25">
      <c r="A1244" s="23" t="s">
        <v>76439</v>
      </c>
      <c r="B1244" s="23" t="s">
        <v>58153</v>
      </c>
      <c r="C1244" s="23" t="s">
        <v>58154</v>
      </c>
      <c r="D1244" s="23" t="s">
        <v>13</v>
      </c>
      <c r="E1244" s="23" t="s">
        <v>13</v>
      </c>
      <c r="F1244" s="23" t="s">
        <v>13</v>
      </c>
      <c r="G1244" s="23" t="s">
        <v>13</v>
      </c>
      <c r="H1244" s="23" t="s">
        <v>1180</v>
      </c>
      <c r="I1244" s="23">
        <v>36891</v>
      </c>
      <c r="J1244" s="43">
        <v>11</v>
      </c>
      <c r="K1244" s="23" t="s">
        <v>54473</v>
      </c>
    </row>
    <row r="1245" spans="1:11" x14ac:dyDescent="0.25">
      <c r="A1245" s="23" t="s">
        <v>69375</v>
      </c>
      <c r="B1245" s="23" t="s">
        <v>12910</v>
      </c>
      <c r="C1245" s="23" t="s">
        <v>12911</v>
      </c>
      <c r="D1245" s="23" t="s">
        <v>13</v>
      </c>
      <c r="E1245" s="23" t="s">
        <v>13</v>
      </c>
      <c r="F1245" s="23" t="s">
        <v>13</v>
      </c>
      <c r="G1245" s="23" t="s">
        <v>13</v>
      </c>
      <c r="H1245" s="23" t="s">
        <v>276</v>
      </c>
      <c r="I1245" s="23">
        <v>36891</v>
      </c>
      <c r="J1245" s="43">
        <v>9</v>
      </c>
      <c r="K1245" s="23" t="s">
        <v>54472</v>
      </c>
    </row>
    <row r="1246" spans="1:11" x14ac:dyDescent="0.25">
      <c r="A1246" s="23" t="s">
        <v>69375</v>
      </c>
      <c r="B1246" s="23" t="s">
        <v>12910</v>
      </c>
      <c r="C1246" s="23" t="s">
        <v>12911</v>
      </c>
      <c r="D1246" s="23" t="s">
        <v>13</v>
      </c>
      <c r="E1246" s="23" t="s">
        <v>13</v>
      </c>
      <c r="F1246" s="23" t="s">
        <v>13</v>
      </c>
      <c r="G1246" s="23" t="s">
        <v>13</v>
      </c>
      <c r="H1246" s="23" t="s">
        <v>276</v>
      </c>
      <c r="I1246" s="23">
        <v>36891</v>
      </c>
      <c r="J1246" s="43">
        <v>9</v>
      </c>
      <c r="K1246" s="23" t="s">
        <v>54473</v>
      </c>
    </row>
    <row r="1247" spans="1:11" x14ac:dyDescent="0.25">
      <c r="A1247" s="23" t="s">
        <v>76440</v>
      </c>
      <c r="B1247" s="23" t="s">
        <v>58155</v>
      </c>
      <c r="C1247" s="23" t="s">
        <v>58156</v>
      </c>
      <c r="D1247" s="23" t="s">
        <v>13</v>
      </c>
      <c r="E1247" s="23" t="s">
        <v>13</v>
      </c>
      <c r="F1247" s="23" t="s">
        <v>13</v>
      </c>
      <c r="G1247" s="23" t="s">
        <v>13</v>
      </c>
      <c r="H1247" s="23" t="s">
        <v>1180</v>
      </c>
      <c r="I1247" s="23">
        <v>36891</v>
      </c>
      <c r="J1247" s="43">
        <v>9</v>
      </c>
      <c r="K1247" s="23" t="s">
        <v>54472</v>
      </c>
    </row>
    <row r="1248" spans="1:11" x14ac:dyDescent="0.25">
      <c r="A1248" s="23" t="s">
        <v>76441</v>
      </c>
      <c r="B1248" s="23" t="s">
        <v>58155</v>
      </c>
      <c r="C1248" s="23" t="s">
        <v>58156</v>
      </c>
      <c r="D1248" s="23" t="s">
        <v>13</v>
      </c>
      <c r="E1248" s="23" t="s">
        <v>13</v>
      </c>
      <c r="F1248" s="23" t="s">
        <v>13</v>
      </c>
      <c r="G1248" s="23" t="s">
        <v>13</v>
      </c>
      <c r="H1248" s="23" t="s">
        <v>1180</v>
      </c>
      <c r="I1248" s="23">
        <v>36891</v>
      </c>
      <c r="J1248" s="43">
        <v>9</v>
      </c>
      <c r="K1248" s="23" t="s">
        <v>54472</v>
      </c>
    </row>
    <row r="1249" spans="1:11" x14ac:dyDescent="0.25">
      <c r="A1249" s="23" t="s">
        <v>76441</v>
      </c>
      <c r="B1249" s="23" t="s">
        <v>58155</v>
      </c>
      <c r="C1249" s="23" t="s">
        <v>58156</v>
      </c>
      <c r="D1249" s="23" t="s">
        <v>13</v>
      </c>
      <c r="E1249" s="23" t="s">
        <v>13</v>
      </c>
      <c r="F1249" s="23" t="s">
        <v>13</v>
      </c>
      <c r="G1249" s="23" t="s">
        <v>13</v>
      </c>
      <c r="H1249" s="23" t="s">
        <v>1180</v>
      </c>
      <c r="I1249" s="23">
        <v>36891</v>
      </c>
      <c r="J1249" s="43">
        <v>9</v>
      </c>
      <c r="K1249" s="23" t="s">
        <v>54473</v>
      </c>
    </row>
    <row r="1250" spans="1:11" x14ac:dyDescent="0.25">
      <c r="A1250" s="23" t="s">
        <v>76442</v>
      </c>
      <c r="B1250" s="23" t="s">
        <v>58157</v>
      </c>
      <c r="C1250" s="23" t="s">
        <v>58158</v>
      </c>
      <c r="D1250" s="23" t="s">
        <v>13</v>
      </c>
      <c r="E1250" s="23" t="s">
        <v>13</v>
      </c>
      <c r="F1250" s="23" t="s">
        <v>13</v>
      </c>
      <c r="G1250" s="23" t="s">
        <v>13</v>
      </c>
      <c r="H1250" s="23" t="s">
        <v>1180</v>
      </c>
      <c r="I1250" s="23">
        <v>36891</v>
      </c>
      <c r="J1250" s="43">
        <v>9</v>
      </c>
      <c r="K1250" s="23" t="s">
        <v>54472</v>
      </c>
    </row>
    <row r="1251" spans="1:11" x14ac:dyDescent="0.25">
      <c r="A1251" s="23" t="s">
        <v>76443</v>
      </c>
      <c r="B1251" s="23" t="s">
        <v>58157</v>
      </c>
      <c r="C1251" s="23" t="s">
        <v>58158</v>
      </c>
      <c r="D1251" s="23" t="s">
        <v>13</v>
      </c>
      <c r="E1251" s="23" t="s">
        <v>13</v>
      </c>
      <c r="F1251" s="23" t="s">
        <v>13</v>
      </c>
      <c r="G1251" s="23" t="s">
        <v>13</v>
      </c>
      <c r="H1251" s="23" t="s">
        <v>1180</v>
      </c>
      <c r="I1251" s="23">
        <v>36891</v>
      </c>
      <c r="J1251" s="43">
        <v>9</v>
      </c>
      <c r="K1251" s="23" t="s">
        <v>54472</v>
      </c>
    </row>
    <row r="1252" spans="1:11" x14ac:dyDescent="0.25">
      <c r="A1252" s="23" t="s">
        <v>76443</v>
      </c>
      <c r="B1252" s="23" t="s">
        <v>58157</v>
      </c>
      <c r="C1252" s="23" t="s">
        <v>58158</v>
      </c>
      <c r="D1252" s="23" t="s">
        <v>13</v>
      </c>
      <c r="E1252" s="23" t="s">
        <v>13</v>
      </c>
      <c r="F1252" s="23" t="s">
        <v>13</v>
      </c>
      <c r="G1252" s="23" t="s">
        <v>13</v>
      </c>
      <c r="H1252" s="23" t="s">
        <v>1180</v>
      </c>
      <c r="I1252" s="23">
        <v>36891</v>
      </c>
      <c r="J1252" s="43">
        <v>9</v>
      </c>
      <c r="K1252" s="23" t="s">
        <v>54473</v>
      </c>
    </row>
    <row r="1253" spans="1:11" x14ac:dyDescent="0.25">
      <c r="A1253" s="23" t="s">
        <v>69376</v>
      </c>
      <c r="B1253" s="23" t="s">
        <v>12912</v>
      </c>
      <c r="C1253" s="23" t="s">
        <v>12913</v>
      </c>
      <c r="D1253" s="23" t="s">
        <v>13</v>
      </c>
      <c r="E1253" s="23" t="s">
        <v>13</v>
      </c>
      <c r="F1253" s="23" t="s">
        <v>13</v>
      </c>
      <c r="G1253" s="23" t="s">
        <v>13</v>
      </c>
      <c r="H1253" s="23" t="s">
        <v>276</v>
      </c>
      <c r="I1253" s="23">
        <v>36891</v>
      </c>
      <c r="J1253" s="43">
        <v>15</v>
      </c>
      <c r="K1253" s="23" t="s">
        <v>54472</v>
      </c>
    </row>
    <row r="1254" spans="1:11" x14ac:dyDescent="0.25">
      <c r="A1254" s="23" t="s">
        <v>69376</v>
      </c>
      <c r="B1254" s="23" t="s">
        <v>12912</v>
      </c>
      <c r="C1254" s="23" t="s">
        <v>12913</v>
      </c>
      <c r="D1254" s="23" t="s">
        <v>13</v>
      </c>
      <c r="E1254" s="23" t="s">
        <v>13</v>
      </c>
      <c r="F1254" s="23" t="s">
        <v>13</v>
      </c>
      <c r="G1254" s="23" t="s">
        <v>13</v>
      </c>
      <c r="H1254" s="23" t="s">
        <v>276</v>
      </c>
      <c r="I1254" s="23">
        <v>36891</v>
      </c>
      <c r="J1254" s="43">
        <v>15</v>
      </c>
      <c r="K1254" s="23" t="s">
        <v>54473</v>
      </c>
    </row>
    <row r="1255" spans="1:11" x14ac:dyDescent="0.25">
      <c r="A1255" s="23" t="s">
        <v>76444</v>
      </c>
      <c r="B1255" s="23" t="s">
        <v>58159</v>
      </c>
      <c r="C1255" s="23" t="s">
        <v>58160</v>
      </c>
      <c r="D1255" s="23" t="s">
        <v>13</v>
      </c>
      <c r="E1255" s="23" t="s">
        <v>13</v>
      </c>
      <c r="F1255" s="23" t="s">
        <v>13</v>
      </c>
      <c r="G1255" s="23" t="s">
        <v>13</v>
      </c>
      <c r="H1255" s="23" t="s">
        <v>1180</v>
      </c>
      <c r="I1255" s="23">
        <v>36891</v>
      </c>
      <c r="J1255" s="43">
        <v>15</v>
      </c>
      <c r="K1255" s="23" t="s">
        <v>54472</v>
      </c>
    </row>
    <row r="1256" spans="1:11" x14ac:dyDescent="0.25">
      <c r="A1256" s="23" t="s">
        <v>76445</v>
      </c>
      <c r="B1256" s="23" t="s">
        <v>58159</v>
      </c>
      <c r="C1256" s="23" t="s">
        <v>58160</v>
      </c>
      <c r="D1256" s="23" t="s">
        <v>13</v>
      </c>
      <c r="E1256" s="23" t="s">
        <v>13</v>
      </c>
      <c r="F1256" s="23" t="s">
        <v>13</v>
      </c>
      <c r="G1256" s="23" t="s">
        <v>13</v>
      </c>
      <c r="H1256" s="23" t="s">
        <v>1180</v>
      </c>
      <c r="I1256" s="23">
        <v>36891</v>
      </c>
      <c r="J1256" s="43">
        <v>15</v>
      </c>
      <c r="K1256" s="23" t="s">
        <v>54472</v>
      </c>
    </row>
    <row r="1257" spans="1:11" x14ac:dyDescent="0.25">
      <c r="A1257" s="23" t="s">
        <v>76445</v>
      </c>
      <c r="B1257" s="23" t="s">
        <v>58159</v>
      </c>
      <c r="C1257" s="23" t="s">
        <v>58160</v>
      </c>
      <c r="D1257" s="23" t="s">
        <v>13</v>
      </c>
      <c r="E1257" s="23" t="s">
        <v>13</v>
      </c>
      <c r="F1257" s="23" t="s">
        <v>13</v>
      </c>
      <c r="G1257" s="23" t="s">
        <v>13</v>
      </c>
      <c r="H1257" s="23" t="s">
        <v>1180</v>
      </c>
      <c r="I1257" s="23">
        <v>36891</v>
      </c>
      <c r="J1257" s="43">
        <v>15</v>
      </c>
      <c r="K1257" s="23" t="s">
        <v>54473</v>
      </c>
    </row>
    <row r="1258" spans="1:11" x14ac:dyDescent="0.25">
      <c r="A1258" s="23" t="s">
        <v>76446</v>
      </c>
      <c r="B1258" s="23" t="s">
        <v>58161</v>
      </c>
      <c r="C1258" s="23" t="s">
        <v>58162</v>
      </c>
      <c r="D1258" s="23" t="s">
        <v>13</v>
      </c>
      <c r="E1258" s="23" t="s">
        <v>13</v>
      </c>
      <c r="F1258" s="23" t="s">
        <v>13</v>
      </c>
      <c r="G1258" s="23" t="s">
        <v>13</v>
      </c>
      <c r="H1258" s="23" t="s">
        <v>1180</v>
      </c>
      <c r="I1258" s="23">
        <v>36891</v>
      </c>
      <c r="J1258" s="43">
        <v>15</v>
      </c>
      <c r="K1258" s="23" t="s">
        <v>54472</v>
      </c>
    </row>
    <row r="1259" spans="1:11" x14ac:dyDescent="0.25">
      <c r="A1259" s="23" t="s">
        <v>76447</v>
      </c>
      <c r="B1259" s="23" t="s">
        <v>58161</v>
      </c>
      <c r="C1259" s="23" t="s">
        <v>58162</v>
      </c>
      <c r="D1259" s="23" t="s">
        <v>13</v>
      </c>
      <c r="E1259" s="23" t="s">
        <v>13</v>
      </c>
      <c r="F1259" s="23" t="s">
        <v>13</v>
      </c>
      <c r="G1259" s="23" t="s">
        <v>13</v>
      </c>
      <c r="H1259" s="23" t="s">
        <v>1180</v>
      </c>
      <c r="I1259" s="23">
        <v>36891</v>
      </c>
      <c r="J1259" s="43">
        <v>15</v>
      </c>
      <c r="K1259" s="23" t="s">
        <v>54472</v>
      </c>
    </row>
    <row r="1260" spans="1:11" x14ac:dyDescent="0.25">
      <c r="A1260" s="23" t="s">
        <v>76447</v>
      </c>
      <c r="B1260" s="23" t="s">
        <v>58161</v>
      </c>
      <c r="C1260" s="23" t="s">
        <v>58162</v>
      </c>
      <c r="D1260" s="23" t="s">
        <v>13</v>
      </c>
      <c r="E1260" s="23" t="s">
        <v>13</v>
      </c>
      <c r="F1260" s="23" t="s">
        <v>13</v>
      </c>
      <c r="G1260" s="23" t="s">
        <v>13</v>
      </c>
      <c r="H1260" s="23" t="s">
        <v>1180</v>
      </c>
      <c r="I1260" s="23">
        <v>36891</v>
      </c>
      <c r="J1260" s="43">
        <v>15</v>
      </c>
      <c r="K1260" s="23" t="s">
        <v>54473</v>
      </c>
    </row>
    <row r="1261" spans="1:11" x14ac:dyDescent="0.25">
      <c r="A1261" s="23" t="s">
        <v>69377</v>
      </c>
      <c r="B1261" s="23" t="s">
        <v>12914</v>
      </c>
      <c r="C1261" s="23" t="s">
        <v>12915</v>
      </c>
      <c r="D1261" s="23" t="s">
        <v>13</v>
      </c>
      <c r="E1261" s="23" t="s">
        <v>13</v>
      </c>
      <c r="F1261" s="23" t="s">
        <v>13</v>
      </c>
      <c r="G1261" s="23" t="s">
        <v>13</v>
      </c>
      <c r="H1261" s="23" t="s">
        <v>276</v>
      </c>
      <c r="I1261" s="23">
        <v>36891</v>
      </c>
      <c r="J1261" s="43">
        <v>9</v>
      </c>
      <c r="K1261" s="23" t="s">
        <v>54472</v>
      </c>
    </row>
    <row r="1262" spans="1:11" x14ac:dyDescent="0.25">
      <c r="A1262" s="23" t="s">
        <v>69377</v>
      </c>
      <c r="B1262" s="23" t="s">
        <v>12914</v>
      </c>
      <c r="C1262" s="23" t="s">
        <v>12915</v>
      </c>
      <c r="D1262" s="23" t="s">
        <v>13</v>
      </c>
      <c r="E1262" s="23" t="s">
        <v>13</v>
      </c>
      <c r="F1262" s="23" t="s">
        <v>13</v>
      </c>
      <c r="G1262" s="23" t="s">
        <v>13</v>
      </c>
      <c r="H1262" s="23" t="s">
        <v>276</v>
      </c>
      <c r="I1262" s="23">
        <v>36891</v>
      </c>
      <c r="J1262" s="43">
        <v>9</v>
      </c>
      <c r="K1262" s="23" t="s">
        <v>54473</v>
      </c>
    </row>
    <row r="1263" spans="1:11" x14ac:dyDescent="0.25">
      <c r="A1263" s="23" t="s">
        <v>76448</v>
      </c>
      <c r="B1263" s="23" t="s">
        <v>58163</v>
      </c>
      <c r="C1263" s="23" t="s">
        <v>58164</v>
      </c>
      <c r="D1263" s="23" t="s">
        <v>13</v>
      </c>
      <c r="E1263" s="23" t="s">
        <v>13</v>
      </c>
      <c r="F1263" s="23" t="s">
        <v>13</v>
      </c>
      <c r="G1263" s="23" t="s">
        <v>13</v>
      </c>
      <c r="H1263" s="23" t="s">
        <v>1180</v>
      </c>
      <c r="I1263" s="23">
        <v>36891</v>
      </c>
      <c r="J1263" s="43">
        <v>9</v>
      </c>
      <c r="K1263" s="23" t="s">
        <v>54472</v>
      </c>
    </row>
    <row r="1264" spans="1:11" x14ac:dyDescent="0.25">
      <c r="A1264" s="23" t="s">
        <v>76449</v>
      </c>
      <c r="B1264" s="23" t="s">
        <v>58163</v>
      </c>
      <c r="C1264" s="23" t="s">
        <v>58164</v>
      </c>
      <c r="D1264" s="23" t="s">
        <v>13</v>
      </c>
      <c r="E1264" s="23" t="s">
        <v>13</v>
      </c>
      <c r="F1264" s="23" t="s">
        <v>13</v>
      </c>
      <c r="G1264" s="23" t="s">
        <v>13</v>
      </c>
      <c r="H1264" s="23" t="s">
        <v>1180</v>
      </c>
      <c r="I1264" s="23">
        <v>36891</v>
      </c>
      <c r="J1264" s="43">
        <v>9</v>
      </c>
      <c r="K1264" s="23" t="s">
        <v>54472</v>
      </c>
    </row>
    <row r="1265" spans="1:11" x14ac:dyDescent="0.25">
      <c r="A1265" s="23" t="s">
        <v>76449</v>
      </c>
      <c r="B1265" s="23" t="s">
        <v>58163</v>
      </c>
      <c r="C1265" s="23" t="s">
        <v>58164</v>
      </c>
      <c r="D1265" s="23" t="s">
        <v>13</v>
      </c>
      <c r="E1265" s="23" t="s">
        <v>13</v>
      </c>
      <c r="F1265" s="23" t="s">
        <v>13</v>
      </c>
      <c r="G1265" s="23" t="s">
        <v>13</v>
      </c>
      <c r="H1265" s="23" t="s">
        <v>1180</v>
      </c>
      <c r="I1265" s="23">
        <v>36891</v>
      </c>
      <c r="J1265" s="43">
        <v>9</v>
      </c>
      <c r="K1265" s="23" t="s">
        <v>54473</v>
      </c>
    </row>
    <row r="1266" spans="1:11" x14ac:dyDescent="0.25">
      <c r="A1266" s="23" t="s">
        <v>76450</v>
      </c>
      <c r="B1266" s="23" t="s">
        <v>58165</v>
      </c>
      <c r="C1266" s="23" t="s">
        <v>58166</v>
      </c>
      <c r="D1266" s="23" t="s">
        <v>13</v>
      </c>
      <c r="E1266" s="23" t="s">
        <v>13</v>
      </c>
      <c r="F1266" s="23" t="s">
        <v>13</v>
      </c>
      <c r="G1266" s="23" t="s">
        <v>13</v>
      </c>
      <c r="H1266" s="23" t="s">
        <v>1180</v>
      </c>
      <c r="I1266" s="23">
        <v>36891</v>
      </c>
      <c r="J1266" s="43">
        <v>9</v>
      </c>
      <c r="K1266" s="23" t="s">
        <v>54472</v>
      </c>
    </row>
    <row r="1267" spans="1:11" x14ac:dyDescent="0.25">
      <c r="A1267" s="23" t="s">
        <v>76451</v>
      </c>
      <c r="B1267" s="23" t="s">
        <v>58165</v>
      </c>
      <c r="C1267" s="23" t="s">
        <v>58166</v>
      </c>
      <c r="D1267" s="23" t="s">
        <v>13</v>
      </c>
      <c r="E1267" s="23" t="s">
        <v>13</v>
      </c>
      <c r="F1267" s="23" t="s">
        <v>13</v>
      </c>
      <c r="G1267" s="23" t="s">
        <v>13</v>
      </c>
      <c r="H1267" s="23" t="s">
        <v>1180</v>
      </c>
      <c r="I1267" s="23">
        <v>36891</v>
      </c>
      <c r="J1267" s="43">
        <v>9</v>
      </c>
      <c r="K1267" s="23" t="s">
        <v>54472</v>
      </c>
    </row>
    <row r="1268" spans="1:11" x14ac:dyDescent="0.25">
      <c r="A1268" s="23" t="s">
        <v>76451</v>
      </c>
      <c r="B1268" s="23" t="s">
        <v>58165</v>
      </c>
      <c r="C1268" s="23" t="s">
        <v>58166</v>
      </c>
      <c r="D1268" s="23" t="s">
        <v>13</v>
      </c>
      <c r="E1268" s="23" t="s">
        <v>13</v>
      </c>
      <c r="F1268" s="23" t="s">
        <v>13</v>
      </c>
      <c r="G1268" s="23" t="s">
        <v>13</v>
      </c>
      <c r="H1268" s="23" t="s">
        <v>1180</v>
      </c>
      <c r="I1268" s="23">
        <v>36891</v>
      </c>
      <c r="J1268" s="43">
        <v>9</v>
      </c>
      <c r="K1268" s="23" t="s">
        <v>54473</v>
      </c>
    </row>
    <row r="1269" spans="1:11" x14ac:dyDescent="0.25">
      <c r="A1269" s="23" t="s">
        <v>69378</v>
      </c>
      <c r="B1269" s="23" t="s">
        <v>12916</v>
      </c>
      <c r="C1269" s="23" t="s">
        <v>12917</v>
      </c>
      <c r="D1269" s="23" t="s">
        <v>13</v>
      </c>
      <c r="E1269" s="23" t="s">
        <v>13</v>
      </c>
      <c r="F1269" s="23" t="s">
        <v>13</v>
      </c>
      <c r="G1269" s="23" t="s">
        <v>13</v>
      </c>
      <c r="H1269" s="23" t="s">
        <v>276</v>
      </c>
      <c r="I1269" s="23">
        <v>36891</v>
      </c>
      <c r="J1269" s="43">
        <v>7</v>
      </c>
      <c r="K1269" s="23" t="s">
        <v>54472</v>
      </c>
    </row>
    <row r="1270" spans="1:11" x14ac:dyDescent="0.25">
      <c r="A1270" s="23" t="s">
        <v>69378</v>
      </c>
      <c r="B1270" s="23" t="s">
        <v>12916</v>
      </c>
      <c r="C1270" s="23" t="s">
        <v>12917</v>
      </c>
      <c r="D1270" s="23" t="s">
        <v>13</v>
      </c>
      <c r="E1270" s="23" t="s">
        <v>13</v>
      </c>
      <c r="F1270" s="23" t="s">
        <v>13</v>
      </c>
      <c r="G1270" s="23" t="s">
        <v>13</v>
      </c>
      <c r="H1270" s="23" t="s">
        <v>276</v>
      </c>
      <c r="I1270" s="23">
        <v>36891</v>
      </c>
      <c r="J1270" s="43">
        <v>7</v>
      </c>
      <c r="K1270" s="23" t="s">
        <v>54473</v>
      </c>
    </row>
    <row r="1271" spans="1:11" x14ac:dyDescent="0.25">
      <c r="A1271" s="23" t="s">
        <v>76452</v>
      </c>
      <c r="B1271" s="23" t="s">
        <v>58167</v>
      </c>
      <c r="C1271" s="23" t="s">
        <v>58168</v>
      </c>
      <c r="D1271" s="23" t="s">
        <v>13</v>
      </c>
      <c r="E1271" s="23" t="s">
        <v>13</v>
      </c>
      <c r="F1271" s="23" t="s">
        <v>13</v>
      </c>
      <c r="G1271" s="23" t="s">
        <v>13</v>
      </c>
      <c r="H1271" s="23" t="s">
        <v>1180</v>
      </c>
      <c r="I1271" s="23">
        <v>36891</v>
      </c>
      <c r="J1271" s="43">
        <v>7</v>
      </c>
      <c r="K1271" s="23" t="s">
        <v>54472</v>
      </c>
    </row>
    <row r="1272" spans="1:11" x14ac:dyDescent="0.25">
      <c r="A1272" s="23" t="s">
        <v>76453</v>
      </c>
      <c r="B1272" s="23" t="s">
        <v>58167</v>
      </c>
      <c r="C1272" s="23" t="s">
        <v>58168</v>
      </c>
      <c r="D1272" s="23" t="s">
        <v>13</v>
      </c>
      <c r="E1272" s="23" t="s">
        <v>13</v>
      </c>
      <c r="F1272" s="23" t="s">
        <v>13</v>
      </c>
      <c r="G1272" s="23" t="s">
        <v>13</v>
      </c>
      <c r="H1272" s="23" t="s">
        <v>1180</v>
      </c>
      <c r="I1272" s="23">
        <v>36891</v>
      </c>
      <c r="J1272" s="43">
        <v>7</v>
      </c>
      <c r="K1272" s="23" t="s">
        <v>54472</v>
      </c>
    </row>
    <row r="1273" spans="1:11" x14ac:dyDescent="0.25">
      <c r="A1273" s="23" t="s">
        <v>76453</v>
      </c>
      <c r="B1273" s="23" t="s">
        <v>58167</v>
      </c>
      <c r="C1273" s="23" t="s">
        <v>58168</v>
      </c>
      <c r="D1273" s="23" t="s">
        <v>13</v>
      </c>
      <c r="E1273" s="23" t="s">
        <v>13</v>
      </c>
      <c r="F1273" s="23" t="s">
        <v>13</v>
      </c>
      <c r="G1273" s="23" t="s">
        <v>13</v>
      </c>
      <c r="H1273" s="23" t="s">
        <v>1180</v>
      </c>
      <c r="I1273" s="23">
        <v>36891</v>
      </c>
      <c r="J1273" s="43">
        <v>7</v>
      </c>
      <c r="K1273" s="23" t="s">
        <v>54473</v>
      </c>
    </row>
    <row r="1274" spans="1:11" x14ac:dyDescent="0.25">
      <c r="A1274" s="23" t="s">
        <v>76454</v>
      </c>
      <c r="B1274" s="23" t="s">
        <v>58169</v>
      </c>
      <c r="C1274" s="23" t="s">
        <v>58170</v>
      </c>
      <c r="D1274" s="23" t="s">
        <v>13</v>
      </c>
      <c r="E1274" s="23" t="s">
        <v>13</v>
      </c>
      <c r="F1274" s="23" t="s">
        <v>13</v>
      </c>
      <c r="G1274" s="23" t="s">
        <v>13</v>
      </c>
      <c r="H1274" s="23" t="s">
        <v>1180</v>
      </c>
      <c r="I1274" s="23">
        <v>36891</v>
      </c>
      <c r="J1274" s="43">
        <v>7</v>
      </c>
      <c r="K1274" s="23" t="s">
        <v>54472</v>
      </c>
    </row>
    <row r="1275" spans="1:11" x14ac:dyDescent="0.25">
      <c r="A1275" s="23" t="s">
        <v>76455</v>
      </c>
      <c r="B1275" s="23" t="s">
        <v>58169</v>
      </c>
      <c r="C1275" s="23" t="s">
        <v>58170</v>
      </c>
      <c r="D1275" s="23" t="s">
        <v>13</v>
      </c>
      <c r="E1275" s="23" t="s">
        <v>13</v>
      </c>
      <c r="F1275" s="23" t="s">
        <v>13</v>
      </c>
      <c r="G1275" s="23" t="s">
        <v>13</v>
      </c>
      <c r="H1275" s="23" t="s">
        <v>1180</v>
      </c>
      <c r="I1275" s="23">
        <v>36891</v>
      </c>
      <c r="J1275" s="43">
        <v>7</v>
      </c>
      <c r="K1275" s="23" t="s">
        <v>54472</v>
      </c>
    </row>
    <row r="1276" spans="1:11" x14ac:dyDescent="0.25">
      <c r="A1276" s="23" t="s">
        <v>76455</v>
      </c>
      <c r="B1276" s="23" t="s">
        <v>58169</v>
      </c>
      <c r="C1276" s="23" t="s">
        <v>58170</v>
      </c>
      <c r="D1276" s="23" t="s">
        <v>13</v>
      </c>
      <c r="E1276" s="23" t="s">
        <v>13</v>
      </c>
      <c r="F1276" s="23" t="s">
        <v>13</v>
      </c>
      <c r="G1276" s="23" t="s">
        <v>13</v>
      </c>
      <c r="H1276" s="23" t="s">
        <v>1180</v>
      </c>
      <c r="I1276" s="23">
        <v>36891</v>
      </c>
      <c r="J1276" s="43">
        <v>7</v>
      </c>
      <c r="K1276" s="23" t="s">
        <v>54473</v>
      </c>
    </row>
    <row r="1277" spans="1:11" x14ac:dyDescent="0.25">
      <c r="A1277" s="23" t="s">
        <v>69379</v>
      </c>
      <c r="B1277" s="23" t="s">
        <v>12918</v>
      </c>
      <c r="C1277" s="23" t="s">
        <v>12919</v>
      </c>
      <c r="D1277" s="23" t="s">
        <v>13</v>
      </c>
      <c r="E1277" s="23" t="s">
        <v>13</v>
      </c>
      <c r="F1277" s="23" t="s">
        <v>13</v>
      </c>
      <c r="G1277" s="23" t="s">
        <v>13</v>
      </c>
      <c r="H1277" s="23" t="s">
        <v>276</v>
      </c>
      <c r="I1277" s="23">
        <v>36891</v>
      </c>
      <c r="J1277" s="43">
        <v>6</v>
      </c>
      <c r="K1277" s="23" t="s">
        <v>54472</v>
      </c>
    </row>
    <row r="1278" spans="1:11" x14ac:dyDescent="0.25">
      <c r="A1278" s="23" t="s">
        <v>69379</v>
      </c>
      <c r="B1278" s="23" t="s">
        <v>12918</v>
      </c>
      <c r="C1278" s="23" t="s">
        <v>12919</v>
      </c>
      <c r="D1278" s="23" t="s">
        <v>13</v>
      </c>
      <c r="E1278" s="23" t="s">
        <v>13</v>
      </c>
      <c r="F1278" s="23" t="s">
        <v>13</v>
      </c>
      <c r="G1278" s="23" t="s">
        <v>13</v>
      </c>
      <c r="H1278" s="23" t="s">
        <v>276</v>
      </c>
      <c r="I1278" s="23">
        <v>36891</v>
      </c>
      <c r="J1278" s="43">
        <v>6</v>
      </c>
      <c r="K1278" s="23" t="s">
        <v>54473</v>
      </c>
    </row>
    <row r="1279" spans="1:11" x14ac:dyDescent="0.25">
      <c r="A1279" s="23" t="s">
        <v>76456</v>
      </c>
      <c r="B1279" s="23" t="s">
        <v>58171</v>
      </c>
      <c r="C1279" s="23" t="s">
        <v>58172</v>
      </c>
      <c r="D1279" s="23" t="s">
        <v>13</v>
      </c>
      <c r="E1279" s="23" t="s">
        <v>13</v>
      </c>
      <c r="F1279" s="23" t="s">
        <v>13</v>
      </c>
      <c r="G1279" s="23" t="s">
        <v>13</v>
      </c>
      <c r="H1279" s="23" t="s">
        <v>1180</v>
      </c>
      <c r="I1279" s="23">
        <v>36891</v>
      </c>
      <c r="J1279" s="43">
        <v>6</v>
      </c>
      <c r="K1279" s="23" t="s">
        <v>54472</v>
      </c>
    </row>
    <row r="1280" spans="1:11" x14ac:dyDescent="0.25">
      <c r="A1280" s="23" t="s">
        <v>76457</v>
      </c>
      <c r="B1280" s="23" t="s">
        <v>58171</v>
      </c>
      <c r="C1280" s="23" t="s">
        <v>58172</v>
      </c>
      <c r="D1280" s="23" t="s">
        <v>13</v>
      </c>
      <c r="E1280" s="23" t="s">
        <v>13</v>
      </c>
      <c r="F1280" s="23" t="s">
        <v>13</v>
      </c>
      <c r="G1280" s="23" t="s">
        <v>13</v>
      </c>
      <c r="H1280" s="23" t="s">
        <v>1180</v>
      </c>
      <c r="I1280" s="23">
        <v>36891</v>
      </c>
      <c r="J1280" s="43">
        <v>6</v>
      </c>
      <c r="K1280" s="23" t="s">
        <v>54472</v>
      </c>
    </row>
    <row r="1281" spans="1:11" x14ac:dyDescent="0.25">
      <c r="A1281" s="23" t="s">
        <v>76457</v>
      </c>
      <c r="B1281" s="23" t="s">
        <v>58171</v>
      </c>
      <c r="C1281" s="23" t="s">
        <v>58172</v>
      </c>
      <c r="D1281" s="23" t="s">
        <v>13</v>
      </c>
      <c r="E1281" s="23" t="s">
        <v>13</v>
      </c>
      <c r="F1281" s="23" t="s">
        <v>13</v>
      </c>
      <c r="G1281" s="23" t="s">
        <v>13</v>
      </c>
      <c r="H1281" s="23" t="s">
        <v>1180</v>
      </c>
      <c r="I1281" s="23">
        <v>36891</v>
      </c>
      <c r="J1281" s="43">
        <v>6</v>
      </c>
      <c r="K1281" s="23" t="s">
        <v>54473</v>
      </c>
    </row>
    <row r="1282" spans="1:11" x14ac:dyDescent="0.25">
      <c r="A1282" s="23" t="s">
        <v>76458</v>
      </c>
      <c r="B1282" s="23" t="s">
        <v>58173</v>
      </c>
      <c r="C1282" s="23" t="s">
        <v>58174</v>
      </c>
      <c r="D1282" s="23" t="s">
        <v>13</v>
      </c>
      <c r="E1282" s="23" t="s">
        <v>13</v>
      </c>
      <c r="F1282" s="23" t="s">
        <v>13</v>
      </c>
      <c r="G1282" s="23" t="s">
        <v>13</v>
      </c>
      <c r="H1282" s="23" t="s">
        <v>1180</v>
      </c>
      <c r="I1282" s="23">
        <v>36891</v>
      </c>
      <c r="J1282" s="43">
        <v>6</v>
      </c>
      <c r="K1282" s="23" t="s">
        <v>54472</v>
      </c>
    </row>
    <row r="1283" spans="1:11" x14ac:dyDescent="0.25">
      <c r="A1283" s="23" t="s">
        <v>76459</v>
      </c>
      <c r="B1283" s="23" t="s">
        <v>58173</v>
      </c>
      <c r="C1283" s="23" t="s">
        <v>58174</v>
      </c>
      <c r="D1283" s="23" t="s">
        <v>13</v>
      </c>
      <c r="E1283" s="23" t="s">
        <v>13</v>
      </c>
      <c r="F1283" s="23" t="s">
        <v>13</v>
      </c>
      <c r="G1283" s="23" t="s">
        <v>13</v>
      </c>
      <c r="H1283" s="23" t="s">
        <v>1180</v>
      </c>
      <c r="I1283" s="23">
        <v>36891</v>
      </c>
      <c r="J1283" s="43">
        <v>6</v>
      </c>
      <c r="K1283" s="23" t="s">
        <v>54472</v>
      </c>
    </row>
    <row r="1284" spans="1:11" x14ac:dyDescent="0.25">
      <c r="A1284" s="23" t="s">
        <v>76459</v>
      </c>
      <c r="B1284" s="23" t="s">
        <v>58173</v>
      </c>
      <c r="C1284" s="23" t="s">
        <v>58174</v>
      </c>
      <c r="D1284" s="23" t="s">
        <v>13</v>
      </c>
      <c r="E1284" s="23" t="s">
        <v>13</v>
      </c>
      <c r="F1284" s="23" t="s">
        <v>13</v>
      </c>
      <c r="G1284" s="23" t="s">
        <v>13</v>
      </c>
      <c r="H1284" s="23" t="s">
        <v>1180</v>
      </c>
      <c r="I1284" s="23">
        <v>36891</v>
      </c>
      <c r="J1284" s="43">
        <v>6</v>
      </c>
      <c r="K1284" s="23" t="s">
        <v>54473</v>
      </c>
    </row>
    <row r="1285" spans="1:11" x14ac:dyDescent="0.25">
      <c r="A1285" s="23" t="s">
        <v>69380</v>
      </c>
      <c r="B1285" s="23" t="s">
        <v>12920</v>
      </c>
      <c r="C1285" s="23" t="s">
        <v>12921</v>
      </c>
      <c r="D1285" s="23" t="s">
        <v>13</v>
      </c>
      <c r="E1285" s="23" t="s">
        <v>13</v>
      </c>
      <c r="F1285" s="23" t="s">
        <v>13</v>
      </c>
      <c r="G1285" s="23" t="s">
        <v>13</v>
      </c>
      <c r="H1285" s="23" t="s">
        <v>276</v>
      </c>
      <c r="I1285" s="23">
        <v>36891</v>
      </c>
      <c r="J1285" s="43">
        <v>8</v>
      </c>
      <c r="K1285" s="23" t="s">
        <v>54472</v>
      </c>
    </row>
    <row r="1286" spans="1:11" x14ac:dyDescent="0.25">
      <c r="A1286" s="23" t="s">
        <v>69380</v>
      </c>
      <c r="B1286" s="23" t="s">
        <v>12920</v>
      </c>
      <c r="C1286" s="23" t="s">
        <v>12921</v>
      </c>
      <c r="D1286" s="23" t="s">
        <v>13</v>
      </c>
      <c r="E1286" s="23" t="s">
        <v>13</v>
      </c>
      <c r="F1286" s="23" t="s">
        <v>13</v>
      </c>
      <c r="G1286" s="23" t="s">
        <v>13</v>
      </c>
      <c r="H1286" s="23" t="s">
        <v>276</v>
      </c>
      <c r="I1286" s="23">
        <v>36891</v>
      </c>
      <c r="J1286" s="43">
        <v>8</v>
      </c>
      <c r="K1286" s="23" t="s">
        <v>54473</v>
      </c>
    </row>
    <row r="1287" spans="1:11" x14ac:dyDescent="0.25">
      <c r="A1287" s="23" t="s">
        <v>76460</v>
      </c>
      <c r="B1287" s="23" t="s">
        <v>58175</v>
      </c>
      <c r="C1287" s="23" t="s">
        <v>58176</v>
      </c>
      <c r="D1287" s="23" t="s">
        <v>13</v>
      </c>
      <c r="E1287" s="23" t="s">
        <v>13</v>
      </c>
      <c r="F1287" s="23" t="s">
        <v>13</v>
      </c>
      <c r="G1287" s="23" t="s">
        <v>13</v>
      </c>
      <c r="H1287" s="23" t="s">
        <v>1180</v>
      </c>
      <c r="I1287" s="23">
        <v>36891</v>
      </c>
      <c r="J1287" s="43">
        <v>8</v>
      </c>
      <c r="K1287" s="23" t="s">
        <v>54472</v>
      </c>
    </row>
    <row r="1288" spans="1:11" x14ac:dyDescent="0.25">
      <c r="A1288" s="23" t="s">
        <v>76461</v>
      </c>
      <c r="B1288" s="23" t="s">
        <v>58175</v>
      </c>
      <c r="C1288" s="23" t="s">
        <v>58176</v>
      </c>
      <c r="D1288" s="23" t="s">
        <v>13</v>
      </c>
      <c r="E1288" s="23" t="s">
        <v>13</v>
      </c>
      <c r="F1288" s="23" t="s">
        <v>13</v>
      </c>
      <c r="G1288" s="23" t="s">
        <v>13</v>
      </c>
      <c r="H1288" s="23" t="s">
        <v>1180</v>
      </c>
      <c r="I1288" s="23">
        <v>36891</v>
      </c>
      <c r="J1288" s="43">
        <v>8</v>
      </c>
      <c r="K1288" s="23" t="s">
        <v>54472</v>
      </c>
    </row>
    <row r="1289" spans="1:11" x14ac:dyDescent="0.25">
      <c r="A1289" s="23" t="s">
        <v>76460</v>
      </c>
      <c r="B1289" s="23" t="s">
        <v>58175</v>
      </c>
      <c r="C1289" s="23" t="s">
        <v>58176</v>
      </c>
      <c r="D1289" s="23" t="s">
        <v>13</v>
      </c>
      <c r="E1289" s="23" t="s">
        <v>13</v>
      </c>
      <c r="F1289" s="23" t="s">
        <v>13</v>
      </c>
      <c r="G1289" s="23" t="s">
        <v>13</v>
      </c>
      <c r="H1289" s="23" t="s">
        <v>1180</v>
      </c>
      <c r="I1289" s="23">
        <v>36891</v>
      </c>
      <c r="J1289" s="43">
        <v>8</v>
      </c>
      <c r="K1289" s="23" t="s">
        <v>54473</v>
      </c>
    </row>
    <row r="1290" spans="1:11" x14ac:dyDescent="0.25">
      <c r="A1290" s="23" t="s">
        <v>76462</v>
      </c>
      <c r="B1290" s="23" t="s">
        <v>58177</v>
      </c>
      <c r="C1290" s="23" t="s">
        <v>58178</v>
      </c>
      <c r="D1290" s="23" t="s">
        <v>13</v>
      </c>
      <c r="E1290" s="23" t="s">
        <v>13</v>
      </c>
      <c r="F1290" s="23" t="s">
        <v>13</v>
      </c>
      <c r="G1290" s="23" t="s">
        <v>13</v>
      </c>
      <c r="H1290" s="23" t="s">
        <v>1180</v>
      </c>
      <c r="I1290" s="23">
        <v>36891</v>
      </c>
      <c r="J1290" s="43">
        <v>8</v>
      </c>
      <c r="K1290" s="23" t="s">
        <v>54472</v>
      </c>
    </row>
    <row r="1291" spans="1:11" x14ac:dyDescent="0.25">
      <c r="A1291" s="23" t="s">
        <v>76463</v>
      </c>
      <c r="B1291" s="23" t="s">
        <v>58177</v>
      </c>
      <c r="C1291" s="23" t="s">
        <v>58178</v>
      </c>
      <c r="D1291" s="23" t="s">
        <v>13</v>
      </c>
      <c r="E1291" s="23" t="s">
        <v>13</v>
      </c>
      <c r="F1291" s="23" t="s">
        <v>13</v>
      </c>
      <c r="G1291" s="23" t="s">
        <v>13</v>
      </c>
      <c r="H1291" s="23" t="s">
        <v>1180</v>
      </c>
      <c r="I1291" s="23">
        <v>36891</v>
      </c>
      <c r="J1291" s="43">
        <v>8</v>
      </c>
      <c r="K1291" s="23" t="s">
        <v>54472</v>
      </c>
    </row>
    <row r="1292" spans="1:11" x14ac:dyDescent="0.25">
      <c r="A1292" s="23" t="s">
        <v>76463</v>
      </c>
      <c r="B1292" s="23" t="s">
        <v>58177</v>
      </c>
      <c r="C1292" s="23" t="s">
        <v>58178</v>
      </c>
      <c r="D1292" s="23" t="s">
        <v>13</v>
      </c>
      <c r="E1292" s="23" t="s">
        <v>13</v>
      </c>
      <c r="F1292" s="23" t="s">
        <v>13</v>
      </c>
      <c r="G1292" s="23" t="s">
        <v>13</v>
      </c>
      <c r="H1292" s="23" t="s">
        <v>1180</v>
      </c>
      <c r="I1292" s="23">
        <v>36891</v>
      </c>
      <c r="J1292" s="43">
        <v>8</v>
      </c>
      <c r="K1292" s="23" t="s">
        <v>54473</v>
      </c>
    </row>
    <row r="1293" spans="1:11" x14ac:dyDescent="0.25">
      <c r="A1293" s="23" t="s">
        <v>76464</v>
      </c>
      <c r="B1293" s="23" t="s">
        <v>12922</v>
      </c>
      <c r="C1293" s="23" t="s">
        <v>12923</v>
      </c>
      <c r="D1293" s="23" t="s">
        <v>13</v>
      </c>
      <c r="E1293" s="23" t="s">
        <v>13</v>
      </c>
      <c r="F1293" s="23" t="s">
        <v>13</v>
      </c>
      <c r="G1293" s="23" t="s">
        <v>13</v>
      </c>
      <c r="H1293" s="23" t="s">
        <v>276</v>
      </c>
      <c r="I1293" s="23">
        <v>36891</v>
      </c>
      <c r="J1293" s="43">
        <v>11</v>
      </c>
      <c r="K1293" s="23" t="s">
        <v>54472</v>
      </c>
    </row>
    <row r="1294" spans="1:11" x14ac:dyDescent="0.25">
      <c r="A1294" s="23" t="s">
        <v>69381</v>
      </c>
      <c r="B1294" s="23" t="s">
        <v>12922</v>
      </c>
      <c r="C1294" s="23" t="s">
        <v>12923</v>
      </c>
      <c r="D1294" s="23" t="s">
        <v>13</v>
      </c>
      <c r="E1294" s="23" t="s">
        <v>13</v>
      </c>
      <c r="F1294" s="23" t="s">
        <v>13</v>
      </c>
      <c r="G1294" s="23" t="s">
        <v>13</v>
      </c>
      <c r="H1294" s="23" t="s">
        <v>276</v>
      </c>
      <c r="I1294" s="23">
        <v>36891</v>
      </c>
      <c r="J1294" s="43">
        <v>11</v>
      </c>
      <c r="K1294" s="23" t="s">
        <v>54472</v>
      </c>
    </row>
    <row r="1295" spans="1:11" x14ac:dyDescent="0.25">
      <c r="A1295" s="23" t="s">
        <v>69381</v>
      </c>
      <c r="B1295" s="23" t="s">
        <v>12922</v>
      </c>
      <c r="C1295" s="23" t="s">
        <v>12923</v>
      </c>
      <c r="D1295" s="23" t="s">
        <v>13</v>
      </c>
      <c r="E1295" s="23" t="s">
        <v>13</v>
      </c>
      <c r="F1295" s="23" t="s">
        <v>13</v>
      </c>
      <c r="G1295" s="23" t="s">
        <v>13</v>
      </c>
      <c r="H1295" s="23" t="s">
        <v>276</v>
      </c>
      <c r="I1295" s="23">
        <v>36891</v>
      </c>
      <c r="J1295" s="43">
        <v>11</v>
      </c>
      <c r="K1295" s="23" t="s">
        <v>54473</v>
      </c>
    </row>
    <row r="1296" spans="1:11" x14ac:dyDescent="0.25">
      <c r="A1296" s="23" t="s">
        <v>76465</v>
      </c>
      <c r="B1296" s="23" t="s">
        <v>58179</v>
      </c>
      <c r="C1296" s="23" t="s">
        <v>58180</v>
      </c>
      <c r="D1296" s="23" t="s">
        <v>13</v>
      </c>
      <c r="E1296" s="23" t="s">
        <v>13</v>
      </c>
      <c r="F1296" s="23" t="s">
        <v>13</v>
      </c>
      <c r="G1296" s="23" t="s">
        <v>13</v>
      </c>
      <c r="H1296" s="23" t="s">
        <v>1180</v>
      </c>
      <c r="I1296" s="23">
        <v>36891</v>
      </c>
      <c r="J1296" s="43">
        <v>11</v>
      </c>
      <c r="K1296" s="23" t="s">
        <v>54472</v>
      </c>
    </row>
    <row r="1297" spans="1:11" x14ac:dyDescent="0.25">
      <c r="A1297" s="23" t="s">
        <v>76465</v>
      </c>
      <c r="B1297" s="23" t="s">
        <v>58179</v>
      </c>
      <c r="C1297" s="23" t="s">
        <v>58180</v>
      </c>
      <c r="D1297" s="23" t="s">
        <v>13</v>
      </c>
      <c r="E1297" s="23" t="s">
        <v>13</v>
      </c>
      <c r="F1297" s="23" t="s">
        <v>13</v>
      </c>
      <c r="G1297" s="23" t="s">
        <v>13</v>
      </c>
      <c r="H1297" s="23" t="s">
        <v>1180</v>
      </c>
      <c r="I1297" s="23">
        <v>36891</v>
      </c>
      <c r="J1297" s="43">
        <v>11</v>
      </c>
      <c r="K1297" s="23" t="s">
        <v>54473</v>
      </c>
    </row>
    <row r="1298" spans="1:11" x14ac:dyDescent="0.25">
      <c r="A1298" s="23" t="s">
        <v>76466</v>
      </c>
      <c r="B1298" s="23" t="s">
        <v>58181</v>
      </c>
      <c r="C1298" s="23" t="s">
        <v>58182</v>
      </c>
      <c r="D1298" s="23" t="s">
        <v>13</v>
      </c>
      <c r="E1298" s="23" t="s">
        <v>13</v>
      </c>
      <c r="F1298" s="23" t="s">
        <v>13</v>
      </c>
      <c r="G1298" s="23" t="s">
        <v>13</v>
      </c>
      <c r="H1298" s="23" t="s">
        <v>1180</v>
      </c>
      <c r="I1298" s="23">
        <v>36891</v>
      </c>
      <c r="J1298" s="43">
        <v>11</v>
      </c>
      <c r="K1298" s="23" t="s">
        <v>54472</v>
      </c>
    </row>
    <row r="1299" spans="1:11" x14ac:dyDescent="0.25">
      <c r="A1299" s="23" t="s">
        <v>76467</v>
      </c>
      <c r="B1299" s="23" t="s">
        <v>58181</v>
      </c>
      <c r="C1299" s="23" t="s">
        <v>58182</v>
      </c>
      <c r="D1299" s="23" t="s">
        <v>13</v>
      </c>
      <c r="E1299" s="23" t="s">
        <v>13</v>
      </c>
      <c r="F1299" s="23" t="s">
        <v>13</v>
      </c>
      <c r="G1299" s="23" t="s">
        <v>13</v>
      </c>
      <c r="H1299" s="23" t="s">
        <v>1180</v>
      </c>
      <c r="I1299" s="23">
        <v>36891</v>
      </c>
      <c r="J1299" s="43">
        <v>11</v>
      </c>
      <c r="K1299" s="23" t="s">
        <v>54472</v>
      </c>
    </row>
    <row r="1300" spans="1:11" x14ac:dyDescent="0.25">
      <c r="A1300" s="23" t="s">
        <v>76467</v>
      </c>
      <c r="B1300" s="23" t="s">
        <v>58181</v>
      </c>
      <c r="C1300" s="23" t="s">
        <v>58182</v>
      </c>
      <c r="D1300" s="23" t="s">
        <v>13</v>
      </c>
      <c r="E1300" s="23" t="s">
        <v>13</v>
      </c>
      <c r="F1300" s="23" t="s">
        <v>13</v>
      </c>
      <c r="G1300" s="23" t="s">
        <v>13</v>
      </c>
      <c r="H1300" s="23" t="s">
        <v>1180</v>
      </c>
      <c r="I1300" s="23">
        <v>36891</v>
      </c>
      <c r="J1300" s="43">
        <v>11</v>
      </c>
      <c r="K1300" s="23" t="s">
        <v>54473</v>
      </c>
    </row>
    <row r="1301" spans="1:11" x14ac:dyDescent="0.25">
      <c r="A1301" s="23" t="s">
        <v>76468</v>
      </c>
      <c r="B1301" s="23" t="s">
        <v>12924</v>
      </c>
      <c r="C1301" s="23" t="s">
        <v>12925</v>
      </c>
      <c r="D1301" s="23" t="s">
        <v>13</v>
      </c>
      <c r="E1301" s="23" t="s">
        <v>13</v>
      </c>
      <c r="F1301" s="23" t="s">
        <v>13</v>
      </c>
      <c r="G1301" s="23" t="s">
        <v>13</v>
      </c>
      <c r="H1301" s="23" t="s">
        <v>276</v>
      </c>
      <c r="I1301" s="23">
        <v>36891</v>
      </c>
      <c r="J1301" s="43">
        <v>9</v>
      </c>
      <c r="K1301" s="23" t="s">
        <v>54472</v>
      </c>
    </row>
    <row r="1302" spans="1:11" x14ac:dyDescent="0.25">
      <c r="A1302" s="23" t="s">
        <v>69382</v>
      </c>
      <c r="B1302" s="23" t="s">
        <v>12924</v>
      </c>
      <c r="C1302" s="23" t="s">
        <v>12925</v>
      </c>
      <c r="D1302" s="23" t="s">
        <v>13</v>
      </c>
      <c r="E1302" s="23" t="s">
        <v>13</v>
      </c>
      <c r="F1302" s="23" t="s">
        <v>13</v>
      </c>
      <c r="G1302" s="23" t="s">
        <v>13</v>
      </c>
      <c r="H1302" s="23" t="s">
        <v>276</v>
      </c>
      <c r="I1302" s="23">
        <v>36891</v>
      </c>
      <c r="J1302" s="43">
        <v>9</v>
      </c>
      <c r="K1302" s="23" t="s">
        <v>54472</v>
      </c>
    </row>
    <row r="1303" spans="1:11" x14ac:dyDescent="0.25">
      <c r="A1303" s="23" t="s">
        <v>69382</v>
      </c>
      <c r="B1303" s="23" t="s">
        <v>12924</v>
      </c>
      <c r="C1303" s="23" t="s">
        <v>12925</v>
      </c>
      <c r="D1303" s="23" t="s">
        <v>13</v>
      </c>
      <c r="E1303" s="23" t="s">
        <v>13</v>
      </c>
      <c r="F1303" s="23" t="s">
        <v>13</v>
      </c>
      <c r="G1303" s="23" t="s">
        <v>13</v>
      </c>
      <c r="H1303" s="23" t="s">
        <v>276</v>
      </c>
      <c r="I1303" s="23">
        <v>36891</v>
      </c>
      <c r="J1303" s="43">
        <v>9</v>
      </c>
      <c r="K1303" s="23" t="s">
        <v>54473</v>
      </c>
    </row>
    <row r="1304" spans="1:11" x14ac:dyDescent="0.25">
      <c r="A1304" s="23" t="s">
        <v>76469</v>
      </c>
      <c r="B1304" s="23" t="s">
        <v>58183</v>
      </c>
      <c r="C1304" s="23" t="s">
        <v>58184</v>
      </c>
      <c r="D1304" s="23" t="s">
        <v>13</v>
      </c>
      <c r="E1304" s="23" t="s">
        <v>13</v>
      </c>
      <c r="F1304" s="23" t="s">
        <v>13</v>
      </c>
      <c r="G1304" s="23" t="s">
        <v>13</v>
      </c>
      <c r="H1304" s="23" t="s">
        <v>1180</v>
      </c>
      <c r="I1304" s="23">
        <v>36891</v>
      </c>
      <c r="J1304" s="43">
        <v>9</v>
      </c>
      <c r="K1304" s="23" t="s">
        <v>54472</v>
      </c>
    </row>
    <row r="1305" spans="1:11" x14ac:dyDescent="0.25">
      <c r="A1305" s="23" t="s">
        <v>76469</v>
      </c>
      <c r="B1305" s="23" t="s">
        <v>58183</v>
      </c>
      <c r="C1305" s="23" t="s">
        <v>58184</v>
      </c>
      <c r="D1305" s="23" t="s">
        <v>13</v>
      </c>
      <c r="E1305" s="23" t="s">
        <v>13</v>
      </c>
      <c r="F1305" s="23" t="s">
        <v>13</v>
      </c>
      <c r="G1305" s="23" t="s">
        <v>13</v>
      </c>
      <c r="H1305" s="23" t="s">
        <v>1180</v>
      </c>
      <c r="I1305" s="23">
        <v>36891</v>
      </c>
      <c r="J1305" s="43">
        <v>9</v>
      </c>
      <c r="K1305" s="23" t="s">
        <v>54473</v>
      </c>
    </row>
    <row r="1306" spans="1:11" x14ac:dyDescent="0.25">
      <c r="A1306" s="23" t="s">
        <v>76470</v>
      </c>
      <c r="B1306" s="23" t="s">
        <v>58185</v>
      </c>
      <c r="C1306" s="23" t="s">
        <v>58186</v>
      </c>
      <c r="D1306" s="23" t="s">
        <v>13</v>
      </c>
      <c r="E1306" s="23" t="s">
        <v>13</v>
      </c>
      <c r="F1306" s="23" t="s">
        <v>13</v>
      </c>
      <c r="G1306" s="23" t="s">
        <v>13</v>
      </c>
      <c r="H1306" s="23" t="s">
        <v>1180</v>
      </c>
      <c r="I1306" s="23">
        <v>36891</v>
      </c>
      <c r="J1306" s="43">
        <v>9</v>
      </c>
      <c r="K1306" s="23" t="s">
        <v>54472</v>
      </c>
    </row>
    <row r="1307" spans="1:11" x14ac:dyDescent="0.25">
      <c r="A1307" s="23" t="s">
        <v>76471</v>
      </c>
      <c r="B1307" s="23" t="s">
        <v>58185</v>
      </c>
      <c r="C1307" s="23" t="s">
        <v>58186</v>
      </c>
      <c r="D1307" s="23" t="s">
        <v>13</v>
      </c>
      <c r="E1307" s="23" t="s">
        <v>13</v>
      </c>
      <c r="F1307" s="23" t="s">
        <v>13</v>
      </c>
      <c r="G1307" s="23" t="s">
        <v>13</v>
      </c>
      <c r="H1307" s="23" t="s">
        <v>1180</v>
      </c>
      <c r="I1307" s="23">
        <v>36891</v>
      </c>
      <c r="J1307" s="43">
        <v>9</v>
      </c>
      <c r="K1307" s="23" t="s">
        <v>54472</v>
      </c>
    </row>
    <row r="1308" spans="1:11" x14ac:dyDescent="0.25">
      <c r="A1308" s="23" t="s">
        <v>76471</v>
      </c>
      <c r="B1308" s="23" t="s">
        <v>58185</v>
      </c>
      <c r="C1308" s="23" t="s">
        <v>58186</v>
      </c>
      <c r="D1308" s="23" t="s">
        <v>13</v>
      </c>
      <c r="E1308" s="23" t="s">
        <v>13</v>
      </c>
      <c r="F1308" s="23" t="s">
        <v>13</v>
      </c>
      <c r="G1308" s="23" t="s">
        <v>13</v>
      </c>
      <c r="H1308" s="23" t="s">
        <v>1180</v>
      </c>
      <c r="I1308" s="23">
        <v>36891</v>
      </c>
      <c r="J1308" s="43">
        <v>9</v>
      </c>
      <c r="K1308" s="23" t="s">
        <v>54473</v>
      </c>
    </row>
    <row r="1309" spans="1:11" x14ac:dyDescent="0.25">
      <c r="A1309" s="23" t="s">
        <v>76472</v>
      </c>
      <c r="B1309" s="23" t="s">
        <v>61178</v>
      </c>
      <c r="C1309" s="23" t="s">
        <v>61179</v>
      </c>
      <c r="D1309" s="23" t="s">
        <v>13</v>
      </c>
      <c r="E1309" s="23" t="s">
        <v>13</v>
      </c>
      <c r="F1309" s="23" t="s">
        <v>13</v>
      </c>
      <c r="G1309" s="23" t="s">
        <v>13</v>
      </c>
      <c r="H1309" s="23" t="s">
        <v>276</v>
      </c>
      <c r="I1309" s="23">
        <v>44561</v>
      </c>
      <c r="J1309" s="43">
        <v>0</v>
      </c>
      <c r="K1309" s="23" t="s">
        <v>54472</v>
      </c>
    </row>
    <row r="1310" spans="1:11" x14ac:dyDescent="0.25">
      <c r="A1310" s="23" t="s">
        <v>76473</v>
      </c>
      <c r="B1310" s="23" t="s">
        <v>61180</v>
      </c>
      <c r="C1310" s="23" t="s">
        <v>61181</v>
      </c>
      <c r="D1310" s="23" t="s">
        <v>13</v>
      </c>
      <c r="E1310" s="23" t="s">
        <v>13</v>
      </c>
      <c r="F1310" s="23" t="s">
        <v>13</v>
      </c>
      <c r="G1310" s="23" t="s">
        <v>13</v>
      </c>
      <c r="H1310" s="23" t="s">
        <v>1180</v>
      </c>
      <c r="I1310" s="23">
        <v>44561</v>
      </c>
      <c r="J1310" s="43">
        <v>0</v>
      </c>
      <c r="K1310" s="23" t="s">
        <v>54472</v>
      </c>
    </row>
    <row r="1311" spans="1:11" x14ac:dyDescent="0.25">
      <c r="A1311" s="23" t="s">
        <v>76474</v>
      </c>
      <c r="B1311" s="23" t="s">
        <v>61182</v>
      </c>
      <c r="C1311" s="23" t="s">
        <v>61183</v>
      </c>
      <c r="D1311" s="23" t="s">
        <v>13</v>
      </c>
      <c r="E1311" s="23" t="s">
        <v>13</v>
      </c>
      <c r="F1311" s="23" t="s">
        <v>13</v>
      </c>
      <c r="G1311" s="23" t="s">
        <v>13</v>
      </c>
      <c r="H1311" s="23" t="s">
        <v>1180</v>
      </c>
      <c r="I1311" s="23">
        <v>44561</v>
      </c>
      <c r="J1311" s="43">
        <v>0</v>
      </c>
      <c r="K1311" s="23" t="s">
        <v>54472</v>
      </c>
    </row>
    <row r="1312" spans="1:11" x14ac:dyDescent="0.25">
      <c r="A1312" s="23" t="s">
        <v>69383</v>
      </c>
      <c r="B1312" s="23" t="s">
        <v>12926</v>
      </c>
      <c r="C1312" s="23" t="s">
        <v>12927</v>
      </c>
      <c r="D1312" s="23" t="s">
        <v>38163</v>
      </c>
      <c r="E1312" s="23" t="s">
        <v>12928</v>
      </c>
      <c r="F1312" s="23" t="s">
        <v>13</v>
      </c>
      <c r="G1312" s="23" t="s">
        <v>13</v>
      </c>
      <c r="H1312" s="23" t="s">
        <v>276</v>
      </c>
      <c r="I1312" s="23">
        <v>36891</v>
      </c>
      <c r="J1312" s="43">
        <v>50</v>
      </c>
      <c r="K1312" s="23" t="s">
        <v>54472</v>
      </c>
    </row>
    <row r="1313" spans="1:11" x14ac:dyDescent="0.25">
      <c r="A1313" s="23" t="s">
        <v>69383</v>
      </c>
      <c r="B1313" s="23" t="s">
        <v>12926</v>
      </c>
      <c r="C1313" s="23" t="s">
        <v>12927</v>
      </c>
      <c r="D1313" s="23" t="s">
        <v>38163</v>
      </c>
      <c r="E1313" s="23" t="s">
        <v>12928</v>
      </c>
      <c r="F1313" s="23" t="s">
        <v>13</v>
      </c>
      <c r="G1313" s="23" t="s">
        <v>13</v>
      </c>
      <c r="H1313" s="23" t="s">
        <v>276</v>
      </c>
      <c r="I1313" s="23">
        <v>36891</v>
      </c>
      <c r="J1313" s="43">
        <v>50</v>
      </c>
      <c r="K1313" s="23" t="s">
        <v>54473</v>
      </c>
    </row>
    <row r="1314" spans="1:11" x14ac:dyDescent="0.25">
      <c r="A1314" s="23" t="s">
        <v>76475</v>
      </c>
      <c r="B1314" s="23" t="s">
        <v>58187</v>
      </c>
      <c r="C1314" s="23" t="s">
        <v>58188</v>
      </c>
      <c r="D1314" s="23" t="s">
        <v>13</v>
      </c>
      <c r="E1314" s="23" t="s">
        <v>13</v>
      </c>
      <c r="F1314" s="23" t="s">
        <v>13</v>
      </c>
      <c r="G1314" s="23" t="s">
        <v>13</v>
      </c>
      <c r="H1314" s="23" t="s">
        <v>1180</v>
      </c>
      <c r="I1314" s="23">
        <v>36891</v>
      </c>
      <c r="J1314" s="43">
        <v>50</v>
      </c>
      <c r="K1314" s="23" t="s">
        <v>54472</v>
      </c>
    </row>
    <row r="1315" spans="1:11" x14ac:dyDescent="0.25">
      <c r="A1315" s="23" t="s">
        <v>76476</v>
      </c>
      <c r="B1315" s="23" t="s">
        <v>58187</v>
      </c>
      <c r="C1315" s="23" t="s">
        <v>58188</v>
      </c>
      <c r="D1315" s="23" t="s">
        <v>13</v>
      </c>
      <c r="E1315" s="23" t="s">
        <v>13</v>
      </c>
      <c r="F1315" s="23" t="s">
        <v>13</v>
      </c>
      <c r="G1315" s="23" t="s">
        <v>13</v>
      </c>
      <c r="H1315" s="23" t="s">
        <v>1180</v>
      </c>
      <c r="I1315" s="23">
        <v>36891</v>
      </c>
      <c r="J1315" s="43">
        <v>50</v>
      </c>
      <c r="K1315" s="23" t="s">
        <v>54472</v>
      </c>
    </row>
    <row r="1316" spans="1:11" x14ac:dyDescent="0.25">
      <c r="A1316" s="23" t="s">
        <v>76476</v>
      </c>
      <c r="B1316" s="23" t="s">
        <v>58187</v>
      </c>
      <c r="C1316" s="23" t="s">
        <v>58188</v>
      </c>
      <c r="D1316" s="23" t="s">
        <v>13</v>
      </c>
      <c r="E1316" s="23" t="s">
        <v>13</v>
      </c>
      <c r="F1316" s="23" t="s">
        <v>13</v>
      </c>
      <c r="G1316" s="23" t="s">
        <v>13</v>
      </c>
      <c r="H1316" s="23" t="s">
        <v>1180</v>
      </c>
      <c r="I1316" s="23">
        <v>36891</v>
      </c>
      <c r="J1316" s="43">
        <v>50</v>
      </c>
      <c r="K1316" s="23" t="s">
        <v>54473</v>
      </c>
    </row>
    <row r="1317" spans="1:11" x14ac:dyDescent="0.25">
      <c r="A1317" s="23" t="s">
        <v>76477</v>
      </c>
      <c r="B1317" s="23" t="s">
        <v>58189</v>
      </c>
      <c r="C1317" s="23" t="s">
        <v>58190</v>
      </c>
      <c r="D1317" s="23" t="s">
        <v>13</v>
      </c>
      <c r="E1317" s="23" t="s">
        <v>13</v>
      </c>
      <c r="F1317" s="23" t="s">
        <v>13</v>
      </c>
      <c r="G1317" s="23" t="s">
        <v>13</v>
      </c>
      <c r="H1317" s="23" t="s">
        <v>1180</v>
      </c>
      <c r="I1317" s="23">
        <v>36891</v>
      </c>
      <c r="J1317" s="43">
        <v>50</v>
      </c>
      <c r="K1317" s="23" t="s">
        <v>54472</v>
      </c>
    </row>
    <row r="1318" spans="1:11" x14ac:dyDescent="0.25">
      <c r="A1318" s="23" t="s">
        <v>76478</v>
      </c>
      <c r="B1318" s="23" t="s">
        <v>58189</v>
      </c>
      <c r="C1318" s="23" t="s">
        <v>58190</v>
      </c>
      <c r="D1318" s="23" t="s">
        <v>13</v>
      </c>
      <c r="E1318" s="23" t="s">
        <v>13</v>
      </c>
      <c r="F1318" s="23" t="s">
        <v>13</v>
      </c>
      <c r="G1318" s="23" t="s">
        <v>13</v>
      </c>
      <c r="H1318" s="23" t="s">
        <v>1180</v>
      </c>
      <c r="I1318" s="23">
        <v>36891</v>
      </c>
      <c r="J1318" s="43">
        <v>50</v>
      </c>
      <c r="K1318" s="23" t="s">
        <v>54472</v>
      </c>
    </row>
    <row r="1319" spans="1:11" x14ac:dyDescent="0.25">
      <c r="A1319" s="23" t="s">
        <v>76478</v>
      </c>
      <c r="B1319" s="23" t="s">
        <v>58189</v>
      </c>
      <c r="C1319" s="23" t="s">
        <v>58190</v>
      </c>
      <c r="D1319" s="23" t="s">
        <v>13</v>
      </c>
      <c r="E1319" s="23" t="s">
        <v>13</v>
      </c>
      <c r="F1319" s="23" t="s">
        <v>13</v>
      </c>
      <c r="G1319" s="23" t="s">
        <v>13</v>
      </c>
      <c r="H1319" s="23" t="s">
        <v>1180</v>
      </c>
      <c r="I1319" s="23">
        <v>36891</v>
      </c>
      <c r="J1319" s="43">
        <v>50</v>
      </c>
      <c r="K1319" s="23" t="s">
        <v>54473</v>
      </c>
    </row>
    <row r="1320" spans="1:11" x14ac:dyDescent="0.25">
      <c r="A1320" s="23" t="s">
        <v>69384</v>
      </c>
      <c r="B1320" s="23" t="s">
        <v>12929</v>
      </c>
      <c r="C1320" s="23" t="s">
        <v>12930</v>
      </c>
      <c r="D1320" s="23" t="s">
        <v>13</v>
      </c>
      <c r="E1320" s="23" t="s">
        <v>13</v>
      </c>
      <c r="F1320" s="23" t="s">
        <v>13</v>
      </c>
      <c r="G1320" s="23" t="s">
        <v>13</v>
      </c>
      <c r="H1320" s="23" t="s">
        <v>276</v>
      </c>
      <c r="I1320" s="23">
        <v>36891</v>
      </c>
      <c r="J1320" s="43">
        <v>15</v>
      </c>
      <c r="K1320" s="23" t="s">
        <v>54472</v>
      </c>
    </row>
    <row r="1321" spans="1:11" x14ac:dyDescent="0.25">
      <c r="A1321" s="23" t="s">
        <v>69384</v>
      </c>
      <c r="B1321" s="23" t="s">
        <v>12929</v>
      </c>
      <c r="C1321" s="23" t="s">
        <v>12930</v>
      </c>
      <c r="D1321" s="23" t="s">
        <v>13</v>
      </c>
      <c r="E1321" s="23" t="s">
        <v>13</v>
      </c>
      <c r="F1321" s="23" t="s">
        <v>13</v>
      </c>
      <c r="G1321" s="23" t="s">
        <v>13</v>
      </c>
      <c r="H1321" s="23" t="s">
        <v>276</v>
      </c>
      <c r="I1321" s="23">
        <v>36891</v>
      </c>
      <c r="J1321" s="43">
        <v>15</v>
      </c>
      <c r="K1321" s="23" t="s">
        <v>54473</v>
      </c>
    </row>
    <row r="1322" spans="1:11" x14ac:dyDescent="0.25">
      <c r="A1322" s="23" t="s">
        <v>76479</v>
      </c>
      <c r="B1322" s="23" t="s">
        <v>58191</v>
      </c>
      <c r="C1322" s="23" t="s">
        <v>58192</v>
      </c>
      <c r="D1322" s="23" t="s">
        <v>13</v>
      </c>
      <c r="E1322" s="23" t="s">
        <v>13</v>
      </c>
      <c r="F1322" s="23" t="s">
        <v>13</v>
      </c>
      <c r="G1322" s="23" t="s">
        <v>13</v>
      </c>
      <c r="H1322" s="23" t="s">
        <v>1180</v>
      </c>
      <c r="I1322" s="23">
        <v>36891</v>
      </c>
      <c r="J1322" s="43">
        <v>15</v>
      </c>
      <c r="K1322" s="23" t="s">
        <v>54472</v>
      </c>
    </row>
    <row r="1323" spans="1:11" x14ac:dyDescent="0.25">
      <c r="A1323" s="23" t="s">
        <v>76480</v>
      </c>
      <c r="B1323" s="23" t="s">
        <v>58191</v>
      </c>
      <c r="C1323" s="23" t="s">
        <v>58192</v>
      </c>
      <c r="D1323" s="23" t="s">
        <v>13</v>
      </c>
      <c r="E1323" s="23" t="s">
        <v>13</v>
      </c>
      <c r="F1323" s="23" t="s">
        <v>13</v>
      </c>
      <c r="G1323" s="23" t="s">
        <v>13</v>
      </c>
      <c r="H1323" s="23" t="s">
        <v>1180</v>
      </c>
      <c r="I1323" s="23">
        <v>36891</v>
      </c>
      <c r="J1323" s="43">
        <v>15</v>
      </c>
      <c r="K1323" s="23" t="s">
        <v>54472</v>
      </c>
    </row>
    <row r="1324" spans="1:11" x14ac:dyDescent="0.25">
      <c r="A1324" s="23" t="s">
        <v>76480</v>
      </c>
      <c r="B1324" s="23" t="s">
        <v>58191</v>
      </c>
      <c r="C1324" s="23" t="s">
        <v>58192</v>
      </c>
      <c r="D1324" s="23" t="s">
        <v>13</v>
      </c>
      <c r="E1324" s="23" t="s">
        <v>13</v>
      </c>
      <c r="F1324" s="23" t="s">
        <v>13</v>
      </c>
      <c r="G1324" s="23" t="s">
        <v>13</v>
      </c>
      <c r="H1324" s="23" t="s">
        <v>1180</v>
      </c>
      <c r="I1324" s="23">
        <v>36891</v>
      </c>
      <c r="J1324" s="43">
        <v>15</v>
      </c>
      <c r="K1324" s="23" t="s">
        <v>54473</v>
      </c>
    </row>
    <row r="1325" spans="1:11" x14ac:dyDescent="0.25">
      <c r="A1325" s="23" t="s">
        <v>76481</v>
      </c>
      <c r="B1325" s="23" t="s">
        <v>58193</v>
      </c>
      <c r="C1325" s="23" t="s">
        <v>58194</v>
      </c>
      <c r="D1325" s="23" t="s">
        <v>13</v>
      </c>
      <c r="E1325" s="23" t="s">
        <v>13</v>
      </c>
      <c r="F1325" s="23" t="s">
        <v>13</v>
      </c>
      <c r="G1325" s="23" t="s">
        <v>13</v>
      </c>
      <c r="H1325" s="23" t="s">
        <v>1180</v>
      </c>
      <c r="I1325" s="23">
        <v>36891</v>
      </c>
      <c r="J1325" s="43">
        <v>15</v>
      </c>
      <c r="K1325" s="23" t="s">
        <v>54472</v>
      </c>
    </row>
    <row r="1326" spans="1:11" x14ac:dyDescent="0.25">
      <c r="A1326" s="23" t="s">
        <v>76482</v>
      </c>
      <c r="B1326" s="23" t="s">
        <v>58193</v>
      </c>
      <c r="C1326" s="23" t="s">
        <v>58194</v>
      </c>
      <c r="D1326" s="23" t="s">
        <v>13</v>
      </c>
      <c r="E1326" s="23" t="s">
        <v>13</v>
      </c>
      <c r="F1326" s="23" t="s">
        <v>13</v>
      </c>
      <c r="G1326" s="23" t="s">
        <v>13</v>
      </c>
      <c r="H1326" s="23" t="s">
        <v>1180</v>
      </c>
      <c r="I1326" s="23">
        <v>36891</v>
      </c>
      <c r="J1326" s="43">
        <v>15</v>
      </c>
      <c r="K1326" s="23" t="s">
        <v>54472</v>
      </c>
    </row>
    <row r="1327" spans="1:11" x14ac:dyDescent="0.25">
      <c r="A1327" s="23" t="s">
        <v>76482</v>
      </c>
      <c r="B1327" s="23" t="s">
        <v>58193</v>
      </c>
      <c r="C1327" s="23" t="s">
        <v>58194</v>
      </c>
      <c r="D1327" s="23" t="s">
        <v>13</v>
      </c>
      <c r="E1327" s="23" t="s">
        <v>13</v>
      </c>
      <c r="F1327" s="23" t="s">
        <v>13</v>
      </c>
      <c r="G1327" s="23" t="s">
        <v>13</v>
      </c>
      <c r="H1327" s="23" t="s">
        <v>1180</v>
      </c>
      <c r="I1327" s="23">
        <v>36891</v>
      </c>
      <c r="J1327" s="43">
        <v>15</v>
      </c>
      <c r="K1327" s="23" t="s">
        <v>54473</v>
      </c>
    </row>
    <row r="1328" spans="1:11" x14ac:dyDescent="0.25">
      <c r="A1328" s="23" t="s">
        <v>69385</v>
      </c>
      <c r="B1328" s="23" t="s">
        <v>12931</v>
      </c>
      <c r="C1328" s="23" t="s">
        <v>12932</v>
      </c>
      <c r="D1328" s="23" t="s">
        <v>13</v>
      </c>
      <c r="E1328" s="23" t="s">
        <v>13</v>
      </c>
      <c r="F1328" s="23" t="s">
        <v>13</v>
      </c>
      <c r="G1328" s="23" t="s">
        <v>13</v>
      </c>
      <c r="H1328" s="23" t="s">
        <v>276</v>
      </c>
      <c r="I1328" s="23">
        <v>36891</v>
      </c>
      <c r="J1328" s="43">
        <v>9</v>
      </c>
      <c r="K1328" s="23" t="s">
        <v>54472</v>
      </c>
    </row>
    <row r="1329" spans="1:11" x14ac:dyDescent="0.25">
      <c r="A1329" s="23" t="s">
        <v>69385</v>
      </c>
      <c r="B1329" s="23" t="s">
        <v>12931</v>
      </c>
      <c r="C1329" s="23" t="s">
        <v>12932</v>
      </c>
      <c r="D1329" s="23" t="s">
        <v>13</v>
      </c>
      <c r="E1329" s="23" t="s">
        <v>13</v>
      </c>
      <c r="F1329" s="23" t="s">
        <v>13</v>
      </c>
      <c r="G1329" s="23" t="s">
        <v>13</v>
      </c>
      <c r="H1329" s="23" t="s">
        <v>276</v>
      </c>
      <c r="I1329" s="23">
        <v>36891</v>
      </c>
      <c r="J1329" s="43">
        <v>9</v>
      </c>
      <c r="K1329" s="23" t="s">
        <v>54473</v>
      </c>
    </row>
    <row r="1330" spans="1:11" x14ac:dyDescent="0.25">
      <c r="A1330" s="23" t="s">
        <v>76483</v>
      </c>
      <c r="B1330" s="23" t="s">
        <v>58195</v>
      </c>
      <c r="C1330" s="23" t="s">
        <v>58196</v>
      </c>
      <c r="D1330" s="23" t="s">
        <v>13</v>
      </c>
      <c r="E1330" s="23" t="s">
        <v>13</v>
      </c>
      <c r="F1330" s="23" t="s">
        <v>13</v>
      </c>
      <c r="G1330" s="23" t="s">
        <v>13</v>
      </c>
      <c r="H1330" s="23" t="s">
        <v>1180</v>
      </c>
      <c r="I1330" s="23">
        <v>36891</v>
      </c>
      <c r="J1330" s="43">
        <v>9</v>
      </c>
      <c r="K1330" s="23" t="s">
        <v>54472</v>
      </c>
    </row>
    <row r="1331" spans="1:11" x14ac:dyDescent="0.25">
      <c r="A1331" s="23" t="s">
        <v>76484</v>
      </c>
      <c r="B1331" s="23" t="s">
        <v>58195</v>
      </c>
      <c r="C1331" s="23" t="s">
        <v>58196</v>
      </c>
      <c r="D1331" s="23" t="s">
        <v>13</v>
      </c>
      <c r="E1331" s="23" t="s">
        <v>13</v>
      </c>
      <c r="F1331" s="23" t="s">
        <v>13</v>
      </c>
      <c r="G1331" s="23" t="s">
        <v>13</v>
      </c>
      <c r="H1331" s="23" t="s">
        <v>1180</v>
      </c>
      <c r="I1331" s="23">
        <v>36891</v>
      </c>
      <c r="J1331" s="43">
        <v>9</v>
      </c>
      <c r="K1331" s="23" t="s">
        <v>54472</v>
      </c>
    </row>
    <row r="1332" spans="1:11" x14ac:dyDescent="0.25">
      <c r="A1332" s="23" t="s">
        <v>76484</v>
      </c>
      <c r="B1332" s="23" t="s">
        <v>58195</v>
      </c>
      <c r="C1332" s="23" t="s">
        <v>58196</v>
      </c>
      <c r="D1332" s="23" t="s">
        <v>13</v>
      </c>
      <c r="E1332" s="23" t="s">
        <v>13</v>
      </c>
      <c r="F1332" s="23" t="s">
        <v>13</v>
      </c>
      <c r="G1332" s="23" t="s">
        <v>13</v>
      </c>
      <c r="H1332" s="23" t="s">
        <v>1180</v>
      </c>
      <c r="I1332" s="23">
        <v>36891</v>
      </c>
      <c r="J1332" s="43">
        <v>9</v>
      </c>
      <c r="K1332" s="23" t="s">
        <v>54473</v>
      </c>
    </row>
    <row r="1333" spans="1:11" x14ac:dyDescent="0.25">
      <c r="A1333" s="23" t="s">
        <v>76485</v>
      </c>
      <c r="B1333" s="23" t="s">
        <v>58197</v>
      </c>
      <c r="C1333" s="23" t="s">
        <v>58198</v>
      </c>
      <c r="D1333" s="23" t="s">
        <v>13</v>
      </c>
      <c r="E1333" s="23" t="s">
        <v>13</v>
      </c>
      <c r="F1333" s="23" t="s">
        <v>13</v>
      </c>
      <c r="G1333" s="23" t="s">
        <v>13</v>
      </c>
      <c r="H1333" s="23" t="s">
        <v>1180</v>
      </c>
      <c r="I1333" s="23">
        <v>36891</v>
      </c>
      <c r="J1333" s="43">
        <v>9</v>
      </c>
      <c r="K1333" s="23" t="s">
        <v>54472</v>
      </c>
    </row>
    <row r="1334" spans="1:11" x14ac:dyDescent="0.25">
      <c r="A1334" s="23" t="s">
        <v>76486</v>
      </c>
      <c r="B1334" s="23" t="s">
        <v>58197</v>
      </c>
      <c r="C1334" s="23" t="s">
        <v>58198</v>
      </c>
      <c r="D1334" s="23" t="s">
        <v>13</v>
      </c>
      <c r="E1334" s="23" t="s">
        <v>13</v>
      </c>
      <c r="F1334" s="23" t="s">
        <v>13</v>
      </c>
      <c r="G1334" s="23" t="s">
        <v>13</v>
      </c>
      <c r="H1334" s="23" t="s">
        <v>1180</v>
      </c>
      <c r="I1334" s="23">
        <v>36891</v>
      </c>
      <c r="J1334" s="43">
        <v>9</v>
      </c>
      <c r="K1334" s="23" t="s">
        <v>54472</v>
      </c>
    </row>
    <row r="1335" spans="1:11" x14ac:dyDescent="0.25">
      <c r="A1335" s="23" t="s">
        <v>76486</v>
      </c>
      <c r="B1335" s="23" t="s">
        <v>58197</v>
      </c>
      <c r="C1335" s="23" t="s">
        <v>58198</v>
      </c>
      <c r="D1335" s="23" t="s">
        <v>13</v>
      </c>
      <c r="E1335" s="23" t="s">
        <v>13</v>
      </c>
      <c r="F1335" s="23" t="s">
        <v>13</v>
      </c>
      <c r="G1335" s="23" t="s">
        <v>13</v>
      </c>
      <c r="H1335" s="23" t="s">
        <v>1180</v>
      </c>
      <c r="I1335" s="23">
        <v>36891</v>
      </c>
      <c r="J1335" s="43">
        <v>9</v>
      </c>
      <c r="K1335" s="23" t="s">
        <v>54473</v>
      </c>
    </row>
    <row r="1336" spans="1:11" x14ac:dyDescent="0.25">
      <c r="A1336" s="23" t="s">
        <v>69386</v>
      </c>
      <c r="B1336" s="23" t="s">
        <v>12933</v>
      </c>
      <c r="C1336" s="23" t="s">
        <v>12934</v>
      </c>
      <c r="D1336" s="23" t="s">
        <v>13</v>
      </c>
      <c r="E1336" s="23" t="s">
        <v>13</v>
      </c>
      <c r="F1336" s="23" t="s">
        <v>13</v>
      </c>
      <c r="G1336" s="23" t="s">
        <v>13</v>
      </c>
      <c r="H1336" s="23" t="s">
        <v>276</v>
      </c>
      <c r="I1336" s="23">
        <v>36891</v>
      </c>
      <c r="J1336" s="43">
        <v>7</v>
      </c>
      <c r="K1336" s="23" t="s">
        <v>54472</v>
      </c>
    </row>
    <row r="1337" spans="1:11" x14ac:dyDescent="0.25">
      <c r="A1337" s="23" t="s">
        <v>69386</v>
      </c>
      <c r="B1337" s="23" t="s">
        <v>12933</v>
      </c>
      <c r="C1337" s="23" t="s">
        <v>12934</v>
      </c>
      <c r="D1337" s="23" t="s">
        <v>13</v>
      </c>
      <c r="E1337" s="23" t="s">
        <v>13</v>
      </c>
      <c r="F1337" s="23" t="s">
        <v>13</v>
      </c>
      <c r="G1337" s="23" t="s">
        <v>13</v>
      </c>
      <c r="H1337" s="23" t="s">
        <v>276</v>
      </c>
      <c r="I1337" s="23">
        <v>36891</v>
      </c>
      <c r="J1337" s="43">
        <v>7</v>
      </c>
      <c r="K1337" s="23" t="s">
        <v>54473</v>
      </c>
    </row>
    <row r="1338" spans="1:11" x14ac:dyDescent="0.25">
      <c r="A1338" s="23" t="s">
        <v>76487</v>
      </c>
      <c r="B1338" s="23" t="s">
        <v>58199</v>
      </c>
      <c r="C1338" s="23" t="s">
        <v>58200</v>
      </c>
      <c r="D1338" s="23" t="s">
        <v>13</v>
      </c>
      <c r="E1338" s="23" t="s">
        <v>13</v>
      </c>
      <c r="F1338" s="23" t="s">
        <v>13</v>
      </c>
      <c r="G1338" s="23" t="s">
        <v>13</v>
      </c>
      <c r="H1338" s="23" t="s">
        <v>1180</v>
      </c>
      <c r="I1338" s="23">
        <v>36891</v>
      </c>
      <c r="J1338" s="43">
        <v>7</v>
      </c>
      <c r="K1338" s="23" t="s">
        <v>54472</v>
      </c>
    </row>
    <row r="1339" spans="1:11" x14ac:dyDescent="0.25">
      <c r="A1339" s="23" t="s">
        <v>76488</v>
      </c>
      <c r="B1339" s="23" t="s">
        <v>58199</v>
      </c>
      <c r="C1339" s="23" t="s">
        <v>58200</v>
      </c>
      <c r="D1339" s="23" t="s">
        <v>13</v>
      </c>
      <c r="E1339" s="23" t="s">
        <v>13</v>
      </c>
      <c r="F1339" s="23" t="s">
        <v>13</v>
      </c>
      <c r="G1339" s="23" t="s">
        <v>13</v>
      </c>
      <c r="H1339" s="23" t="s">
        <v>1180</v>
      </c>
      <c r="I1339" s="23">
        <v>36891</v>
      </c>
      <c r="J1339" s="43">
        <v>7</v>
      </c>
      <c r="K1339" s="23" t="s">
        <v>54472</v>
      </c>
    </row>
    <row r="1340" spans="1:11" x14ac:dyDescent="0.25">
      <c r="A1340" s="23" t="s">
        <v>76488</v>
      </c>
      <c r="B1340" s="23" t="s">
        <v>58199</v>
      </c>
      <c r="C1340" s="23" t="s">
        <v>58200</v>
      </c>
      <c r="D1340" s="23" t="s">
        <v>13</v>
      </c>
      <c r="E1340" s="23" t="s">
        <v>13</v>
      </c>
      <c r="F1340" s="23" t="s">
        <v>13</v>
      </c>
      <c r="G1340" s="23" t="s">
        <v>13</v>
      </c>
      <c r="H1340" s="23" t="s">
        <v>1180</v>
      </c>
      <c r="I1340" s="23">
        <v>36891</v>
      </c>
      <c r="J1340" s="43">
        <v>7</v>
      </c>
      <c r="K1340" s="23" t="s">
        <v>54473</v>
      </c>
    </row>
    <row r="1341" spans="1:11" x14ac:dyDescent="0.25">
      <c r="A1341" s="23" t="s">
        <v>76489</v>
      </c>
      <c r="B1341" s="23" t="s">
        <v>58201</v>
      </c>
      <c r="C1341" s="23" t="s">
        <v>58202</v>
      </c>
      <c r="D1341" s="23" t="s">
        <v>13</v>
      </c>
      <c r="E1341" s="23" t="s">
        <v>13</v>
      </c>
      <c r="F1341" s="23" t="s">
        <v>13</v>
      </c>
      <c r="G1341" s="23" t="s">
        <v>13</v>
      </c>
      <c r="H1341" s="23" t="s">
        <v>1180</v>
      </c>
      <c r="I1341" s="23">
        <v>36891</v>
      </c>
      <c r="J1341" s="43">
        <v>7</v>
      </c>
      <c r="K1341" s="23" t="s">
        <v>54472</v>
      </c>
    </row>
    <row r="1342" spans="1:11" x14ac:dyDescent="0.25">
      <c r="A1342" s="23" t="s">
        <v>76490</v>
      </c>
      <c r="B1342" s="23" t="s">
        <v>58201</v>
      </c>
      <c r="C1342" s="23" t="s">
        <v>58202</v>
      </c>
      <c r="D1342" s="23" t="s">
        <v>13</v>
      </c>
      <c r="E1342" s="23" t="s">
        <v>13</v>
      </c>
      <c r="F1342" s="23" t="s">
        <v>13</v>
      </c>
      <c r="G1342" s="23" t="s">
        <v>13</v>
      </c>
      <c r="H1342" s="23" t="s">
        <v>1180</v>
      </c>
      <c r="I1342" s="23">
        <v>36891</v>
      </c>
      <c r="J1342" s="43">
        <v>7</v>
      </c>
      <c r="K1342" s="23" t="s">
        <v>54472</v>
      </c>
    </row>
    <row r="1343" spans="1:11" x14ac:dyDescent="0.25">
      <c r="A1343" s="23" t="s">
        <v>76490</v>
      </c>
      <c r="B1343" s="23" t="s">
        <v>58201</v>
      </c>
      <c r="C1343" s="23" t="s">
        <v>58202</v>
      </c>
      <c r="D1343" s="23" t="s">
        <v>13</v>
      </c>
      <c r="E1343" s="23" t="s">
        <v>13</v>
      </c>
      <c r="F1343" s="23" t="s">
        <v>13</v>
      </c>
      <c r="G1343" s="23" t="s">
        <v>13</v>
      </c>
      <c r="H1343" s="23" t="s">
        <v>1180</v>
      </c>
      <c r="I1343" s="23">
        <v>36891</v>
      </c>
      <c r="J1343" s="43">
        <v>7</v>
      </c>
      <c r="K1343" s="23" t="s">
        <v>54473</v>
      </c>
    </row>
    <row r="1344" spans="1:11" x14ac:dyDescent="0.25">
      <c r="A1344" s="23" t="s">
        <v>69387</v>
      </c>
      <c r="B1344" s="23" t="s">
        <v>12935</v>
      </c>
      <c r="C1344" s="23" t="s">
        <v>12936</v>
      </c>
      <c r="D1344" s="23" t="s">
        <v>13</v>
      </c>
      <c r="E1344" s="23" t="s">
        <v>13</v>
      </c>
      <c r="F1344" s="23" t="s">
        <v>13</v>
      </c>
      <c r="G1344" s="23" t="s">
        <v>13</v>
      </c>
      <c r="H1344" s="23" t="s">
        <v>276</v>
      </c>
      <c r="I1344" s="23">
        <v>36891</v>
      </c>
      <c r="J1344" s="43">
        <v>6</v>
      </c>
      <c r="K1344" s="23" t="s">
        <v>54472</v>
      </c>
    </row>
    <row r="1345" spans="1:11" x14ac:dyDescent="0.25">
      <c r="A1345" s="23" t="s">
        <v>69387</v>
      </c>
      <c r="B1345" s="23" t="s">
        <v>12935</v>
      </c>
      <c r="C1345" s="23" t="s">
        <v>12936</v>
      </c>
      <c r="D1345" s="23" t="s">
        <v>13</v>
      </c>
      <c r="E1345" s="23" t="s">
        <v>13</v>
      </c>
      <c r="F1345" s="23" t="s">
        <v>13</v>
      </c>
      <c r="G1345" s="23" t="s">
        <v>13</v>
      </c>
      <c r="H1345" s="23" t="s">
        <v>276</v>
      </c>
      <c r="I1345" s="23">
        <v>36891</v>
      </c>
      <c r="J1345" s="43">
        <v>6</v>
      </c>
      <c r="K1345" s="23" t="s">
        <v>54473</v>
      </c>
    </row>
    <row r="1346" spans="1:11" x14ac:dyDescent="0.25">
      <c r="A1346" s="23" t="s">
        <v>76491</v>
      </c>
      <c r="B1346" s="23" t="s">
        <v>58203</v>
      </c>
      <c r="C1346" s="23" t="s">
        <v>58204</v>
      </c>
      <c r="D1346" s="23" t="s">
        <v>13</v>
      </c>
      <c r="E1346" s="23" t="s">
        <v>13</v>
      </c>
      <c r="F1346" s="23" t="s">
        <v>13</v>
      </c>
      <c r="G1346" s="23" t="s">
        <v>13</v>
      </c>
      <c r="H1346" s="23" t="s">
        <v>1180</v>
      </c>
      <c r="I1346" s="23">
        <v>36891</v>
      </c>
      <c r="J1346" s="43">
        <v>6</v>
      </c>
      <c r="K1346" s="23" t="s">
        <v>54472</v>
      </c>
    </row>
    <row r="1347" spans="1:11" x14ac:dyDescent="0.25">
      <c r="A1347" s="23" t="s">
        <v>76492</v>
      </c>
      <c r="B1347" s="23" t="s">
        <v>58203</v>
      </c>
      <c r="C1347" s="23" t="s">
        <v>58204</v>
      </c>
      <c r="D1347" s="23" t="s">
        <v>13</v>
      </c>
      <c r="E1347" s="23" t="s">
        <v>13</v>
      </c>
      <c r="F1347" s="23" t="s">
        <v>13</v>
      </c>
      <c r="G1347" s="23" t="s">
        <v>13</v>
      </c>
      <c r="H1347" s="23" t="s">
        <v>1180</v>
      </c>
      <c r="I1347" s="23">
        <v>36891</v>
      </c>
      <c r="J1347" s="43">
        <v>6</v>
      </c>
      <c r="K1347" s="23" t="s">
        <v>54472</v>
      </c>
    </row>
    <row r="1348" spans="1:11" x14ac:dyDescent="0.25">
      <c r="A1348" s="23" t="s">
        <v>76492</v>
      </c>
      <c r="B1348" s="23" t="s">
        <v>58203</v>
      </c>
      <c r="C1348" s="23" t="s">
        <v>58204</v>
      </c>
      <c r="D1348" s="23" t="s">
        <v>13</v>
      </c>
      <c r="E1348" s="23" t="s">
        <v>13</v>
      </c>
      <c r="F1348" s="23" t="s">
        <v>13</v>
      </c>
      <c r="G1348" s="23" t="s">
        <v>13</v>
      </c>
      <c r="H1348" s="23" t="s">
        <v>1180</v>
      </c>
      <c r="I1348" s="23">
        <v>36891</v>
      </c>
      <c r="J1348" s="43">
        <v>6</v>
      </c>
      <c r="K1348" s="23" t="s">
        <v>54473</v>
      </c>
    </row>
    <row r="1349" spans="1:11" x14ac:dyDescent="0.25">
      <c r="A1349" s="23" t="s">
        <v>76493</v>
      </c>
      <c r="B1349" s="23" t="s">
        <v>58205</v>
      </c>
      <c r="C1349" s="23" t="s">
        <v>58206</v>
      </c>
      <c r="D1349" s="23" t="s">
        <v>13</v>
      </c>
      <c r="E1349" s="23" t="s">
        <v>13</v>
      </c>
      <c r="F1349" s="23" t="s">
        <v>13</v>
      </c>
      <c r="G1349" s="23" t="s">
        <v>13</v>
      </c>
      <c r="H1349" s="23" t="s">
        <v>1180</v>
      </c>
      <c r="I1349" s="23">
        <v>36891</v>
      </c>
      <c r="J1349" s="43">
        <v>6</v>
      </c>
      <c r="K1349" s="23" t="s">
        <v>54472</v>
      </c>
    </row>
    <row r="1350" spans="1:11" x14ac:dyDescent="0.25">
      <c r="A1350" s="23" t="s">
        <v>76494</v>
      </c>
      <c r="B1350" s="23" t="s">
        <v>58205</v>
      </c>
      <c r="C1350" s="23" t="s">
        <v>58206</v>
      </c>
      <c r="D1350" s="23" t="s">
        <v>13</v>
      </c>
      <c r="E1350" s="23" t="s">
        <v>13</v>
      </c>
      <c r="F1350" s="23" t="s">
        <v>13</v>
      </c>
      <c r="G1350" s="23" t="s">
        <v>13</v>
      </c>
      <c r="H1350" s="23" t="s">
        <v>1180</v>
      </c>
      <c r="I1350" s="23">
        <v>36891</v>
      </c>
      <c r="J1350" s="43">
        <v>6</v>
      </c>
      <c r="K1350" s="23" t="s">
        <v>54472</v>
      </c>
    </row>
    <row r="1351" spans="1:11" x14ac:dyDescent="0.25">
      <c r="A1351" s="23" t="s">
        <v>76494</v>
      </c>
      <c r="B1351" s="23" t="s">
        <v>58205</v>
      </c>
      <c r="C1351" s="23" t="s">
        <v>58206</v>
      </c>
      <c r="D1351" s="23" t="s">
        <v>13</v>
      </c>
      <c r="E1351" s="23" t="s">
        <v>13</v>
      </c>
      <c r="F1351" s="23" t="s">
        <v>13</v>
      </c>
      <c r="G1351" s="23" t="s">
        <v>13</v>
      </c>
      <c r="H1351" s="23" t="s">
        <v>1180</v>
      </c>
      <c r="I1351" s="23">
        <v>36891</v>
      </c>
      <c r="J1351" s="43">
        <v>6</v>
      </c>
      <c r="K1351" s="23" t="s">
        <v>54473</v>
      </c>
    </row>
    <row r="1352" spans="1:11" x14ac:dyDescent="0.25">
      <c r="A1352" s="23" t="s">
        <v>69388</v>
      </c>
      <c r="B1352" s="23" t="s">
        <v>12937</v>
      </c>
      <c r="C1352" s="23" t="s">
        <v>12938</v>
      </c>
      <c r="D1352" s="23" t="s">
        <v>13</v>
      </c>
      <c r="E1352" s="23" t="s">
        <v>13</v>
      </c>
      <c r="F1352" s="23" t="s">
        <v>13</v>
      </c>
      <c r="G1352" s="23" t="s">
        <v>13</v>
      </c>
      <c r="H1352" s="23" t="s">
        <v>276</v>
      </c>
      <c r="I1352" s="23">
        <v>36891</v>
      </c>
      <c r="J1352" s="43">
        <v>8</v>
      </c>
      <c r="K1352" s="23" t="s">
        <v>54472</v>
      </c>
    </row>
    <row r="1353" spans="1:11" x14ac:dyDescent="0.25">
      <c r="A1353" s="23" t="s">
        <v>69388</v>
      </c>
      <c r="B1353" s="23" t="s">
        <v>12937</v>
      </c>
      <c r="C1353" s="23" t="s">
        <v>12938</v>
      </c>
      <c r="D1353" s="23" t="s">
        <v>13</v>
      </c>
      <c r="E1353" s="23" t="s">
        <v>13</v>
      </c>
      <c r="F1353" s="23" t="s">
        <v>13</v>
      </c>
      <c r="G1353" s="23" t="s">
        <v>13</v>
      </c>
      <c r="H1353" s="23" t="s">
        <v>276</v>
      </c>
      <c r="I1353" s="23">
        <v>36891</v>
      </c>
      <c r="J1353" s="43">
        <v>8</v>
      </c>
      <c r="K1353" s="23" t="s">
        <v>54473</v>
      </c>
    </row>
    <row r="1354" spans="1:11" x14ac:dyDescent="0.25">
      <c r="A1354" s="23" t="s">
        <v>76495</v>
      </c>
      <c r="B1354" s="23" t="s">
        <v>58207</v>
      </c>
      <c r="C1354" s="23" t="s">
        <v>58208</v>
      </c>
      <c r="D1354" s="23" t="s">
        <v>13</v>
      </c>
      <c r="E1354" s="23" t="s">
        <v>13</v>
      </c>
      <c r="F1354" s="23" t="s">
        <v>13</v>
      </c>
      <c r="G1354" s="23" t="s">
        <v>13</v>
      </c>
      <c r="H1354" s="23" t="s">
        <v>1180</v>
      </c>
      <c r="I1354" s="23">
        <v>36891</v>
      </c>
      <c r="J1354" s="43">
        <v>8</v>
      </c>
      <c r="K1354" s="23" t="s">
        <v>54472</v>
      </c>
    </row>
    <row r="1355" spans="1:11" x14ac:dyDescent="0.25">
      <c r="A1355" s="23" t="s">
        <v>76496</v>
      </c>
      <c r="B1355" s="23" t="s">
        <v>58207</v>
      </c>
      <c r="C1355" s="23" t="s">
        <v>58208</v>
      </c>
      <c r="D1355" s="23" t="s">
        <v>13</v>
      </c>
      <c r="E1355" s="23" t="s">
        <v>13</v>
      </c>
      <c r="F1355" s="23" t="s">
        <v>13</v>
      </c>
      <c r="G1355" s="23" t="s">
        <v>13</v>
      </c>
      <c r="H1355" s="23" t="s">
        <v>1180</v>
      </c>
      <c r="I1355" s="23">
        <v>36891</v>
      </c>
      <c r="J1355" s="43">
        <v>8</v>
      </c>
      <c r="K1355" s="23" t="s">
        <v>54472</v>
      </c>
    </row>
    <row r="1356" spans="1:11" x14ac:dyDescent="0.25">
      <c r="A1356" s="23" t="s">
        <v>76496</v>
      </c>
      <c r="B1356" s="23" t="s">
        <v>58207</v>
      </c>
      <c r="C1356" s="23" t="s">
        <v>58208</v>
      </c>
      <c r="D1356" s="23" t="s">
        <v>13</v>
      </c>
      <c r="E1356" s="23" t="s">
        <v>13</v>
      </c>
      <c r="F1356" s="23" t="s">
        <v>13</v>
      </c>
      <c r="G1356" s="23" t="s">
        <v>13</v>
      </c>
      <c r="H1356" s="23" t="s">
        <v>1180</v>
      </c>
      <c r="I1356" s="23">
        <v>36891</v>
      </c>
      <c r="J1356" s="43">
        <v>8</v>
      </c>
      <c r="K1356" s="23" t="s">
        <v>54473</v>
      </c>
    </row>
    <row r="1357" spans="1:11" x14ac:dyDescent="0.25">
      <c r="A1357" s="23" t="s">
        <v>76497</v>
      </c>
      <c r="B1357" s="23" t="s">
        <v>58209</v>
      </c>
      <c r="C1357" s="23" t="s">
        <v>58210</v>
      </c>
      <c r="D1357" s="23" t="s">
        <v>13</v>
      </c>
      <c r="E1357" s="23" t="s">
        <v>13</v>
      </c>
      <c r="F1357" s="23" t="s">
        <v>13</v>
      </c>
      <c r="G1357" s="23" t="s">
        <v>13</v>
      </c>
      <c r="H1357" s="23" t="s">
        <v>1180</v>
      </c>
      <c r="I1357" s="23">
        <v>36891</v>
      </c>
      <c r="J1357" s="43">
        <v>8</v>
      </c>
      <c r="K1357" s="23" t="s">
        <v>54472</v>
      </c>
    </row>
    <row r="1358" spans="1:11" x14ac:dyDescent="0.25">
      <c r="A1358" s="23" t="s">
        <v>76498</v>
      </c>
      <c r="B1358" s="23" t="s">
        <v>58209</v>
      </c>
      <c r="C1358" s="23" t="s">
        <v>58210</v>
      </c>
      <c r="D1358" s="23" t="s">
        <v>13</v>
      </c>
      <c r="E1358" s="23" t="s">
        <v>13</v>
      </c>
      <c r="F1358" s="23" t="s">
        <v>13</v>
      </c>
      <c r="G1358" s="23" t="s">
        <v>13</v>
      </c>
      <c r="H1358" s="23" t="s">
        <v>1180</v>
      </c>
      <c r="I1358" s="23">
        <v>36891</v>
      </c>
      <c r="J1358" s="43">
        <v>8</v>
      </c>
      <c r="K1358" s="23" t="s">
        <v>54472</v>
      </c>
    </row>
    <row r="1359" spans="1:11" x14ac:dyDescent="0.25">
      <c r="A1359" s="23" t="s">
        <v>76498</v>
      </c>
      <c r="B1359" s="23" t="s">
        <v>58209</v>
      </c>
      <c r="C1359" s="23" t="s">
        <v>58210</v>
      </c>
      <c r="D1359" s="23" t="s">
        <v>13</v>
      </c>
      <c r="E1359" s="23" t="s">
        <v>13</v>
      </c>
      <c r="F1359" s="23" t="s">
        <v>13</v>
      </c>
      <c r="G1359" s="23" t="s">
        <v>13</v>
      </c>
      <c r="H1359" s="23" t="s">
        <v>1180</v>
      </c>
      <c r="I1359" s="23">
        <v>36891</v>
      </c>
      <c r="J1359" s="43">
        <v>8</v>
      </c>
      <c r="K1359" s="23" t="s">
        <v>54473</v>
      </c>
    </row>
    <row r="1360" spans="1:11" x14ac:dyDescent="0.25">
      <c r="A1360" s="23" t="s">
        <v>69389</v>
      </c>
      <c r="B1360" s="23" t="s">
        <v>12939</v>
      </c>
      <c r="C1360" s="23" t="s">
        <v>12940</v>
      </c>
      <c r="D1360" s="23" t="s">
        <v>13</v>
      </c>
      <c r="E1360" s="23" t="s">
        <v>13</v>
      </c>
      <c r="F1360" s="23" t="s">
        <v>13</v>
      </c>
      <c r="G1360" s="23" t="s">
        <v>13</v>
      </c>
      <c r="H1360" s="23" t="s">
        <v>276</v>
      </c>
      <c r="I1360" s="23">
        <v>36891</v>
      </c>
      <c r="J1360" s="43">
        <v>11</v>
      </c>
      <c r="K1360" s="23" t="s">
        <v>54472</v>
      </c>
    </row>
    <row r="1361" spans="1:11" x14ac:dyDescent="0.25">
      <c r="A1361" s="23" t="s">
        <v>69389</v>
      </c>
      <c r="B1361" s="23" t="s">
        <v>12939</v>
      </c>
      <c r="C1361" s="23" t="s">
        <v>12940</v>
      </c>
      <c r="D1361" s="23" t="s">
        <v>13</v>
      </c>
      <c r="E1361" s="23" t="s">
        <v>13</v>
      </c>
      <c r="F1361" s="23" t="s">
        <v>13</v>
      </c>
      <c r="G1361" s="23" t="s">
        <v>13</v>
      </c>
      <c r="H1361" s="23" t="s">
        <v>276</v>
      </c>
      <c r="I1361" s="23">
        <v>36891</v>
      </c>
      <c r="J1361" s="43">
        <v>11</v>
      </c>
      <c r="K1361" s="23" t="s">
        <v>54473</v>
      </c>
    </row>
    <row r="1362" spans="1:11" x14ac:dyDescent="0.25">
      <c r="A1362" s="23" t="s">
        <v>76499</v>
      </c>
      <c r="B1362" s="23" t="s">
        <v>58211</v>
      </c>
      <c r="C1362" s="23" t="s">
        <v>58212</v>
      </c>
      <c r="D1362" s="23" t="s">
        <v>13</v>
      </c>
      <c r="E1362" s="23" t="s">
        <v>13</v>
      </c>
      <c r="F1362" s="23" t="s">
        <v>13</v>
      </c>
      <c r="G1362" s="23" t="s">
        <v>13</v>
      </c>
      <c r="H1362" s="23" t="s">
        <v>1180</v>
      </c>
      <c r="I1362" s="23">
        <v>36891</v>
      </c>
      <c r="J1362" s="43">
        <v>11</v>
      </c>
      <c r="K1362" s="23" t="s">
        <v>54472</v>
      </c>
    </row>
    <row r="1363" spans="1:11" x14ac:dyDescent="0.25">
      <c r="A1363" s="23" t="s">
        <v>76500</v>
      </c>
      <c r="B1363" s="23" t="s">
        <v>58211</v>
      </c>
      <c r="C1363" s="23" t="s">
        <v>58212</v>
      </c>
      <c r="D1363" s="23" t="s">
        <v>13</v>
      </c>
      <c r="E1363" s="23" t="s">
        <v>13</v>
      </c>
      <c r="F1363" s="23" t="s">
        <v>13</v>
      </c>
      <c r="G1363" s="23" t="s">
        <v>13</v>
      </c>
      <c r="H1363" s="23" t="s">
        <v>1180</v>
      </c>
      <c r="I1363" s="23">
        <v>36891</v>
      </c>
      <c r="J1363" s="43">
        <v>11</v>
      </c>
      <c r="K1363" s="23" t="s">
        <v>54472</v>
      </c>
    </row>
    <row r="1364" spans="1:11" x14ac:dyDescent="0.25">
      <c r="A1364" s="23" t="s">
        <v>76500</v>
      </c>
      <c r="B1364" s="23" t="s">
        <v>58211</v>
      </c>
      <c r="C1364" s="23" t="s">
        <v>58212</v>
      </c>
      <c r="D1364" s="23" t="s">
        <v>13</v>
      </c>
      <c r="E1364" s="23" t="s">
        <v>13</v>
      </c>
      <c r="F1364" s="23" t="s">
        <v>13</v>
      </c>
      <c r="G1364" s="23" t="s">
        <v>13</v>
      </c>
      <c r="H1364" s="23" t="s">
        <v>1180</v>
      </c>
      <c r="I1364" s="23">
        <v>36891</v>
      </c>
      <c r="J1364" s="43">
        <v>11</v>
      </c>
      <c r="K1364" s="23" t="s">
        <v>54473</v>
      </c>
    </row>
    <row r="1365" spans="1:11" x14ac:dyDescent="0.25">
      <c r="A1365" s="23" t="s">
        <v>76501</v>
      </c>
      <c r="B1365" s="23" t="s">
        <v>58213</v>
      </c>
      <c r="C1365" s="23" t="s">
        <v>58214</v>
      </c>
      <c r="D1365" s="23" t="s">
        <v>13</v>
      </c>
      <c r="E1365" s="23" t="s">
        <v>13</v>
      </c>
      <c r="F1365" s="23" t="s">
        <v>13</v>
      </c>
      <c r="G1365" s="23" t="s">
        <v>13</v>
      </c>
      <c r="H1365" s="23" t="s">
        <v>1180</v>
      </c>
      <c r="I1365" s="23">
        <v>36891</v>
      </c>
      <c r="J1365" s="43">
        <v>11</v>
      </c>
      <c r="K1365" s="23" t="s">
        <v>54472</v>
      </c>
    </row>
    <row r="1366" spans="1:11" x14ac:dyDescent="0.25">
      <c r="A1366" s="23" t="s">
        <v>76502</v>
      </c>
      <c r="B1366" s="23" t="s">
        <v>58213</v>
      </c>
      <c r="C1366" s="23" t="s">
        <v>58214</v>
      </c>
      <c r="D1366" s="23" t="s">
        <v>13</v>
      </c>
      <c r="E1366" s="23" t="s">
        <v>13</v>
      </c>
      <c r="F1366" s="23" t="s">
        <v>13</v>
      </c>
      <c r="G1366" s="23" t="s">
        <v>13</v>
      </c>
      <c r="H1366" s="23" t="s">
        <v>1180</v>
      </c>
      <c r="I1366" s="23">
        <v>36891</v>
      </c>
      <c r="J1366" s="43">
        <v>11</v>
      </c>
      <c r="K1366" s="23" t="s">
        <v>54472</v>
      </c>
    </row>
    <row r="1367" spans="1:11" x14ac:dyDescent="0.25">
      <c r="A1367" s="23" t="s">
        <v>76502</v>
      </c>
      <c r="B1367" s="23" t="s">
        <v>58213</v>
      </c>
      <c r="C1367" s="23" t="s">
        <v>58214</v>
      </c>
      <c r="D1367" s="23" t="s">
        <v>13</v>
      </c>
      <c r="E1367" s="23" t="s">
        <v>13</v>
      </c>
      <c r="F1367" s="23" t="s">
        <v>13</v>
      </c>
      <c r="G1367" s="23" t="s">
        <v>13</v>
      </c>
      <c r="H1367" s="23" t="s">
        <v>1180</v>
      </c>
      <c r="I1367" s="23">
        <v>36891</v>
      </c>
      <c r="J1367" s="43">
        <v>11</v>
      </c>
      <c r="K1367" s="23" t="s">
        <v>54473</v>
      </c>
    </row>
    <row r="1368" spans="1:11" x14ac:dyDescent="0.25">
      <c r="A1368" s="23" t="s">
        <v>69390</v>
      </c>
      <c r="B1368" s="23" t="s">
        <v>12941</v>
      </c>
      <c r="C1368" s="23" t="s">
        <v>12942</v>
      </c>
      <c r="D1368" s="23" t="s">
        <v>13</v>
      </c>
      <c r="E1368" s="23" t="s">
        <v>13</v>
      </c>
      <c r="F1368" s="23" t="s">
        <v>13</v>
      </c>
      <c r="G1368" s="23" t="s">
        <v>13</v>
      </c>
      <c r="H1368" s="23" t="s">
        <v>276</v>
      </c>
      <c r="I1368" s="23">
        <v>36891</v>
      </c>
      <c r="J1368" s="43">
        <v>9</v>
      </c>
      <c r="K1368" s="23" t="s">
        <v>54472</v>
      </c>
    </row>
    <row r="1369" spans="1:11" x14ac:dyDescent="0.25">
      <c r="A1369" s="23" t="s">
        <v>69390</v>
      </c>
      <c r="B1369" s="23" t="s">
        <v>12941</v>
      </c>
      <c r="C1369" s="23" t="s">
        <v>12942</v>
      </c>
      <c r="D1369" s="23" t="s">
        <v>13</v>
      </c>
      <c r="E1369" s="23" t="s">
        <v>13</v>
      </c>
      <c r="F1369" s="23" t="s">
        <v>13</v>
      </c>
      <c r="G1369" s="23" t="s">
        <v>13</v>
      </c>
      <c r="H1369" s="23" t="s">
        <v>276</v>
      </c>
      <c r="I1369" s="23">
        <v>36891</v>
      </c>
      <c r="J1369" s="43">
        <v>9</v>
      </c>
      <c r="K1369" s="23" t="s">
        <v>54473</v>
      </c>
    </row>
    <row r="1370" spans="1:11" x14ac:dyDescent="0.25">
      <c r="A1370" s="23" t="s">
        <v>76503</v>
      </c>
      <c r="B1370" s="23" t="s">
        <v>58215</v>
      </c>
      <c r="C1370" s="23" t="s">
        <v>58216</v>
      </c>
      <c r="D1370" s="23" t="s">
        <v>13</v>
      </c>
      <c r="E1370" s="23" t="s">
        <v>13</v>
      </c>
      <c r="F1370" s="23" t="s">
        <v>13</v>
      </c>
      <c r="G1370" s="23" t="s">
        <v>13</v>
      </c>
      <c r="H1370" s="23" t="s">
        <v>1180</v>
      </c>
      <c r="I1370" s="23">
        <v>36891</v>
      </c>
      <c r="J1370" s="43">
        <v>9</v>
      </c>
      <c r="K1370" s="23" t="s">
        <v>54472</v>
      </c>
    </row>
    <row r="1371" spans="1:11" x14ac:dyDescent="0.25">
      <c r="A1371" s="23" t="s">
        <v>76504</v>
      </c>
      <c r="B1371" s="23" t="s">
        <v>58215</v>
      </c>
      <c r="C1371" s="23" t="s">
        <v>58216</v>
      </c>
      <c r="D1371" s="23" t="s">
        <v>13</v>
      </c>
      <c r="E1371" s="23" t="s">
        <v>13</v>
      </c>
      <c r="F1371" s="23" t="s">
        <v>13</v>
      </c>
      <c r="G1371" s="23" t="s">
        <v>13</v>
      </c>
      <c r="H1371" s="23" t="s">
        <v>1180</v>
      </c>
      <c r="I1371" s="23">
        <v>36891</v>
      </c>
      <c r="J1371" s="43">
        <v>9</v>
      </c>
      <c r="K1371" s="23" t="s">
        <v>54472</v>
      </c>
    </row>
    <row r="1372" spans="1:11" x14ac:dyDescent="0.25">
      <c r="A1372" s="23" t="s">
        <v>76504</v>
      </c>
      <c r="B1372" s="23" t="s">
        <v>58215</v>
      </c>
      <c r="C1372" s="23" t="s">
        <v>58216</v>
      </c>
      <c r="D1372" s="23" t="s">
        <v>13</v>
      </c>
      <c r="E1372" s="23" t="s">
        <v>13</v>
      </c>
      <c r="F1372" s="23" t="s">
        <v>13</v>
      </c>
      <c r="G1372" s="23" t="s">
        <v>13</v>
      </c>
      <c r="H1372" s="23" t="s">
        <v>1180</v>
      </c>
      <c r="I1372" s="23">
        <v>36891</v>
      </c>
      <c r="J1372" s="43">
        <v>9</v>
      </c>
      <c r="K1372" s="23" t="s">
        <v>54473</v>
      </c>
    </row>
    <row r="1373" spans="1:11" x14ac:dyDescent="0.25">
      <c r="A1373" s="23" t="s">
        <v>76505</v>
      </c>
      <c r="B1373" s="23" t="s">
        <v>58217</v>
      </c>
      <c r="C1373" s="23" t="s">
        <v>58218</v>
      </c>
      <c r="D1373" s="23" t="s">
        <v>13</v>
      </c>
      <c r="E1373" s="23" t="s">
        <v>13</v>
      </c>
      <c r="F1373" s="23" t="s">
        <v>13</v>
      </c>
      <c r="G1373" s="23" t="s">
        <v>13</v>
      </c>
      <c r="H1373" s="23" t="s">
        <v>1180</v>
      </c>
      <c r="I1373" s="23">
        <v>36891</v>
      </c>
      <c r="J1373" s="43">
        <v>9</v>
      </c>
      <c r="K1373" s="23" t="s">
        <v>54472</v>
      </c>
    </row>
    <row r="1374" spans="1:11" x14ac:dyDescent="0.25">
      <c r="A1374" s="23" t="s">
        <v>76506</v>
      </c>
      <c r="B1374" s="23" t="s">
        <v>58217</v>
      </c>
      <c r="C1374" s="23" t="s">
        <v>58218</v>
      </c>
      <c r="D1374" s="23" t="s">
        <v>13</v>
      </c>
      <c r="E1374" s="23" t="s">
        <v>13</v>
      </c>
      <c r="F1374" s="23" t="s">
        <v>13</v>
      </c>
      <c r="G1374" s="23" t="s">
        <v>13</v>
      </c>
      <c r="H1374" s="23" t="s">
        <v>1180</v>
      </c>
      <c r="I1374" s="23">
        <v>36891</v>
      </c>
      <c r="J1374" s="43">
        <v>9</v>
      </c>
      <c r="K1374" s="23" t="s">
        <v>54472</v>
      </c>
    </row>
    <row r="1375" spans="1:11" x14ac:dyDescent="0.25">
      <c r="A1375" s="23" t="s">
        <v>76506</v>
      </c>
      <c r="B1375" s="23" t="s">
        <v>58217</v>
      </c>
      <c r="C1375" s="23" t="s">
        <v>58218</v>
      </c>
      <c r="D1375" s="23" t="s">
        <v>13</v>
      </c>
      <c r="E1375" s="23" t="s">
        <v>13</v>
      </c>
      <c r="F1375" s="23" t="s">
        <v>13</v>
      </c>
      <c r="G1375" s="23" t="s">
        <v>13</v>
      </c>
      <c r="H1375" s="23" t="s">
        <v>1180</v>
      </c>
      <c r="I1375" s="23">
        <v>36891</v>
      </c>
      <c r="J1375" s="43">
        <v>9</v>
      </c>
      <c r="K1375" s="23" t="s">
        <v>54473</v>
      </c>
    </row>
    <row r="1376" spans="1:11" x14ac:dyDescent="0.25">
      <c r="A1376" s="23" t="s">
        <v>69391</v>
      </c>
      <c r="B1376" s="23" t="s">
        <v>12943</v>
      </c>
      <c r="C1376" s="23" t="s">
        <v>12944</v>
      </c>
      <c r="D1376" s="23" t="s">
        <v>13</v>
      </c>
      <c r="E1376" s="23" t="s">
        <v>13</v>
      </c>
      <c r="F1376" s="23" t="s">
        <v>13</v>
      </c>
      <c r="G1376" s="23" t="s">
        <v>13</v>
      </c>
      <c r="H1376" s="23" t="s">
        <v>276</v>
      </c>
      <c r="I1376" s="23">
        <v>36891</v>
      </c>
      <c r="J1376" s="43">
        <v>50</v>
      </c>
      <c r="K1376" s="23" t="s">
        <v>54472</v>
      </c>
    </row>
    <row r="1377" spans="1:11" x14ac:dyDescent="0.25">
      <c r="A1377" s="23" t="s">
        <v>69391</v>
      </c>
      <c r="B1377" s="23" t="s">
        <v>12943</v>
      </c>
      <c r="C1377" s="23" t="s">
        <v>12944</v>
      </c>
      <c r="D1377" s="23" t="s">
        <v>13</v>
      </c>
      <c r="E1377" s="23" t="s">
        <v>13</v>
      </c>
      <c r="F1377" s="23" t="s">
        <v>13</v>
      </c>
      <c r="G1377" s="23" t="s">
        <v>13</v>
      </c>
      <c r="H1377" s="23" t="s">
        <v>276</v>
      </c>
      <c r="I1377" s="23">
        <v>36891</v>
      </c>
      <c r="J1377" s="43">
        <v>50</v>
      </c>
      <c r="K1377" s="23" t="s">
        <v>54473</v>
      </c>
    </row>
    <row r="1378" spans="1:11" x14ac:dyDescent="0.25">
      <c r="A1378" s="23" t="s">
        <v>76507</v>
      </c>
      <c r="B1378" s="23" t="s">
        <v>58219</v>
      </c>
      <c r="C1378" s="23" t="s">
        <v>58220</v>
      </c>
      <c r="D1378" s="23" t="s">
        <v>13</v>
      </c>
      <c r="E1378" s="23" t="s">
        <v>13</v>
      </c>
      <c r="F1378" s="23" t="s">
        <v>13</v>
      </c>
      <c r="G1378" s="23" t="s">
        <v>13</v>
      </c>
      <c r="H1378" s="23" t="s">
        <v>1180</v>
      </c>
      <c r="I1378" s="23">
        <v>36891</v>
      </c>
      <c r="J1378" s="43">
        <v>50</v>
      </c>
      <c r="K1378" s="23" t="s">
        <v>54472</v>
      </c>
    </row>
    <row r="1379" spans="1:11" x14ac:dyDescent="0.25">
      <c r="A1379" s="23" t="s">
        <v>76508</v>
      </c>
      <c r="B1379" s="23" t="s">
        <v>58219</v>
      </c>
      <c r="C1379" s="23" t="s">
        <v>58220</v>
      </c>
      <c r="D1379" s="23" t="s">
        <v>13</v>
      </c>
      <c r="E1379" s="23" t="s">
        <v>13</v>
      </c>
      <c r="F1379" s="23" t="s">
        <v>13</v>
      </c>
      <c r="G1379" s="23" t="s">
        <v>13</v>
      </c>
      <c r="H1379" s="23" t="s">
        <v>1180</v>
      </c>
      <c r="I1379" s="23">
        <v>36891</v>
      </c>
      <c r="J1379" s="43">
        <v>50</v>
      </c>
      <c r="K1379" s="23" t="s">
        <v>54472</v>
      </c>
    </row>
    <row r="1380" spans="1:11" x14ac:dyDescent="0.25">
      <c r="A1380" s="23" t="s">
        <v>76508</v>
      </c>
      <c r="B1380" s="23" t="s">
        <v>58219</v>
      </c>
      <c r="C1380" s="23" t="s">
        <v>58220</v>
      </c>
      <c r="D1380" s="23" t="s">
        <v>13</v>
      </c>
      <c r="E1380" s="23" t="s">
        <v>13</v>
      </c>
      <c r="F1380" s="23" t="s">
        <v>13</v>
      </c>
      <c r="G1380" s="23" t="s">
        <v>13</v>
      </c>
      <c r="H1380" s="23" t="s">
        <v>1180</v>
      </c>
      <c r="I1380" s="23">
        <v>36891</v>
      </c>
      <c r="J1380" s="43">
        <v>50</v>
      </c>
      <c r="K1380" s="23" t="s">
        <v>54473</v>
      </c>
    </row>
    <row r="1381" spans="1:11" x14ac:dyDescent="0.25">
      <c r="A1381" s="23" t="s">
        <v>76509</v>
      </c>
      <c r="B1381" s="23" t="s">
        <v>58221</v>
      </c>
      <c r="C1381" s="23" t="s">
        <v>58222</v>
      </c>
      <c r="D1381" s="23" t="s">
        <v>13</v>
      </c>
      <c r="E1381" s="23" t="s">
        <v>13</v>
      </c>
      <c r="F1381" s="23" t="s">
        <v>13</v>
      </c>
      <c r="G1381" s="23" t="s">
        <v>13</v>
      </c>
      <c r="H1381" s="23" t="s">
        <v>1180</v>
      </c>
      <c r="I1381" s="23">
        <v>36891</v>
      </c>
      <c r="J1381" s="43">
        <v>50</v>
      </c>
      <c r="K1381" s="23" t="s">
        <v>54472</v>
      </c>
    </row>
    <row r="1382" spans="1:11" x14ac:dyDescent="0.25">
      <c r="A1382" s="23" t="s">
        <v>76510</v>
      </c>
      <c r="B1382" s="23" t="s">
        <v>58221</v>
      </c>
      <c r="C1382" s="23" t="s">
        <v>58222</v>
      </c>
      <c r="D1382" s="23" t="s">
        <v>13</v>
      </c>
      <c r="E1382" s="23" t="s">
        <v>13</v>
      </c>
      <c r="F1382" s="23" t="s">
        <v>13</v>
      </c>
      <c r="G1382" s="23" t="s">
        <v>13</v>
      </c>
      <c r="H1382" s="23" t="s">
        <v>1180</v>
      </c>
      <c r="I1382" s="23">
        <v>36891</v>
      </c>
      <c r="J1382" s="43">
        <v>50</v>
      </c>
      <c r="K1382" s="23" t="s">
        <v>54472</v>
      </c>
    </row>
    <row r="1383" spans="1:11" x14ac:dyDescent="0.25">
      <c r="A1383" s="23" t="s">
        <v>76510</v>
      </c>
      <c r="B1383" s="23" t="s">
        <v>58221</v>
      </c>
      <c r="C1383" s="23" t="s">
        <v>58222</v>
      </c>
      <c r="D1383" s="23" t="s">
        <v>13</v>
      </c>
      <c r="E1383" s="23" t="s">
        <v>13</v>
      </c>
      <c r="F1383" s="23" t="s">
        <v>13</v>
      </c>
      <c r="G1383" s="23" t="s">
        <v>13</v>
      </c>
      <c r="H1383" s="23" t="s">
        <v>1180</v>
      </c>
      <c r="I1383" s="23">
        <v>36891</v>
      </c>
      <c r="J1383" s="43">
        <v>50</v>
      </c>
      <c r="K1383" s="23" t="s">
        <v>54473</v>
      </c>
    </row>
    <row r="1384" spans="1:11" x14ac:dyDescent="0.25">
      <c r="A1384" s="23" t="s">
        <v>69392</v>
      </c>
      <c r="B1384" s="23" t="s">
        <v>12945</v>
      </c>
      <c r="C1384" s="23" t="s">
        <v>12946</v>
      </c>
      <c r="D1384" s="23" t="s">
        <v>13</v>
      </c>
      <c r="E1384" s="23" t="s">
        <v>13</v>
      </c>
      <c r="F1384" s="23" t="s">
        <v>13</v>
      </c>
      <c r="G1384" s="23" t="s">
        <v>13</v>
      </c>
      <c r="H1384" s="23" t="s">
        <v>276</v>
      </c>
      <c r="I1384" s="23">
        <v>36891</v>
      </c>
      <c r="J1384" s="43">
        <v>0</v>
      </c>
      <c r="K1384" s="23" t="s">
        <v>54472</v>
      </c>
    </row>
    <row r="1385" spans="1:11" x14ac:dyDescent="0.25">
      <c r="A1385" s="23" t="s">
        <v>69392</v>
      </c>
      <c r="B1385" s="23" t="s">
        <v>12945</v>
      </c>
      <c r="C1385" s="23" t="s">
        <v>12946</v>
      </c>
      <c r="D1385" s="23" t="s">
        <v>13</v>
      </c>
      <c r="E1385" s="23" t="s">
        <v>13</v>
      </c>
      <c r="F1385" s="23" t="s">
        <v>13</v>
      </c>
      <c r="G1385" s="23" t="s">
        <v>13</v>
      </c>
      <c r="H1385" s="23" t="s">
        <v>276</v>
      </c>
      <c r="I1385" s="23">
        <v>36891</v>
      </c>
      <c r="J1385" s="43">
        <v>0</v>
      </c>
      <c r="K1385" s="23" t="s">
        <v>54473</v>
      </c>
    </row>
    <row r="1386" spans="1:11" x14ac:dyDescent="0.25">
      <c r="A1386" s="23" t="s">
        <v>76511</v>
      </c>
      <c r="B1386" s="23" t="s">
        <v>58223</v>
      </c>
      <c r="C1386" s="23" t="s">
        <v>58224</v>
      </c>
      <c r="D1386" s="23" t="s">
        <v>13</v>
      </c>
      <c r="E1386" s="23" t="s">
        <v>13</v>
      </c>
      <c r="F1386" s="23" t="s">
        <v>13</v>
      </c>
      <c r="G1386" s="23" t="s">
        <v>13</v>
      </c>
      <c r="H1386" s="23" t="s">
        <v>1180</v>
      </c>
      <c r="I1386" s="23">
        <v>36891</v>
      </c>
      <c r="J1386" s="43">
        <v>0</v>
      </c>
      <c r="K1386" s="23" t="s">
        <v>54472</v>
      </c>
    </row>
    <row r="1387" spans="1:11" x14ac:dyDescent="0.25">
      <c r="A1387" s="23" t="s">
        <v>76512</v>
      </c>
      <c r="B1387" s="23" t="s">
        <v>58223</v>
      </c>
      <c r="C1387" s="23" t="s">
        <v>58224</v>
      </c>
      <c r="D1387" s="23" t="s">
        <v>13</v>
      </c>
      <c r="E1387" s="23" t="s">
        <v>13</v>
      </c>
      <c r="F1387" s="23" t="s">
        <v>13</v>
      </c>
      <c r="G1387" s="23" t="s">
        <v>13</v>
      </c>
      <c r="H1387" s="23" t="s">
        <v>1180</v>
      </c>
      <c r="I1387" s="23">
        <v>36891</v>
      </c>
      <c r="J1387" s="43">
        <v>0</v>
      </c>
      <c r="K1387" s="23" t="s">
        <v>54472</v>
      </c>
    </row>
    <row r="1388" spans="1:11" x14ac:dyDescent="0.25">
      <c r="A1388" s="23" t="s">
        <v>76512</v>
      </c>
      <c r="B1388" s="23" t="s">
        <v>58223</v>
      </c>
      <c r="C1388" s="23" t="s">
        <v>58224</v>
      </c>
      <c r="D1388" s="23" t="s">
        <v>13</v>
      </c>
      <c r="E1388" s="23" t="s">
        <v>13</v>
      </c>
      <c r="F1388" s="23" t="s">
        <v>13</v>
      </c>
      <c r="G1388" s="23" t="s">
        <v>13</v>
      </c>
      <c r="H1388" s="23" t="s">
        <v>1180</v>
      </c>
      <c r="I1388" s="23">
        <v>36891</v>
      </c>
      <c r="J1388" s="43">
        <v>0</v>
      </c>
      <c r="K1388" s="23" t="s">
        <v>54473</v>
      </c>
    </row>
    <row r="1389" spans="1:11" x14ac:dyDescent="0.25">
      <c r="A1389" s="23" t="s">
        <v>76513</v>
      </c>
      <c r="B1389" s="23" t="s">
        <v>58225</v>
      </c>
      <c r="C1389" s="23" t="s">
        <v>58226</v>
      </c>
      <c r="D1389" s="23" t="s">
        <v>13</v>
      </c>
      <c r="E1389" s="23" t="s">
        <v>13</v>
      </c>
      <c r="F1389" s="23" t="s">
        <v>13</v>
      </c>
      <c r="G1389" s="23" t="s">
        <v>13</v>
      </c>
      <c r="H1389" s="23" t="s">
        <v>1180</v>
      </c>
      <c r="I1389" s="23">
        <v>36891</v>
      </c>
      <c r="J1389" s="43">
        <v>0</v>
      </c>
      <c r="K1389" s="23" t="s">
        <v>54472</v>
      </c>
    </row>
    <row r="1390" spans="1:11" x14ac:dyDescent="0.25">
      <c r="A1390" s="23" t="s">
        <v>76514</v>
      </c>
      <c r="B1390" s="23" t="s">
        <v>58225</v>
      </c>
      <c r="C1390" s="23" t="s">
        <v>58226</v>
      </c>
      <c r="D1390" s="23" t="s">
        <v>13</v>
      </c>
      <c r="E1390" s="23" t="s">
        <v>13</v>
      </c>
      <c r="F1390" s="23" t="s">
        <v>13</v>
      </c>
      <c r="G1390" s="23" t="s">
        <v>13</v>
      </c>
      <c r="H1390" s="23" t="s">
        <v>1180</v>
      </c>
      <c r="I1390" s="23">
        <v>36891</v>
      </c>
      <c r="J1390" s="43">
        <v>0</v>
      </c>
      <c r="K1390" s="23" t="s">
        <v>54472</v>
      </c>
    </row>
    <row r="1391" spans="1:11" x14ac:dyDescent="0.25">
      <c r="A1391" s="23" t="s">
        <v>76514</v>
      </c>
      <c r="B1391" s="23" t="s">
        <v>58225</v>
      </c>
      <c r="C1391" s="23" t="s">
        <v>58226</v>
      </c>
      <c r="D1391" s="23" t="s">
        <v>13</v>
      </c>
      <c r="E1391" s="23" t="s">
        <v>13</v>
      </c>
      <c r="F1391" s="23" t="s">
        <v>13</v>
      </c>
      <c r="G1391" s="23" t="s">
        <v>13</v>
      </c>
      <c r="H1391" s="23" t="s">
        <v>1180</v>
      </c>
      <c r="I1391" s="23">
        <v>36891</v>
      </c>
      <c r="J1391" s="43">
        <v>0</v>
      </c>
      <c r="K1391" s="23" t="s">
        <v>54473</v>
      </c>
    </row>
    <row r="1392" spans="1:11" x14ac:dyDescent="0.25">
      <c r="A1392" s="23" t="s">
        <v>69393</v>
      </c>
      <c r="B1392" s="23" t="s">
        <v>12947</v>
      </c>
      <c r="C1392" s="23" t="s">
        <v>12948</v>
      </c>
      <c r="D1392" s="23" t="s">
        <v>13</v>
      </c>
      <c r="E1392" s="23" t="s">
        <v>13</v>
      </c>
      <c r="F1392" s="23" t="s">
        <v>13</v>
      </c>
      <c r="G1392" s="23" t="s">
        <v>13</v>
      </c>
      <c r="H1392" s="23" t="s">
        <v>276</v>
      </c>
      <c r="I1392" s="23">
        <v>36891</v>
      </c>
      <c r="J1392" s="43">
        <v>0</v>
      </c>
      <c r="K1392" s="23" t="s">
        <v>54472</v>
      </c>
    </row>
    <row r="1393" spans="1:11" x14ac:dyDescent="0.25">
      <c r="A1393" s="23" t="s">
        <v>69393</v>
      </c>
      <c r="B1393" s="23" t="s">
        <v>12947</v>
      </c>
      <c r="C1393" s="23" t="s">
        <v>12948</v>
      </c>
      <c r="D1393" s="23" t="s">
        <v>13</v>
      </c>
      <c r="E1393" s="23" t="s">
        <v>13</v>
      </c>
      <c r="F1393" s="23" t="s">
        <v>13</v>
      </c>
      <c r="G1393" s="23" t="s">
        <v>13</v>
      </c>
      <c r="H1393" s="23" t="s">
        <v>276</v>
      </c>
      <c r="I1393" s="23">
        <v>36891</v>
      </c>
      <c r="J1393" s="43">
        <v>0</v>
      </c>
      <c r="K1393" s="23" t="s">
        <v>54473</v>
      </c>
    </row>
    <row r="1394" spans="1:11" x14ac:dyDescent="0.25">
      <c r="A1394" s="23" t="s">
        <v>76515</v>
      </c>
      <c r="B1394" s="23" t="s">
        <v>58227</v>
      </c>
      <c r="C1394" s="23" t="s">
        <v>58228</v>
      </c>
      <c r="D1394" s="23" t="s">
        <v>13</v>
      </c>
      <c r="E1394" s="23" t="s">
        <v>13</v>
      </c>
      <c r="F1394" s="23" t="s">
        <v>13</v>
      </c>
      <c r="G1394" s="23" t="s">
        <v>13</v>
      </c>
      <c r="H1394" s="23" t="s">
        <v>1180</v>
      </c>
      <c r="I1394" s="23">
        <v>36891</v>
      </c>
      <c r="J1394" s="43">
        <v>0</v>
      </c>
      <c r="K1394" s="23" t="s">
        <v>54472</v>
      </c>
    </row>
    <row r="1395" spans="1:11" x14ac:dyDescent="0.25">
      <c r="A1395" s="23" t="s">
        <v>76516</v>
      </c>
      <c r="B1395" s="23" t="s">
        <v>58227</v>
      </c>
      <c r="C1395" s="23" t="s">
        <v>58228</v>
      </c>
      <c r="D1395" s="23" t="s">
        <v>13</v>
      </c>
      <c r="E1395" s="23" t="s">
        <v>13</v>
      </c>
      <c r="F1395" s="23" t="s">
        <v>13</v>
      </c>
      <c r="G1395" s="23" t="s">
        <v>13</v>
      </c>
      <c r="H1395" s="23" t="s">
        <v>1180</v>
      </c>
      <c r="I1395" s="23">
        <v>36891</v>
      </c>
      <c r="J1395" s="43">
        <v>0</v>
      </c>
      <c r="K1395" s="23" t="s">
        <v>54472</v>
      </c>
    </row>
    <row r="1396" spans="1:11" x14ac:dyDescent="0.25">
      <c r="A1396" s="23" t="s">
        <v>76516</v>
      </c>
      <c r="B1396" s="23" t="s">
        <v>58227</v>
      </c>
      <c r="C1396" s="23" t="s">
        <v>58228</v>
      </c>
      <c r="D1396" s="23" t="s">
        <v>13</v>
      </c>
      <c r="E1396" s="23" t="s">
        <v>13</v>
      </c>
      <c r="F1396" s="23" t="s">
        <v>13</v>
      </c>
      <c r="G1396" s="23" t="s">
        <v>13</v>
      </c>
      <c r="H1396" s="23" t="s">
        <v>1180</v>
      </c>
      <c r="I1396" s="23">
        <v>36891</v>
      </c>
      <c r="J1396" s="43">
        <v>0</v>
      </c>
      <c r="K1396" s="23" t="s">
        <v>54473</v>
      </c>
    </row>
    <row r="1397" spans="1:11" x14ac:dyDescent="0.25">
      <c r="A1397" s="23" t="s">
        <v>76517</v>
      </c>
      <c r="B1397" s="23" t="s">
        <v>58229</v>
      </c>
      <c r="C1397" s="23" t="s">
        <v>58230</v>
      </c>
      <c r="D1397" s="23" t="s">
        <v>13</v>
      </c>
      <c r="E1397" s="23" t="s">
        <v>13</v>
      </c>
      <c r="F1397" s="23" t="s">
        <v>13</v>
      </c>
      <c r="G1397" s="23" t="s">
        <v>13</v>
      </c>
      <c r="H1397" s="23" t="s">
        <v>1180</v>
      </c>
      <c r="I1397" s="23">
        <v>36891</v>
      </c>
      <c r="J1397" s="43">
        <v>0</v>
      </c>
      <c r="K1397" s="23" t="s">
        <v>54472</v>
      </c>
    </row>
    <row r="1398" spans="1:11" x14ac:dyDescent="0.25">
      <c r="A1398" s="23" t="s">
        <v>76518</v>
      </c>
      <c r="B1398" s="23" t="s">
        <v>58229</v>
      </c>
      <c r="C1398" s="23" t="s">
        <v>58230</v>
      </c>
      <c r="D1398" s="23" t="s">
        <v>13</v>
      </c>
      <c r="E1398" s="23" t="s">
        <v>13</v>
      </c>
      <c r="F1398" s="23" t="s">
        <v>13</v>
      </c>
      <c r="G1398" s="23" t="s">
        <v>13</v>
      </c>
      <c r="H1398" s="23" t="s">
        <v>1180</v>
      </c>
      <c r="I1398" s="23">
        <v>36891</v>
      </c>
      <c r="J1398" s="43">
        <v>0</v>
      </c>
      <c r="K1398" s="23" t="s">
        <v>54472</v>
      </c>
    </row>
    <row r="1399" spans="1:11" x14ac:dyDescent="0.25">
      <c r="A1399" s="23" t="s">
        <v>76518</v>
      </c>
      <c r="B1399" s="23" t="s">
        <v>58229</v>
      </c>
      <c r="C1399" s="23" t="s">
        <v>58230</v>
      </c>
      <c r="D1399" s="23" t="s">
        <v>13</v>
      </c>
      <c r="E1399" s="23" t="s">
        <v>13</v>
      </c>
      <c r="F1399" s="23" t="s">
        <v>13</v>
      </c>
      <c r="G1399" s="23" t="s">
        <v>13</v>
      </c>
      <c r="H1399" s="23" t="s">
        <v>1180</v>
      </c>
      <c r="I1399" s="23">
        <v>36891</v>
      </c>
      <c r="J1399" s="43">
        <v>0</v>
      </c>
      <c r="K1399" s="23" t="s">
        <v>54473</v>
      </c>
    </row>
    <row r="1400" spans="1:11" x14ac:dyDescent="0.25">
      <c r="A1400" s="23" t="s">
        <v>69394</v>
      </c>
      <c r="B1400" s="23" t="s">
        <v>12949</v>
      </c>
      <c r="C1400" s="23" t="s">
        <v>12950</v>
      </c>
      <c r="D1400" s="23" t="s">
        <v>13</v>
      </c>
      <c r="E1400" s="23" t="s">
        <v>13</v>
      </c>
      <c r="F1400" s="23" t="s">
        <v>13</v>
      </c>
      <c r="G1400" s="23" t="s">
        <v>13</v>
      </c>
      <c r="H1400" s="23" t="s">
        <v>276</v>
      </c>
      <c r="I1400" s="23">
        <v>36891</v>
      </c>
      <c r="J1400" s="43">
        <v>0</v>
      </c>
      <c r="K1400" s="23" t="s">
        <v>54472</v>
      </c>
    </row>
    <row r="1401" spans="1:11" x14ac:dyDescent="0.25">
      <c r="A1401" s="23" t="s">
        <v>69394</v>
      </c>
      <c r="B1401" s="23" t="s">
        <v>12949</v>
      </c>
      <c r="C1401" s="23" t="s">
        <v>12950</v>
      </c>
      <c r="D1401" s="23" t="s">
        <v>13</v>
      </c>
      <c r="E1401" s="23" t="s">
        <v>13</v>
      </c>
      <c r="F1401" s="23" t="s">
        <v>13</v>
      </c>
      <c r="G1401" s="23" t="s">
        <v>13</v>
      </c>
      <c r="H1401" s="23" t="s">
        <v>276</v>
      </c>
      <c r="I1401" s="23">
        <v>36891</v>
      </c>
      <c r="J1401" s="43">
        <v>0</v>
      </c>
      <c r="K1401" s="23" t="s">
        <v>54473</v>
      </c>
    </row>
    <row r="1402" spans="1:11" x14ac:dyDescent="0.25">
      <c r="A1402" s="23" t="s">
        <v>76519</v>
      </c>
      <c r="B1402" s="23" t="s">
        <v>58231</v>
      </c>
      <c r="C1402" s="23" t="s">
        <v>58232</v>
      </c>
      <c r="D1402" s="23" t="s">
        <v>13</v>
      </c>
      <c r="E1402" s="23" t="s">
        <v>13</v>
      </c>
      <c r="F1402" s="23" t="s">
        <v>13</v>
      </c>
      <c r="G1402" s="23" t="s">
        <v>13</v>
      </c>
      <c r="H1402" s="23" t="s">
        <v>1180</v>
      </c>
      <c r="I1402" s="23">
        <v>36891</v>
      </c>
      <c r="J1402" s="43">
        <v>0</v>
      </c>
      <c r="K1402" s="23" t="s">
        <v>54472</v>
      </c>
    </row>
    <row r="1403" spans="1:11" x14ac:dyDescent="0.25">
      <c r="A1403" s="23" t="s">
        <v>76520</v>
      </c>
      <c r="B1403" s="23" t="s">
        <v>58231</v>
      </c>
      <c r="C1403" s="23" t="s">
        <v>58232</v>
      </c>
      <c r="D1403" s="23" t="s">
        <v>13</v>
      </c>
      <c r="E1403" s="23" t="s">
        <v>13</v>
      </c>
      <c r="F1403" s="23" t="s">
        <v>13</v>
      </c>
      <c r="G1403" s="23" t="s">
        <v>13</v>
      </c>
      <c r="H1403" s="23" t="s">
        <v>1180</v>
      </c>
      <c r="I1403" s="23">
        <v>36891</v>
      </c>
      <c r="J1403" s="43">
        <v>0</v>
      </c>
      <c r="K1403" s="23" t="s">
        <v>54472</v>
      </c>
    </row>
    <row r="1404" spans="1:11" x14ac:dyDescent="0.25">
      <c r="A1404" s="23" t="s">
        <v>76520</v>
      </c>
      <c r="B1404" s="23" t="s">
        <v>58231</v>
      </c>
      <c r="C1404" s="23" t="s">
        <v>58232</v>
      </c>
      <c r="D1404" s="23" t="s">
        <v>13</v>
      </c>
      <c r="E1404" s="23" t="s">
        <v>13</v>
      </c>
      <c r="F1404" s="23" t="s">
        <v>13</v>
      </c>
      <c r="G1404" s="23" t="s">
        <v>13</v>
      </c>
      <c r="H1404" s="23" t="s">
        <v>1180</v>
      </c>
      <c r="I1404" s="23">
        <v>36891</v>
      </c>
      <c r="J1404" s="43">
        <v>0</v>
      </c>
      <c r="K1404" s="23" t="s">
        <v>54473</v>
      </c>
    </row>
    <row r="1405" spans="1:11" x14ac:dyDescent="0.25">
      <c r="A1405" s="23" t="s">
        <v>76521</v>
      </c>
      <c r="B1405" s="23" t="s">
        <v>58233</v>
      </c>
      <c r="C1405" s="23" t="s">
        <v>58234</v>
      </c>
      <c r="D1405" s="23" t="s">
        <v>13</v>
      </c>
      <c r="E1405" s="23" t="s">
        <v>13</v>
      </c>
      <c r="F1405" s="23" t="s">
        <v>13</v>
      </c>
      <c r="G1405" s="23" t="s">
        <v>13</v>
      </c>
      <c r="H1405" s="23" t="s">
        <v>1180</v>
      </c>
      <c r="I1405" s="23">
        <v>36891</v>
      </c>
      <c r="J1405" s="43">
        <v>0</v>
      </c>
      <c r="K1405" s="23" t="s">
        <v>54472</v>
      </c>
    </row>
    <row r="1406" spans="1:11" x14ac:dyDescent="0.25">
      <c r="A1406" s="23" t="s">
        <v>76522</v>
      </c>
      <c r="B1406" s="23" t="s">
        <v>58233</v>
      </c>
      <c r="C1406" s="23" t="s">
        <v>58234</v>
      </c>
      <c r="D1406" s="23" t="s">
        <v>13</v>
      </c>
      <c r="E1406" s="23" t="s">
        <v>13</v>
      </c>
      <c r="F1406" s="23" t="s">
        <v>13</v>
      </c>
      <c r="G1406" s="23" t="s">
        <v>13</v>
      </c>
      <c r="H1406" s="23" t="s">
        <v>1180</v>
      </c>
      <c r="I1406" s="23">
        <v>36891</v>
      </c>
      <c r="J1406" s="43">
        <v>0</v>
      </c>
      <c r="K1406" s="23" t="s">
        <v>54472</v>
      </c>
    </row>
    <row r="1407" spans="1:11" x14ac:dyDescent="0.25">
      <c r="A1407" s="23" t="s">
        <v>76522</v>
      </c>
      <c r="B1407" s="23" t="s">
        <v>58233</v>
      </c>
      <c r="C1407" s="23" t="s">
        <v>58234</v>
      </c>
      <c r="D1407" s="23" t="s">
        <v>13</v>
      </c>
      <c r="E1407" s="23" t="s">
        <v>13</v>
      </c>
      <c r="F1407" s="23" t="s">
        <v>13</v>
      </c>
      <c r="G1407" s="23" t="s">
        <v>13</v>
      </c>
      <c r="H1407" s="23" t="s">
        <v>1180</v>
      </c>
      <c r="I1407" s="23">
        <v>36891</v>
      </c>
      <c r="J1407" s="43">
        <v>0</v>
      </c>
      <c r="K1407" s="23" t="s">
        <v>54473</v>
      </c>
    </row>
    <row r="1408" spans="1:11" x14ac:dyDescent="0.25">
      <c r="A1408" s="23" t="s">
        <v>69395</v>
      </c>
      <c r="B1408" s="23" t="s">
        <v>12951</v>
      </c>
      <c r="C1408" s="23" t="s">
        <v>12952</v>
      </c>
      <c r="D1408" s="23" t="s">
        <v>13</v>
      </c>
      <c r="E1408" s="23" t="s">
        <v>13</v>
      </c>
      <c r="F1408" s="23" t="s">
        <v>13</v>
      </c>
      <c r="G1408" s="23" t="s">
        <v>13</v>
      </c>
      <c r="H1408" s="23" t="s">
        <v>276</v>
      </c>
      <c r="I1408" s="23">
        <v>36891</v>
      </c>
      <c r="J1408" s="43">
        <v>0</v>
      </c>
      <c r="K1408" s="23" t="s">
        <v>54472</v>
      </c>
    </row>
    <row r="1409" spans="1:11" x14ac:dyDescent="0.25">
      <c r="A1409" s="23" t="s">
        <v>69395</v>
      </c>
      <c r="B1409" s="23" t="s">
        <v>12951</v>
      </c>
      <c r="C1409" s="23" t="s">
        <v>12952</v>
      </c>
      <c r="D1409" s="23" t="s">
        <v>13</v>
      </c>
      <c r="E1409" s="23" t="s">
        <v>13</v>
      </c>
      <c r="F1409" s="23" t="s">
        <v>13</v>
      </c>
      <c r="G1409" s="23" t="s">
        <v>13</v>
      </c>
      <c r="H1409" s="23" t="s">
        <v>276</v>
      </c>
      <c r="I1409" s="23">
        <v>36891</v>
      </c>
      <c r="J1409" s="43">
        <v>0</v>
      </c>
      <c r="K1409" s="23" t="s">
        <v>54473</v>
      </c>
    </row>
    <row r="1410" spans="1:11" x14ac:dyDescent="0.25">
      <c r="A1410" s="23" t="s">
        <v>76523</v>
      </c>
      <c r="B1410" s="23" t="s">
        <v>58235</v>
      </c>
      <c r="C1410" s="23" t="s">
        <v>58236</v>
      </c>
      <c r="D1410" s="23" t="s">
        <v>13</v>
      </c>
      <c r="E1410" s="23" t="s">
        <v>13</v>
      </c>
      <c r="F1410" s="23" t="s">
        <v>13</v>
      </c>
      <c r="G1410" s="23" t="s">
        <v>13</v>
      </c>
      <c r="H1410" s="23" t="s">
        <v>1180</v>
      </c>
      <c r="I1410" s="23">
        <v>36891</v>
      </c>
      <c r="J1410" s="43">
        <v>0</v>
      </c>
      <c r="K1410" s="23" t="s">
        <v>54472</v>
      </c>
    </row>
    <row r="1411" spans="1:11" x14ac:dyDescent="0.25">
      <c r="A1411" s="23" t="s">
        <v>76524</v>
      </c>
      <c r="B1411" s="23" t="s">
        <v>58235</v>
      </c>
      <c r="C1411" s="23" t="s">
        <v>58236</v>
      </c>
      <c r="D1411" s="23" t="s">
        <v>13</v>
      </c>
      <c r="E1411" s="23" t="s">
        <v>13</v>
      </c>
      <c r="F1411" s="23" t="s">
        <v>13</v>
      </c>
      <c r="G1411" s="23" t="s">
        <v>13</v>
      </c>
      <c r="H1411" s="23" t="s">
        <v>1180</v>
      </c>
      <c r="I1411" s="23">
        <v>36891</v>
      </c>
      <c r="J1411" s="43">
        <v>0</v>
      </c>
      <c r="K1411" s="23" t="s">
        <v>54472</v>
      </c>
    </row>
    <row r="1412" spans="1:11" x14ac:dyDescent="0.25">
      <c r="A1412" s="23" t="s">
        <v>76524</v>
      </c>
      <c r="B1412" s="23" t="s">
        <v>58235</v>
      </c>
      <c r="C1412" s="23" t="s">
        <v>58236</v>
      </c>
      <c r="D1412" s="23" t="s">
        <v>13</v>
      </c>
      <c r="E1412" s="23" t="s">
        <v>13</v>
      </c>
      <c r="F1412" s="23" t="s">
        <v>13</v>
      </c>
      <c r="G1412" s="23" t="s">
        <v>13</v>
      </c>
      <c r="H1412" s="23" t="s">
        <v>1180</v>
      </c>
      <c r="I1412" s="23">
        <v>36891</v>
      </c>
      <c r="J1412" s="43">
        <v>0</v>
      </c>
      <c r="K1412" s="23" t="s">
        <v>54473</v>
      </c>
    </row>
    <row r="1413" spans="1:11" x14ac:dyDescent="0.25">
      <c r="A1413" s="23" t="s">
        <v>76525</v>
      </c>
      <c r="B1413" s="23" t="s">
        <v>58237</v>
      </c>
      <c r="C1413" s="23" t="s">
        <v>58238</v>
      </c>
      <c r="D1413" s="23" t="s">
        <v>13</v>
      </c>
      <c r="E1413" s="23" t="s">
        <v>13</v>
      </c>
      <c r="F1413" s="23" t="s">
        <v>13</v>
      </c>
      <c r="G1413" s="23" t="s">
        <v>13</v>
      </c>
      <c r="H1413" s="23" t="s">
        <v>1180</v>
      </c>
      <c r="I1413" s="23">
        <v>36891</v>
      </c>
      <c r="J1413" s="43">
        <v>0</v>
      </c>
      <c r="K1413" s="23" t="s">
        <v>54472</v>
      </c>
    </row>
    <row r="1414" spans="1:11" x14ac:dyDescent="0.25">
      <c r="A1414" s="23" t="s">
        <v>76526</v>
      </c>
      <c r="B1414" s="23" t="s">
        <v>58237</v>
      </c>
      <c r="C1414" s="23" t="s">
        <v>58238</v>
      </c>
      <c r="D1414" s="23" t="s">
        <v>13</v>
      </c>
      <c r="E1414" s="23" t="s">
        <v>13</v>
      </c>
      <c r="F1414" s="23" t="s">
        <v>13</v>
      </c>
      <c r="G1414" s="23" t="s">
        <v>13</v>
      </c>
      <c r="H1414" s="23" t="s">
        <v>1180</v>
      </c>
      <c r="I1414" s="23">
        <v>36891</v>
      </c>
      <c r="J1414" s="43">
        <v>0</v>
      </c>
      <c r="K1414" s="23" t="s">
        <v>54472</v>
      </c>
    </row>
    <row r="1415" spans="1:11" x14ac:dyDescent="0.25">
      <c r="A1415" s="23" t="s">
        <v>76526</v>
      </c>
      <c r="B1415" s="23" t="s">
        <v>58237</v>
      </c>
      <c r="C1415" s="23" t="s">
        <v>58238</v>
      </c>
      <c r="D1415" s="23" t="s">
        <v>13</v>
      </c>
      <c r="E1415" s="23" t="s">
        <v>13</v>
      </c>
      <c r="F1415" s="23" t="s">
        <v>13</v>
      </c>
      <c r="G1415" s="23" t="s">
        <v>13</v>
      </c>
      <c r="H1415" s="23" t="s">
        <v>1180</v>
      </c>
      <c r="I1415" s="23">
        <v>36891</v>
      </c>
      <c r="J1415" s="43">
        <v>0</v>
      </c>
      <c r="K1415" s="23" t="s">
        <v>54473</v>
      </c>
    </row>
    <row r="1416" spans="1:11" x14ac:dyDescent="0.25">
      <c r="A1416" s="23" t="s">
        <v>69396</v>
      </c>
      <c r="B1416" s="23" t="s">
        <v>12953</v>
      </c>
      <c r="C1416" s="23" t="s">
        <v>12954</v>
      </c>
      <c r="D1416" s="23" t="s">
        <v>13</v>
      </c>
      <c r="E1416" s="23" t="s">
        <v>13</v>
      </c>
      <c r="F1416" s="23" t="s">
        <v>13</v>
      </c>
      <c r="G1416" s="23" t="s">
        <v>13</v>
      </c>
      <c r="H1416" s="23" t="s">
        <v>276</v>
      </c>
      <c r="I1416" s="23">
        <v>36891</v>
      </c>
      <c r="J1416" s="43">
        <v>0</v>
      </c>
      <c r="K1416" s="23" t="s">
        <v>54472</v>
      </c>
    </row>
    <row r="1417" spans="1:11" x14ac:dyDescent="0.25">
      <c r="A1417" s="23" t="s">
        <v>69396</v>
      </c>
      <c r="B1417" s="23" t="s">
        <v>12953</v>
      </c>
      <c r="C1417" s="23" t="s">
        <v>12954</v>
      </c>
      <c r="D1417" s="23" t="s">
        <v>13</v>
      </c>
      <c r="E1417" s="23" t="s">
        <v>13</v>
      </c>
      <c r="F1417" s="23" t="s">
        <v>13</v>
      </c>
      <c r="G1417" s="23" t="s">
        <v>13</v>
      </c>
      <c r="H1417" s="23" t="s">
        <v>276</v>
      </c>
      <c r="I1417" s="23">
        <v>36891</v>
      </c>
      <c r="J1417" s="43">
        <v>0</v>
      </c>
      <c r="K1417" s="23" t="s">
        <v>54473</v>
      </c>
    </row>
    <row r="1418" spans="1:11" x14ac:dyDescent="0.25">
      <c r="A1418" s="23" t="s">
        <v>76527</v>
      </c>
      <c r="B1418" s="23" t="s">
        <v>58239</v>
      </c>
      <c r="C1418" s="23" t="s">
        <v>58240</v>
      </c>
      <c r="D1418" s="23" t="s">
        <v>13</v>
      </c>
      <c r="E1418" s="23" t="s">
        <v>13</v>
      </c>
      <c r="F1418" s="23" t="s">
        <v>13</v>
      </c>
      <c r="G1418" s="23" t="s">
        <v>13</v>
      </c>
      <c r="H1418" s="23" t="s">
        <v>1180</v>
      </c>
      <c r="I1418" s="23">
        <v>36891</v>
      </c>
      <c r="J1418" s="43">
        <v>0</v>
      </c>
      <c r="K1418" s="23" t="s">
        <v>54472</v>
      </c>
    </row>
    <row r="1419" spans="1:11" x14ac:dyDescent="0.25">
      <c r="A1419" s="23" t="s">
        <v>76528</v>
      </c>
      <c r="B1419" s="23" t="s">
        <v>58239</v>
      </c>
      <c r="C1419" s="23" t="s">
        <v>58240</v>
      </c>
      <c r="D1419" s="23" t="s">
        <v>13</v>
      </c>
      <c r="E1419" s="23" t="s">
        <v>13</v>
      </c>
      <c r="F1419" s="23" t="s">
        <v>13</v>
      </c>
      <c r="G1419" s="23" t="s">
        <v>13</v>
      </c>
      <c r="H1419" s="23" t="s">
        <v>1180</v>
      </c>
      <c r="I1419" s="23">
        <v>36891</v>
      </c>
      <c r="J1419" s="43">
        <v>0</v>
      </c>
      <c r="K1419" s="23" t="s">
        <v>54472</v>
      </c>
    </row>
    <row r="1420" spans="1:11" x14ac:dyDescent="0.25">
      <c r="A1420" s="23" t="s">
        <v>76528</v>
      </c>
      <c r="B1420" s="23" t="s">
        <v>58239</v>
      </c>
      <c r="C1420" s="23" t="s">
        <v>58240</v>
      </c>
      <c r="D1420" s="23" t="s">
        <v>13</v>
      </c>
      <c r="E1420" s="23" t="s">
        <v>13</v>
      </c>
      <c r="F1420" s="23" t="s">
        <v>13</v>
      </c>
      <c r="G1420" s="23" t="s">
        <v>13</v>
      </c>
      <c r="H1420" s="23" t="s">
        <v>1180</v>
      </c>
      <c r="I1420" s="23">
        <v>36891</v>
      </c>
      <c r="J1420" s="43">
        <v>0</v>
      </c>
      <c r="K1420" s="23" t="s">
        <v>54473</v>
      </c>
    </row>
    <row r="1421" spans="1:11" x14ac:dyDescent="0.25">
      <c r="A1421" s="23" t="s">
        <v>76529</v>
      </c>
      <c r="B1421" s="23" t="s">
        <v>58241</v>
      </c>
      <c r="C1421" s="23" t="s">
        <v>58242</v>
      </c>
      <c r="D1421" s="23" t="s">
        <v>13</v>
      </c>
      <c r="E1421" s="23" t="s">
        <v>13</v>
      </c>
      <c r="F1421" s="23" t="s">
        <v>13</v>
      </c>
      <c r="G1421" s="23" t="s">
        <v>13</v>
      </c>
      <c r="H1421" s="23" t="s">
        <v>1180</v>
      </c>
      <c r="I1421" s="23">
        <v>36891</v>
      </c>
      <c r="J1421" s="43">
        <v>0</v>
      </c>
      <c r="K1421" s="23" t="s">
        <v>54472</v>
      </c>
    </row>
    <row r="1422" spans="1:11" x14ac:dyDescent="0.25">
      <c r="A1422" s="23" t="s">
        <v>76530</v>
      </c>
      <c r="B1422" s="23" t="s">
        <v>58241</v>
      </c>
      <c r="C1422" s="23" t="s">
        <v>58242</v>
      </c>
      <c r="D1422" s="23" t="s">
        <v>13</v>
      </c>
      <c r="E1422" s="23" t="s">
        <v>13</v>
      </c>
      <c r="F1422" s="23" t="s">
        <v>13</v>
      </c>
      <c r="G1422" s="23" t="s">
        <v>13</v>
      </c>
      <c r="H1422" s="23" t="s">
        <v>1180</v>
      </c>
      <c r="I1422" s="23">
        <v>36891</v>
      </c>
      <c r="J1422" s="43">
        <v>0</v>
      </c>
      <c r="K1422" s="23" t="s">
        <v>54472</v>
      </c>
    </row>
    <row r="1423" spans="1:11" x14ac:dyDescent="0.25">
      <c r="A1423" s="23" t="s">
        <v>76530</v>
      </c>
      <c r="B1423" s="23" t="s">
        <v>58241</v>
      </c>
      <c r="C1423" s="23" t="s">
        <v>58242</v>
      </c>
      <c r="D1423" s="23" t="s">
        <v>13</v>
      </c>
      <c r="E1423" s="23" t="s">
        <v>13</v>
      </c>
      <c r="F1423" s="23" t="s">
        <v>13</v>
      </c>
      <c r="G1423" s="23" t="s">
        <v>13</v>
      </c>
      <c r="H1423" s="23" t="s">
        <v>1180</v>
      </c>
      <c r="I1423" s="23">
        <v>36891</v>
      </c>
      <c r="J1423" s="43">
        <v>0</v>
      </c>
      <c r="K1423" s="23" t="s">
        <v>54473</v>
      </c>
    </row>
    <row r="1424" spans="1:11" x14ac:dyDescent="0.25">
      <c r="A1424" s="23" t="s">
        <v>69397</v>
      </c>
      <c r="B1424" s="23" t="s">
        <v>12955</v>
      </c>
      <c r="C1424" s="23" t="s">
        <v>12956</v>
      </c>
      <c r="D1424" s="23" t="s">
        <v>13</v>
      </c>
      <c r="E1424" s="23" t="s">
        <v>13</v>
      </c>
      <c r="F1424" s="23" t="s">
        <v>13</v>
      </c>
      <c r="G1424" s="23" t="s">
        <v>13</v>
      </c>
      <c r="H1424" s="23" t="s">
        <v>276</v>
      </c>
      <c r="I1424" s="23">
        <v>36891</v>
      </c>
      <c r="J1424" s="43">
        <v>0</v>
      </c>
      <c r="K1424" s="23" t="s">
        <v>54472</v>
      </c>
    </row>
    <row r="1425" spans="1:11" x14ac:dyDescent="0.25">
      <c r="A1425" s="23" t="s">
        <v>69397</v>
      </c>
      <c r="B1425" s="23" t="s">
        <v>12955</v>
      </c>
      <c r="C1425" s="23" t="s">
        <v>12956</v>
      </c>
      <c r="D1425" s="23" t="s">
        <v>13</v>
      </c>
      <c r="E1425" s="23" t="s">
        <v>13</v>
      </c>
      <c r="F1425" s="23" t="s">
        <v>13</v>
      </c>
      <c r="G1425" s="23" t="s">
        <v>13</v>
      </c>
      <c r="H1425" s="23" t="s">
        <v>276</v>
      </c>
      <c r="I1425" s="23">
        <v>36891</v>
      </c>
      <c r="J1425" s="43">
        <v>0</v>
      </c>
      <c r="K1425" s="23" t="s">
        <v>54473</v>
      </c>
    </row>
    <row r="1426" spans="1:11" x14ac:dyDescent="0.25">
      <c r="A1426" s="23" t="s">
        <v>76531</v>
      </c>
      <c r="B1426" s="23" t="s">
        <v>58243</v>
      </c>
      <c r="C1426" s="23" t="s">
        <v>58244</v>
      </c>
      <c r="D1426" s="23" t="s">
        <v>13</v>
      </c>
      <c r="E1426" s="23" t="s">
        <v>13</v>
      </c>
      <c r="F1426" s="23" t="s">
        <v>13</v>
      </c>
      <c r="G1426" s="23" t="s">
        <v>13</v>
      </c>
      <c r="H1426" s="23" t="s">
        <v>1180</v>
      </c>
      <c r="I1426" s="23">
        <v>36891</v>
      </c>
      <c r="J1426" s="43">
        <v>0</v>
      </c>
      <c r="K1426" s="23" t="s">
        <v>54472</v>
      </c>
    </row>
    <row r="1427" spans="1:11" x14ac:dyDescent="0.25">
      <c r="A1427" s="23" t="s">
        <v>76532</v>
      </c>
      <c r="B1427" s="23" t="s">
        <v>58243</v>
      </c>
      <c r="C1427" s="23" t="s">
        <v>58244</v>
      </c>
      <c r="D1427" s="23" t="s">
        <v>13</v>
      </c>
      <c r="E1427" s="23" t="s">
        <v>13</v>
      </c>
      <c r="F1427" s="23" t="s">
        <v>13</v>
      </c>
      <c r="G1427" s="23" t="s">
        <v>13</v>
      </c>
      <c r="H1427" s="23" t="s">
        <v>1180</v>
      </c>
      <c r="I1427" s="23">
        <v>36891</v>
      </c>
      <c r="J1427" s="43">
        <v>0</v>
      </c>
      <c r="K1427" s="23" t="s">
        <v>54472</v>
      </c>
    </row>
    <row r="1428" spans="1:11" x14ac:dyDescent="0.25">
      <c r="A1428" s="23" t="s">
        <v>76532</v>
      </c>
      <c r="B1428" s="23" t="s">
        <v>58243</v>
      </c>
      <c r="C1428" s="23" t="s">
        <v>58244</v>
      </c>
      <c r="D1428" s="23" t="s">
        <v>13</v>
      </c>
      <c r="E1428" s="23" t="s">
        <v>13</v>
      </c>
      <c r="F1428" s="23" t="s">
        <v>13</v>
      </c>
      <c r="G1428" s="23" t="s">
        <v>13</v>
      </c>
      <c r="H1428" s="23" t="s">
        <v>1180</v>
      </c>
      <c r="I1428" s="23">
        <v>36891</v>
      </c>
      <c r="J1428" s="43">
        <v>0</v>
      </c>
      <c r="K1428" s="23" t="s">
        <v>54473</v>
      </c>
    </row>
    <row r="1429" spans="1:11" x14ac:dyDescent="0.25">
      <c r="A1429" s="23" t="s">
        <v>76533</v>
      </c>
      <c r="B1429" s="23" t="s">
        <v>58245</v>
      </c>
      <c r="C1429" s="23" t="s">
        <v>58246</v>
      </c>
      <c r="D1429" s="23" t="s">
        <v>13</v>
      </c>
      <c r="E1429" s="23" t="s">
        <v>13</v>
      </c>
      <c r="F1429" s="23" t="s">
        <v>13</v>
      </c>
      <c r="G1429" s="23" t="s">
        <v>13</v>
      </c>
      <c r="H1429" s="23" t="s">
        <v>1180</v>
      </c>
      <c r="I1429" s="23">
        <v>36891</v>
      </c>
      <c r="J1429" s="43">
        <v>0</v>
      </c>
      <c r="K1429" s="23" t="s">
        <v>54472</v>
      </c>
    </row>
    <row r="1430" spans="1:11" x14ac:dyDescent="0.25">
      <c r="A1430" s="23" t="s">
        <v>76534</v>
      </c>
      <c r="B1430" s="23" t="s">
        <v>58245</v>
      </c>
      <c r="C1430" s="23" t="s">
        <v>58246</v>
      </c>
      <c r="D1430" s="23" t="s">
        <v>13</v>
      </c>
      <c r="E1430" s="23" t="s">
        <v>13</v>
      </c>
      <c r="F1430" s="23" t="s">
        <v>13</v>
      </c>
      <c r="G1430" s="23" t="s">
        <v>13</v>
      </c>
      <c r="H1430" s="23" t="s">
        <v>1180</v>
      </c>
      <c r="I1430" s="23">
        <v>36891</v>
      </c>
      <c r="J1430" s="43">
        <v>0</v>
      </c>
      <c r="K1430" s="23" t="s">
        <v>54472</v>
      </c>
    </row>
    <row r="1431" spans="1:11" x14ac:dyDescent="0.25">
      <c r="A1431" s="23" t="s">
        <v>76534</v>
      </c>
      <c r="B1431" s="23" t="s">
        <v>58245</v>
      </c>
      <c r="C1431" s="23" t="s">
        <v>58246</v>
      </c>
      <c r="D1431" s="23" t="s">
        <v>13</v>
      </c>
      <c r="E1431" s="23" t="s">
        <v>13</v>
      </c>
      <c r="F1431" s="23" t="s">
        <v>13</v>
      </c>
      <c r="G1431" s="23" t="s">
        <v>13</v>
      </c>
      <c r="H1431" s="23" t="s">
        <v>1180</v>
      </c>
      <c r="I1431" s="23">
        <v>36891</v>
      </c>
      <c r="J1431" s="43">
        <v>0</v>
      </c>
      <c r="K1431" s="23" t="s">
        <v>54473</v>
      </c>
    </row>
    <row r="1432" spans="1:11" x14ac:dyDescent="0.25">
      <c r="A1432" s="23" t="s">
        <v>69398</v>
      </c>
      <c r="B1432" s="23" t="s">
        <v>12957</v>
      </c>
      <c r="C1432" s="23" t="s">
        <v>12958</v>
      </c>
      <c r="D1432" s="23" t="s">
        <v>13</v>
      </c>
      <c r="E1432" s="23" t="s">
        <v>13</v>
      </c>
      <c r="F1432" s="23" t="s">
        <v>13</v>
      </c>
      <c r="G1432" s="23" t="s">
        <v>13</v>
      </c>
      <c r="H1432" s="23" t="s">
        <v>276</v>
      </c>
      <c r="I1432" s="23">
        <v>36891</v>
      </c>
      <c r="J1432" s="43">
        <v>0</v>
      </c>
      <c r="K1432" s="23" t="s">
        <v>54472</v>
      </c>
    </row>
    <row r="1433" spans="1:11" x14ac:dyDescent="0.25">
      <c r="A1433" s="23" t="s">
        <v>69398</v>
      </c>
      <c r="B1433" s="23" t="s">
        <v>12957</v>
      </c>
      <c r="C1433" s="23" t="s">
        <v>12958</v>
      </c>
      <c r="D1433" s="23" t="s">
        <v>13</v>
      </c>
      <c r="E1433" s="23" t="s">
        <v>13</v>
      </c>
      <c r="F1433" s="23" t="s">
        <v>13</v>
      </c>
      <c r="G1433" s="23" t="s">
        <v>13</v>
      </c>
      <c r="H1433" s="23" t="s">
        <v>276</v>
      </c>
      <c r="I1433" s="23">
        <v>36891</v>
      </c>
      <c r="J1433" s="43">
        <v>0</v>
      </c>
      <c r="K1433" s="23" t="s">
        <v>54473</v>
      </c>
    </row>
    <row r="1434" spans="1:11" x14ac:dyDescent="0.25">
      <c r="A1434" s="23" t="s">
        <v>76535</v>
      </c>
      <c r="B1434" s="23" t="s">
        <v>58247</v>
      </c>
      <c r="C1434" s="23" t="s">
        <v>58248</v>
      </c>
      <c r="D1434" s="23" t="s">
        <v>13</v>
      </c>
      <c r="E1434" s="23" t="s">
        <v>13</v>
      </c>
      <c r="F1434" s="23" t="s">
        <v>13</v>
      </c>
      <c r="G1434" s="23" t="s">
        <v>13</v>
      </c>
      <c r="H1434" s="23" t="s">
        <v>1180</v>
      </c>
      <c r="I1434" s="23">
        <v>36891</v>
      </c>
      <c r="J1434" s="43">
        <v>0</v>
      </c>
      <c r="K1434" s="23" t="s">
        <v>54472</v>
      </c>
    </row>
    <row r="1435" spans="1:11" x14ac:dyDescent="0.25">
      <c r="A1435" s="23" t="s">
        <v>76536</v>
      </c>
      <c r="B1435" s="23" t="s">
        <v>58247</v>
      </c>
      <c r="C1435" s="23" t="s">
        <v>58248</v>
      </c>
      <c r="D1435" s="23" t="s">
        <v>13</v>
      </c>
      <c r="E1435" s="23" t="s">
        <v>13</v>
      </c>
      <c r="F1435" s="23" t="s">
        <v>13</v>
      </c>
      <c r="G1435" s="23" t="s">
        <v>13</v>
      </c>
      <c r="H1435" s="23" t="s">
        <v>1180</v>
      </c>
      <c r="I1435" s="23">
        <v>36891</v>
      </c>
      <c r="J1435" s="43">
        <v>0</v>
      </c>
      <c r="K1435" s="23" t="s">
        <v>54472</v>
      </c>
    </row>
    <row r="1436" spans="1:11" x14ac:dyDescent="0.25">
      <c r="A1436" s="23" t="s">
        <v>76536</v>
      </c>
      <c r="B1436" s="23" t="s">
        <v>58247</v>
      </c>
      <c r="C1436" s="23" t="s">
        <v>58248</v>
      </c>
      <c r="D1436" s="23" t="s">
        <v>13</v>
      </c>
      <c r="E1436" s="23" t="s">
        <v>13</v>
      </c>
      <c r="F1436" s="23" t="s">
        <v>13</v>
      </c>
      <c r="G1436" s="23" t="s">
        <v>13</v>
      </c>
      <c r="H1436" s="23" t="s">
        <v>1180</v>
      </c>
      <c r="I1436" s="23">
        <v>36891</v>
      </c>
      <c r="J1436" s="43">
        <v>0</v>
      </c>
      <c r="K1436" s="23" t="s">
        <v>54473</v>
      </c>
    </row>
    <row r="1437" spans="1:11" x14ac:dyDescent="0.25">
      <c r="A1437" s="23" t="s">
        <v>76537</v>
      </c>
      <c r="B1437" s="23" t="s">
        <v>58249</v>
      </c>
      <c r="C1437" s="23" t="s">
        <v>58250</v>
      </c>
      <c r="D1437" s="23" t="s">
        <v>13</v>
      </c>
      <c r="E1437" s="23" t="s">
        <v>13</v>
      </c>
      <c r="F1437" s="23" t="s">
        <v>13</v>
      </c>
      <c r="G1437" s="23" t="s">
        <v>13</v>
      </c>
      <c r="H1437" s="23" t="s">
        <v>1180</v>
      </c>
      <c r="I1437" s="23">
        <v>36891</v>
      </c>
      <c r="J1437" s="43">
        <v>0</v>
      </c>
      <c r="K1437" s="23" t="s">
        <v>54472</v>
      </c>
    </row>
    <row r="1438" spans="1:11" x14ac:dyDescent="0.25">
      <c r="A1438" s="23" t="s">
        <v>76538</v>
      </c>
      <c r="B1438" s="23" t="s">
        <v>58249</v>
      </c>
      <c r="C1438" s="23" t="s">
        <v>58250</v>
      </c>
      <c r="D1438" s="23" t="s">
        <v>13</v>
      </c>
      <c r="E1438" s="23" t="s">
        <v>13</v>
      </c>
      <c r="F1438" s="23" t="s">
        <v>13</v>
      </c>
      <c r="G1438" s="23" t="s">
        <v>13</v>
      </c>
      <c r="H1438" s="23" t="s">
        <v>1180</v>
      </c>
      <c r="I1438" s="23">
        <v>36891</v>
      </c>
      <c r="J1438" s="43">
        <v>0</v>
      </c>
      <c r="K1438" s="23" t="s">
        <v>54472</v>
      </c>
    </row>
    <row r="1439" spans="1:11" x14ac:dyDescent="0.25">
      <c r="A1439" s="23" t="s">
        <v>76538</v>
      </c>
      <c r="B1439" s="23" t="s">
        <v>58249</v>
      </c>
      <c r="C1439" s="23" t="s">
        <v>58250</v>
      </c>
      <c r="D1439" s="23" t="s">
        <v>13</v>
      </c>
      <c r="E1439" s="23" t="s">
        <v>13</v>
      </c>
      <c r="F1439" s="23" t="s">
        <v>13</v>
      </c>
      <c r="G1439" s="23" t="s">
        <v>13</v>
      </c>
      <c r="H1439" s="23" t="s">
        <v>1180</v>
      </c>
      <c r="I1439" s="23">
        <v>36891</v>
      </c>
      <c r="J1439" s="43">
        <v>0</v>
      </c>
      <c r="K1439" s="23" t="s">
        <v>54473</v>
      </c>
    </row>
    <row r="1440" spans="1:11" x14ac:dyDescent="0.25">
      <c r="A1440" s="23" t="s">
        <v>69399</v>
      </c>
      <c r="B1440" s="23" t="s">
        <v>12959</v>
      </c>
      <c r="C1440" s="23" t="s">
        <v>12960</v>
      </c>
      <c r="D1440" s="23" t="s">
        <v>13</v>
      </c>
      <c r="E1440" s="23" t="s">
        <v>13</v>
      </c>
      <c r="F1440" s="23" t="s">
        <v>13</v>
      </c>
      <c r="G1440" s="23" t="s">
        <v>13</v>
      </c>
      <c r="H1440" s="23" t="s">
        <v>276</v>
      </c>
      <c r="I1440" s="23">
        <v>36891</v>
      </c>
      <c r="J1440" s="43">
        <v>0</v>
      </c>
      <c r="K1440" s="23" t="s">
        <v>54472</v>
      </c>
    </row>
    <row r="1441" spans="1:11" x14ac:dyDescent="0.25">
      <c r="A1441" s="23" t="s">
        <v>69399</v>
      </c>
      <c r="B1441" s="23" t="s">
        <v>12959</v>
      </c>
      <c r="C1441" s="23" t="s">
        <v>12960</v>
      </c>
      <c r="D1441" s="23" t="s">
        <v>13</v>
      </c>
      <c r="E1441" s="23" t="s">
        <v>13</v>
      </c>
      <c r="F1441" s="23" t="s">
        <v>13</v>
      </c>
      <c r="G1441" s="23" t="s">
        <v>13</v>
      </c>
      <c r="H1441" s="23" t="s">
        <v>276</v>
      </c>
      <c r="I1441" s="23">
        <v>36891</v>
      </c>
      <c r="J1441" s="43">
        <v>0</v>
      </c>
      <c r="K1441" s="23" t="s">
        <v>54473</v>
      </c>
    </row>
    <row r="1442" spans="1:11" x14ac:dyDescent="0.25">
      <c r="A1442" s="23" t="s">
        <v>76539</v>
      </c>
      <c r="B1442" s="23" t="s">
        <v>58251</v>
      </c>
      <c r="C1442" s="23" t="s">
        <v>58252</v>
      </c>
      <c r="D1442" s="23" t="s">
        <v>13</v>
      </c>
      <c r="E1442" s="23" t="s">
        <v>13</v>
      </c>
      <c r="F1442" s="23" t="s">
        <v>13</v>
      </c>
      <c r="G1442" s="23" t="s">
        <v>13</v>
      </c>
      <c r="H1442" s="23" t="s">
        <v>1180</v>
      </c>
      <c r="I1442" s="23">
        <v>36891</v>
      </c>
      <c r="J1442" s="43">
        <v>0</v>
      </c>
      <c r="K1442" s="23" t="s">
        <v>54472</v>
      </c>
    </row>
    <row r="1443" spans="1:11" x14ac:dyDescent="0.25">
      <c r="A1443" s="23" t="s">
        <v>76540</v>
      </c>
      <c r="B1443" s="23" t="s">
        <v>58251</v>
      </c>
      <c r="C1443" s="23" t="s">
        <v>58252</v>
      </c>
      <c r="D1443" s="23" t="s">
        <v>13</v>
      </c>
      <c r="E1443" s="23" t="s">
        <v>13</v>
      </c>
      <c r="F1443" s="23" t="s">
        <v>13</v>
      </c>
      <c r="G1443" s="23" t="s">
        <v>13</v>
      </c>
      <c r="H1443" s="23" t="s">
        <v>1180</v>
      </c>
      <c r="I1443" s="23">
        <v>36891</v>
      </c>
      <c r="J1443" s="43">
        <v>0</v>
      </c>
      <c r="K1443" s="23" t="s">
        <v>54472</v>
      </c>
    </row>
    <row r="1444" spans="1:11" x14ac:dyDescent="0.25">
      <c r="A1444" s="23" t="s">
        <v>76540</v>
      </c>
      <c r="B1444" s="23" t="s">
        <v>58251</v>
      </c>
      <c r="C1444" s="23" t="s">
        <v>58252</v>
      </c>
      <c r="D1444" s="23" t="s">
        <v>13</v>
      </c>
      <c r="E1444" s="23" t="s">
        <v>13</v>
      </c>
      <c r="F1444" s="23" t="s">
        <v>13</v>
      </c>
      <c r="G1444" s="23" t="s">
        <v>13</v>
      </c>
      <c r="H1444" s="23" t="s">
        <v>1180</v>
      </c>
      <c r="I1444" s="23">
        <v>36891</v>
      </c>
      <c r="J1444" s="43">
        <v>0</v>
      </c>
      <c r="K1444" s="23" t="s">
        <v>54473</v>
      </c>
    </row>
    <row r="1445" spans="1:11" x14ac:dyDescent="0.25">
      <c r="A1445" s="23" t="s">
        <v>76541</v>
      </c>
      <c r="B1445" s="23" t="s">
        <v>58253</v>
      </c>
      <c r="C1445" s="23" t="s">
        <v>58254</v>
      </c>
      <c r="D1445" s="23" t="s">
        <v>13</v>
      </c>
      <c r="E1445" s="23" t="s">
        <v>13</v>
      </c>
      <c r="F1445" s="23" t="s">
        <v>13</v>
      </c>
      <c r="G1445" s="23" t="s">
        <v>13</v>
      </c>
      <c r="H1445" s="23" t="s">
        <v>1180</v>
      </c>
      <c r="I1445" s="23">
        <v>36891</v>
      </c>
      <c r="J1445" s="43">
        <v>0</v>
      </c>
      <c r="K1445" s="23" t="s">
        <v>54472</v>
      </c>
    </row>
    <row r="1446" spans="1:11" x14ac:dyDescent="0.25">
      <c r="A1446" s="23" t="s">
        <v>76542</v>
      </c>
      <c r="B1446" s="23" t="s">
        <v>58253</v>
      </c>
      <c r="C1446" s="23" t="s">
        <v>58254</v>
      </c>
      <c r="D1446" s="23" t="s">
        <v>13</v>
      </c>
      <c r="E1446" s="23" t="s">
        <v>13</v>
      </c>
      <c r="F1446" s="23" t="s">
        <v>13</v>
      </c>
      <c r="G1446" s="23" t="s">
        <v>13</v>
      </c>
      <c r="H1446" s="23" t="s">
        <v>1180</v>
      </c>
      <c r="I1446" s="23">
        <v>36891</v>
      </c>
      <c r="J1446" s="43">
        <v>0</v>
      </c>
      <c r="K1446" s="23" t="s">
        <v>54472</v>
      </c>
    </row>
    <row r="1447" spans="1:11" x14ac:dyDescent="0.25">
      <c r="A1447" s="23" t="s">
        <v>76542</v>
      </c>
      <c r="B1447" s="23" t="s">
        <v>58253</v>
      </c>
      <c r="C1447" s="23" t="s">
        <v>58254</v>
      </c>
      <c r="D1447" s="23" t="s">
        <v>13</v>
      </c>
      <c r="E1447" s="23" t="s">
        <v>13</v>
      </c>
      <c r="F1447" s="23" t="s">
        <v>13</v>
      </c>
      <c r="G1447" s="23" t="s">
        <v>13</v>
      </c>
      <c r="H1447" s="23" t="s">
        <v>1180</v>
      </c>
      <c r="I1447" s="23">
        <v>36891</v>
      </c>
      <c r="J1447" s="43">
        <v>0</v>
      </c>
      <c r="K1447" s="23" t="s">
        <v>54473</v>
      </c>
    </row>
    <row r="1448" spans="1:11" x14ac:dyDescent="0.25">
      <c r="A1448" s="23" t="s">
        <v>69400</v>
      </c>
      <c r="B1448" s="23" t="s">
        <v>12961</v>
      </c>
      <c r="C1448" s="23" t="s">
        <v>12962</v>
      </c>
      <c r="D1448" s="23" t="s">
        <v>13</v>
      </c>
      <c r="E1448" s="23" t="s">
        <v>13</v>
      </c>
      <c r="F1448" s="23" t="s">
        <v>13</v>
      </c>
      <c r="G1448" s="23" t="s">
        <v>13</v>
      </c>
      <c r="H1448" s="23" t="s">
        <v>276</v>
      </c>
      <c r="I1448" s="23">
        <v>36891</v>
      </c>
      <c r="J1448" s="43">
        <v>0</v>
      </c>
      <c r="K1448" s="23" t="s">
        <v>54472</v>
      </c>
    </row>
    <row r="1449" spans="1:11" x14ac:dyDescent="0.25">
      <c r="A1449" s="23" t="s">
        <v>69400</v>
      </c>
      <c r="B1449" s="23" t="s">
        <v>12961</v>
      </c>
      <c r="C1449" s="23" t="s">
        <v>12962</v>
      </c>
      <c r="D1449" s="23" t="s">
        <v>13</v>
      </c>
      <c r="E1449" s="23" t="s">
        <v>13</v>
      </c>
      <c r="F1449" s="23" t="s">
        <v>13</v>
      </c>
      <c r="G1449" s="23" t="s">
        <v>13</v>
      </c>
      <c r="H1449" s="23" t="s">
        <v>276</v>
      </c>
      <c r="I1449" s="23">
        <v>36891</v>
      </c>
      <c r="J1449" s="43">
        <v>0</v>
      </c>
      <c r="K1449" s="23" t="s">
        <v>54473</v>
      </c>
    </row>
    <row r="1450" spans="1:11" x14ac:dyDescent="0.25">
      <c r="A1450" s="23" t="s">
        <v>76543</v>
      </c>
      <c r="B1450" s="23" t="s">
        <v>58255</v>
      </c>
      <c r="C1450" s="23" t="s">
        <v>58256</v>
      </c>
      <c r="D1450" s="23" t="s">
        <v>13</v>
      </c>
      <c r="E1450" s="23" t="s">
        <v>13</v>
      </c>
      <c r="F1450" s="23" t="s">
        <v>13</v>
      </c>
      <c r="G1450" s="23" t="s">
        <v>13</v>
      </c>
      <c r="H1450" s="23" t="s">
        <v>1180</v>
      </c>
      <c r="I1450" s="23">
        <v>36891</v>
      </c>
      <c r="J1450" s="43">
        <v>0</v>
      </c>
      <c r="K1450" s="23" t="s">
        <v>54472</v>
      </c>
    </row>
    <row r="1451" spans="1:11" x14ac:dyDescent="0.25">
      <c r="A1451" s="23" t="s">
        <v>76544</v>
      </c>
      <c r="B1451" s="23" t="s">
        <v>58255</v>
      </c>
      <c r="C1451" s="23" t="s">
        <v>58256</v>
      </c>
      <c r="D1451" s="23" t="s">
        <v>13</v>
      </c>
      <c r="E1451" s="23" t="s">
        <v>13</v>
      </c>
      <c r="F1451" s="23" t="s">
        <v>13</v>
      </c>
      <c r="G1451" s="23" t="s">
        <v>13</v>
      </c>
      <c r="H1451" s="23" t="s">
        <v>1180</v>
      </c>
      <c r="I1451" s="23">
        <v>36891</v>
      </c>
      <c r="J1451" s="43">
        <v>0</v>
      </c>
      <c r="K1451" s="23" t="s">
        <v>54472</v>
      </c>
    </row>
    <row r="1452" spans="1:11" x14ac:dyDescent="0.25">
      <c r="A1452" s="23" t="s">
        <v>76544</v>
      </c>
      <c r="B1452" s="23" t="s">
        <v>58255</v>
      </c>
      <c r="C1452" s="23" t="s">
        <v>58256</v>
      </c>
      <c r="D1452" s="23" t="s">
        <v>13</v>
      </c>
      <c r="E1452" s="23" t="s">
        <v>13</v>
      </c>
      <c r="F1452" s="23" t="s">
        <v>13</v>
      </c>
      <c r="G1452" s="23" t="s">
        <v>13</v>
      </c>
      <c r="H1452" s="23" t="s">
        <v>1180</v>
      </c>
      <c r="I1452" s="23">
        <v>36891</v>
      </c>
      <c r="J1452" s="43">
        <v>0</v>
      </c>
      <c r="K1452" s="23" t="s">
        <v>54473</v>
      </c>
    </row>
    <row r="1453" spans="1:11" x14ac:dyDescent="0.25">
      <c r="A1453" s="23" t="s">
        <v>76545</v>
      </c>
      <c r="B1453" s="23" t="s">
        <v>58257</v>
      </c>
      <c r="C1453" s="23" t="s">
        <v>58258</v>
      </c>
      <c r="D1453" s="23" t="s">
        <v>13</v>
      </c>
      <c r="E1453" s="23" t="s">
        <v>13</v>
      </c>
      <c r="F1453" s="23" t="s">
        <v>13</v>
      </c>
      <c r="G1453" s="23" t="s">
        <v>13</v>
      </c>
      <c r="H1453" s="23" t="s">
        <v>1180</v>
      </c>
      <c r="I1453" s="23">
        <v>36891</v>
      </c>
      <c r="J1453" s="43">
        <v>0</v>
      </c>
      <c r="K1453" s="23" t="s">
        <v>54472</v>
      </c>
    </row>
    <row r="1454" spans="1:11" x14ac:dyDescent="0.25">
      <c r="A1454" s="23" t="s">
        <v>76546</v>
      </c>
      <c r="B1454" s="23" t="s">
        <v>58257</v>
      </c>
      <c r="C1454" s="23" t="s">
        <v>58258</v>
      </c>
      <c r="D1454" s="23" t="s">
        <v>13</v>
      </c>
      <c r="E1454" s="23" t="s">
        <v>13</v>
      </c>
      <c r="F1454" s="23" t="s">
        <v>13</v>
      </c>
      <c r="G1454" s="23" t="s">
        <v>13</v>
      </c>
      <c r="H1454" s="23" t="s">
        <v>1180</v>
      </c>
      <c r="I1454" s="23">
        <v>36891</v>
      </c>
      <c r="J1454" s="43">
        <v>0</v>
      </c>
      <c r="K1454" s="23" t="s">
        <v>54472</v>
      </c>
    </row>
    <row r="1455" spans="1:11" x14ac:dyDescent="0.25">
      <c r="A1455" s="23" t="s">
        <v>76546</v>
      </c>
      <c r="B1455" s="23" t="s">
        <v>58257</v>
      </c>
      <c r="C1455" s="23" t="s">
        <v>58258</v>
      </c>
      <c r="D1455" s="23" t="s">
        <v>13</v>
      </c>
      <c r="E1455" s="23" t="s">
        <v>13</v>
      </c>
      <c r="F1455" s="23" t="s">
        <v>13</v>
      </c>
      <c r="G1455" s="23" t="s">
        <v>13</v>
      </c>
      <c r="H1455" s="23" t="s">
        <v>1180</v>
      </c>
      <c r="I1455" s="23">
        <v>36891</v>
      </c>
      <c r="J1455" s="43">
        <v>0</v>
      </c>
      <c r="K1455" s="23" t="s">
        <v>54473</v>
      </c>
    </row>
    <row r="1456" spans="1:11" x14ac:dyDescent="0.25">
      <c r="A1456" s="23" t="s">
        <v>69401</v>
      </c>
      <c r="B1456" s="23" t="s">
        <v>12963</v>
      </c>
      <c r="C1456" s="23" t="s">
        <v>12964</v>
      </c>
      <c r="D1456" s="23" t="s">
        <v>13</v>
      </c>
      <c r="E1456" s="23" t="s">
        <v>13</v>
      </c>
      <c r="F1456" s="23" t="s">
        <v>13</v>
      </c>
      <c r="G1456" s="23" t="s">
        <v>13</v>
      </c>
      <c r="H1456" s="23" t="s">
        <v>276</v>
      </c>
      <c r="I1456" s="23">
        <v>36891</v>
      </c>
      <c r="J1456" s="43">
        <v>0</v>
      </c>
      <c r="K1456" s="23" t="s">
        <v>54472</v>
      </c>
    </row>
    <row r="1457" spans="1:11" x14ac:dyDescent="0.25">
      <c r="A1457" s="23" t="s">
        <v>69401</v>
      </c>
      <c r="B1457" s="23" t="s">
        <v>12963</v>
      </c>
      <c r="C1457" s="23" t="s">
        <v>12964</v>
      </c>
      <c r="D1457" s="23" t="s">
        <v>13</v>
      </c>
      <c r="E1457" s="23" t="s">
        <v>13</v>
      </c>
      <c r="F1457" s="23" t="s">
        <v>13</v>
      </c>
      <c r="G1457" s="23" t="s">
        <v>13</v>
      </c>
      <c r="H1457" s="23" t="s">
        <v>276</v>
      </c>
      <c r="I1457" s="23">
        <v>36891</v>
      </c>
      <c r="J1457" s="43">
        <v>0</v>
      </c>
      <c r="K1457" s="23" t="s">
        <v>54473</v>
      </c>
    </row>
    <row r="1458" spans="1:11" x14ac:dyDescent="0.25">
      <c r="A1458" s="23" t="s">
        <v>76547</v>
      </c>
      <c r="B1458" s="23" t="s">
        <v>58259</v>
      </c>
      <c r="C1458" s="23" t="s">
        <v>58260</v>
      </c>
      <c r="D1458" s="23" t="s">
        <v>13</v>
      </c>
      <c r="E1458" s="23" t="s">
        <v>13</v>
      </c>
      <c r="F1458" s="23" t="s">
        <v>13</v>
      </c>
      <c r="G1458" s="23" t="s">
        <v>13</v>
      </c>
      <c r="H1458" s="23" t="s">
        <v>1180</v>
      </c>
      <c r="I1458" s="23">
        <v>36891</v>
      </c>
      <c r="J1458" s="43">
        <v>0</v>
      </c>
      <c r="K1458" s="23" t="s">
        <v>54472</v>
      </c>
    </row>
    <row r="1459" spans="1:11" x14ac:dyDescent="0.25">
      <c r="A1459" s="23" t="s">
        <v>76548</v>
      </c>
      <c r="B1459" s="23" t="s">
        <v>58259</v>
      </c>
      <c r="C1459" s="23" t="s">
        <v>58260</v>
      </c>
      <c r="D1459" s="23" t="s">
        <v>13</v>
      </c>
      <c r="E1459" s="23" t="s">
        <v>13</v>
      </c>
      <c r="F1459" s="23" t="s">
        <v>13</v>
      </c>
      <c r="G1459" s="23" t="s">
        <v>13</v>
      </c>
      <c r="H1459" s="23" t="s">
        <v>1180</v>
      </c>
      <c r="I1459" s="23">
        <v>36891</v>
      </c>
      <c r="J1459" s="43">
        <v>0</v>
      </c>
      <c r="K1459" s="23" t="s">
        <v>54472</v>
      </c>
    </row>
    <row r="1460" spans="1:11" x14ac:dyDescent="0.25">
      <c r="A1460" s="23" t="s">
        <v>76548</v>
      </c>
      <c r="B1460" s="23" t="s">
        <v>58259</v>
      </c>
      <c r="C1460" s="23" t="s">
        <v>58260</v>
      </c>
      <c r="D1460" s="23" t="s">
        <v>13</v>
      </c>
      <c r="E1460" s="23" t="s">
        <v>13</v>
      </c>
      <c r="F1460" s="23" t="s">
        <v>13</v>
      </c>
      <c r="G1460" s="23" t="s">
        <v>13</v>
      </c>
      <c r="H1460" s="23" t="s">
        <v>1180</v>
      </c>
      <c r="I1460" s="23">
        <v>36891</v>
      </c>
      <c r="J1460" s="43">
        <v>0</v>
      </c>
      <c r="K1460" s="23" t="s">
        <v>54473</v>
      </c>
    </row>
    <row r="1461" spans="1:11" x14ac:dyDescent="0.25">
      <c r="A1461" s="23" t="s">
        <v>76549</v>
      </c>
      <c r="B1461" s="23" t="s">
        <v>58261</v>
      </c>
      <c r="C1461" s="23" t="s">
        <v>58262</v>
      </c>
      <c r="D1461" s="23" t="s">
        <v>13</v>
      </c>
      <c r="E1461" s="23" t="s">
        <v>13</v>
      </c>
      <c r="F1461" s="23" t="s">
        <v>13</v>
      </c>
      <c r="G1461" s="23" t="s">
        <v>13</v>
      </c>
      <c r="H1461" s="23" t="s">
        <v>1180</v>
      </c>
      <c r="I1461" s="23">
        <v>36891</v>
      </c>
      <c r="J1461" s="43">
        <v>0</v>
      </c>
      <c r="K1461" s="23" t="s">
        <v>54472</v>
      </c>
    </row>
    <row r="1462" spans="1:11" x14ac:dyDescent="0.25">
      <c r="A1462" s="23" t="s">
        <v>76550</v>
      </c>
      <c r="B1462" s="23" t="s">
        <v>58261</v>
      </c>
      <c r="C1462" s="23" t="s">
        <v>58262</v>
      </c>
      <c r="D1462" s="23" t="s">
        <v>13</v>
      </c>
      <c r="E1462" s="23" t="s">
        <v>13</v>
      </c>
      <c r="F1462" s="23" t="s">
        <v>13</v>
      </c>
      <c r="G1462" s="23" t="s">
        <v>13</v>
      </c>
      <c r="H1462" s="23" t="s">
        <v>1180</v>
      </c>
      <c r="I1462" s="23">
        <v>36891</v>
      </c>
      <c r="J1462" s="43">
        <v>0</v>
      </c>
      <c r="K1462" s="23" t="s">
        <v>54472</v>
      </c>
    </row>
    <row r="1463" spans="1:11" x14ac:dyDescent="0.25">
      <c r="A1463" s="23" t="s">
        <v>76550</v>
      </c>
      <c r="B1463" s="23" t="s">
        <v>58261</v>
      </c>
      <c r="C1463" s="23" t="s">
        <v>58262</v>
      </c>
      <c r="D1463" s="23" t="s">
        <v>13</v>
      </c>
      <c r="E1463" s="23" t="s">
        <v>13</v>
      </c>
      <c r="F1463" s="23" t="s">
        <v>13</v>
      </c>
      <c r="G1463" s="23" t="s">
        <v>13</v>
      </c>
      <c r="H1463" s="23" t="s">
        <v>1180</v>
      </c>
      <c r="I1463" s="23">
        <v>36891</v>
      </c>
      <c r="J1463" s="43">
        <v>0</v>
      </c>
      <c r="K1463" s="23" t="s">
        <v>54473</v>
      </c>
    </row>
    <row r="1464" spans="1:11" x14ac:dyDescent="0.25">
      <c r="A1464" s="23" t="s">
        <v>69402</v>
      </c>
      <c r="B1464" s="23" t="s">
        <v>12965</v>
      </c>
      <c r="C1464" s="23" t="s">
        <v>12966</v>
      </c>
      <c r="D1464" s="23" t="s">
        <v>13</v>
      </c>
      <c r="E1464" s="23" t="s">
        <v>13</v>
      </c>
      <c r="F1464" s="23" t="s">
        <v>13</v>
      </c>
      <c r="G1464" s="23" t="s">
        <v>13</v>
      </c>
      <c r="H1464" s="23" t="s">
        <v>276</v>
      </c>
      <c r="I1464" s="23">
        <v>36891</v>
      </c>
      <c r="J1464" s="43">
        <v>0</v>
      </c>
      <c r="K1464" s="23" t="s">
        <v>54472</v>
      </c>
    </row>
    <row r="1465" spans="1:11" x14ac:dyDescent="0.25">
      <c r="A1465" s="23" t="s">
        <v>69402</v>
      </c>
      <c r="B1465" s="23" t="s">
        <v>12965</v>
      </c>
      <c r="C1465" s="23" t="s">
        <v>12966</v>
      </c>
      <c r="D1465" s="23" t="s">
        <v>13</v>
      </c>
      <c r="E1465" s="23" t="s">
        <v>13</v>
      </c>
      <c r="F1465" s="23" t="s">
        <v>13</v>
      </c>
      <c r="G1465" s="23" t="s">
        <v>13</v>
      </c>
      <c r="H1465" s="23" t="s">
        <v>276</v>
      </c>
      <c r="I1465" s="23">
        <v>36891</v>
      </c>
      <c r="J1465" s="43">
        <v>0</v>
      </c>
      <c r="K1465" s="23" t="s">
        <v>54473</v>
      </c>
    </row>
    <row r="1466" spans="1:11" x14ac:dyDescent="0.25">
      <c r="A1466" s="23" t="s">
        <v>76551</v>
      </c>
      <c r="B1466" s="23" t="s">
        <v>58263</v>
      </c>
      <c r="C1466" s="23" t="s">
        <v>58264</v>
      </c>
      <c r="D1466" s="23" t="s">
        <v>13</v>
      </c>
      <c r="E1466" s="23" t="s">
        <v>13</v>
      </c>
      <c r="F1466" s="23" t="s">
        <v>13</v>
      </c>
      <c r="G1466" s="23" t="s">
        <v>13</v>
      </c>
      <c r="H1466" s="23" t="s">
        <v>1180</v>
      </c>
      <c r="I1466" s="23">
        <v>36891</v>
      </c>
      <c r="J1466" s="43">
        <v>0</v>
      </c>
      <c r="K1466" s="23" t="s">
        <v>54472</v>
      </c>
    </row>
    <row r="1467" spans="1:11" x14ac:dyDescent="0.25">
      <c r="A1467" s="23" t="s">
        <v>76552</v>
      </c>
      <c r="B1467" s="23" t="s">
        <v>58263</v>
      </c>
      <c r="C1467" s="23" t="s">
        <v>58264</v>
      </c>
      <c r="D1467" s="23" t="s">
        <v>13</v>
      </c>
      <c r="E1467" s="23" t="s">
        <v>13</v>
      </c>
      <c r="F1467" s="23" t="s">
        <v>13</v>
      </c>
      <c r="G1467" s="23" t="s">
        <v>13</v>
      </c>
      <c r="H1467" s="23" t="s">
        <v>1180</v>
      </c>
      <c r="I1467" s="23">
        <v>36891</v>
      </c>
      <c r="J1467" s="43">
        <v>0</v>
      </c>
      <c r="K1467" s="23" t="s">
        <v>54472</v>
      </c>
    </row>
    <row r="1468" spans="1:11" x14ac:dyDescent="0.25">
      <c r="A1468" s="23" t="s">
        <v>76552</v>
      </c>
      <c r="B1468" s="23" t="s">
        <v>58263</v>
      </c>
      <c r="C1468" s="23" t="s">
        <v>58264</v>
      </c>
      <c r="D1468" s="23" t="s">
        <v>13</v>
      </c>
      <c r="E1468" s="23" t="s">
        <v>13</v>
      </c>
      <c r="F1468" s="23" t="s">
        <v>13</v>
      </c>
      <c r="G1468" s="23" t="s">
        <v>13</v>
      </c>
      <c r="H1468" s="23" t="s">
        <v>1180</v>
      </c>
      <c r="I1468" s="23">
        <v>36891</v>
      </c>
      <c r="J1468" s="43">
        <v>0</v>
      </c>
      <c r="K1468" s="23" t="s">
        <v>54473</v>
      </c>
    </row>
    <row r="1469" spans="1:11" x14ac:dyDescent="0.25">
      <c r="A1469" s="23" t="s">
        <v>76553</v>
      </c>
      <c r="B1469" s="23" t="s">
        <v>58265</v>
      </c>
      <c r="C1469" s="23" t="s">
        <v>58266</v>
      </c>
      <c r="D1469" s="23" t="s">
        <v>13</v>
      </c>
      <c r="E1469" s="23" t="s">
        <v>13</v>
      </c>
      <c r="F1469" s="23" t="s">
        <v>13</v>
      </c>
      <c r="G1469" s="23" t="s">
        <v>13</v>
      </c>
      <c r="H1469" s="23" t="s">
        <v>1180</v>
      </c>
      <c r="I1469" s="23">
        <v>36891</v>
      </c>
      <c r="J1469" s="43">
        <v>0</v>
      </c>
      <c r="K1469" s="23" t="s">
        <v>54472</v>
      </c>
    </row>
    <row r="1470" spans="1:11" x14ac:dyDescent="0.25">
      <c r="A1470" s="23" t="s">
        <v>76554</v>
      </c>
      <c r="B1470" s="23" t="s">
        <v>58265</v>
      </c>
      <c r="C1470" s="23" t="s">
        <v>58266</v>
      </c>
      <c r="D1470" s="23" t="s">
        <v>13</v>
      </c>
      <c r="E1470" s="23" t="s">
        <v>13</v>
      </c>
      <c r="F1470" s="23" t="s">
        <v>13</v>
      </c>
      <c r="G1470" s="23" t="s">
        <v>13</v>
      </c>
      <c r="H1470" s="23" t="s">
        <v>1180</v>
      </c>
      <c r="I1470" s="23">
        <v>36891</v>
      </c>
      <c r="J1470" s="43">
        <v>0</v>
      </c>
      <c r="K1470" s="23" t="s">
        <v>54472</v>
      </c>
    </row>
    <row r="1471" spans="1:11" x14ac:dyDescent="0.25">
      <c r="A1471" s="23" t="s">
        <v>76554</v>
      </c>
      <c r="B1471" s="23" t="s">
        <v>58265</v>
      </c>
      <c r="C1471" s="23" t="s">
        <v>58266</v>
      </c>
      <c r="D1471" s="23" t="s">
        <v>13</v>
      </c>
      <c r="E1471" s="23" t="s">
        <v>13</v>
      </c>
      <c r="F1471" s="23" t="s">
        <v>13</v>
      </c>
      <c r="G1471" s="23" t="s">
        <v>13</v>
      </c>
      <c r="H1471" s="23" t="s">
        <v>1180</v>
      </c>
      <c r="I1471" s="23">
        <v>36891</v>
      </c>
      <c r="J1471" s="43">
        <v>0</v>
      </c>
      <c r="K1471" s="23" t="s">
        <v>54473</v>
      </c>
    </row>
    <row r="1472" spans="1:11" x14ac:dyDescent="0.25">
      <c r="A1472" s="23" t="s">
        <v>69403</v>
      </c>
      <c r="B1472" s="23" t="s">
        <v>12967</v>
      </c>
      <c r="C1472" s="23" t="s">
        <v>12968</v>
      </c>
      <c r="D1472" s="23" t="s">
        <v>13</v>
      </c>
      <c r="E1472" s="23" t="s">
        <v>13</v>
      </c>
      <c r="F1472" s="23" t="s">
        <v>13</v>
      </c>
      <c r="G1472" s="23" t="s">
        <v>13</v>
      </c>
      <c r="H1472" s="23" t="s">
        <v>276</v>
      </c>
      <c r="I1472" s="23">
        <v>36891</v>
      </c>
      <c r="J1472" s="43">
        <v>0</v>
      </c>
      <c r="K1472" s="23" t="s">
        <v>54472</v>
      </c>
    </row>
    <row r="1473" spans="1:11" x14ac:dyDescent="0.25">
      <c r="A1473" s="23" t="s">
        <v>69403</v>
      </c>
      <c r="B1473" s="23" t="s">
        <v>12967</v>
      </c>
      <c r="C1473" s="23" t="s">
        <v>12968</v>
      </c>
      <c r="D1473" s="23" t="s">
        <v>13</v>
      </c>
      <c r="E1473" s="23" t="s">
        <v>13</v>
      </c>
      <c r="F1473" s="23" t="s">
        <v>13</v>
      </c>
      <c r="G1473" s="23" t="s">
        <v>13</v>
      </c>
      <c r="H1473" s="23" t="s">
        <v>276</v>
      </c>
      <c r="I1473" s="23">
        <v>36891</v>
      </c>
      <c r="J1473" s="43">
        <v>0</v>
      </c>
      <c r="K1473" s="23" t="s">
        <v>54473</v>
      </c>
    </row>
    <row r="1474" spans="1:11" x14ac:dyDescent="0.25">
      <c r="A1474" s="23" t="s">
        <v>76555</v>
      </c>
      <c r="B1474" s="23" t="s">
        <v>58267</v>
      </c>
      <c r="C1474" s="23" t="s">
        <v>58268</v>
      </c>
      <c r="D1474" s="23" t="s">
        <v>13</v>
      </c>
      <c r="E1474" s="23" t="s">
        <v>13</v>
      </c>
      <c r="F1474" s="23" t="s">
        <v>13</v>
      </c>
      <c r="G1474" s="23" t="s">
        <v>13</v>
      </c>
      <c r="H1474" s="23" t="s">
        <v>1180</v>
      </c>
      <c r="I1474" s="23">
        <v>36891</v>
      </c>
      <c r="J1474" s="43">
        <v>0</v>
      </c>
      <c r="K1474" s="23" t="s">
        <v>54472</v>
      </c>
    </row>
    <row r="1475" spans="1:11" x14ac:dyDescent="0.25">
      <c r="A1475" s="23" t="s">
        <v>76556</v>
      </c>
      <c r="B1475" s="23" t="s">
        <v>58267</v>
      </c>
      <c r="C1475" s="23" t="s">
        <v>58268</v>
      </c>
      <c r="D1475" s="23" t="s">
        <v>13</v>
      </c>
      <c r="E1475" s="23" t="s">
        <v>13</v>
      </c>
      <c r="F1475" s="23" t="s">
        <v>13</v>
      </c>
      <c r="G1475" s="23" t="s">
        <v>13</v>
      </c>
      <c r="H1475" s="23" t="s">
        <v>1180</v>
      </c>
      <c r="I1475" s="23">
        <v>36891</v>
      </c>
      <c r="J1475" s="43">
        <v>0</v>
      </c>
      <c r="K1475" s="23" t="s">
        <v>54472</v>
      </c>
    </row>
    <row r="1476" spans="1:11" x14ac:dyDescent="0.25">
      <c r="A1476" s="23" t="s">
        <v>76556</v>
      </c>
      <c r="B1476" s="23" t="s">
        <v>58267</v>
      </c>
      <c r="C1476" s="23" t="s">
        <v>58268</v>
      </c>
      <c r="D1476" s="23" t="s">
        <v>13</v>
      </c>
      <c r="E1476" s="23" t="s">
        <v>13</v>
      </c>
      <c r="F1476" s="23" t="s">
        <v>13</v>
      </c>
      <c r="G1476" s="23" t="s">
        <v>13</v>
      </c>
      <c r="H1476" s="23" t="s">
        <v>1180</v>
      </c>
      <c r="I1476" s="23">
        <v>36891</v>
      </c>
      <c r="J1476" s="43">
        <v>0</v>
      </c>
      <c r="K1476" s="23" t="s">
        <v>54473</v>
      </c>
    </row>
    <row r="1477" spans="1:11" x14ac:dyDescent="0.25">
      <c r="A1477" s="23" t="s">
        <v>76557</v>
      </c>
      <c r="B1477" s="23" t="s">
        <v>58269</v>
      </c>
      <c r="C1477" s="23" t="s">
        <v>58270</v>
      </c>
      <c r="D1477" s="23" t="s">
        <v>13</v>
      </c>
      <c r="E1477" s="23" t="s">
        <v>13</v>
      </c>
      <c r="F1477" s="23" t="s">
        <v>13</v>
      </c>
      <c r="G1477" s="23" t="s">
        <v>13</v>
      </c>
      <c r="H1477" s="23" t="s">
        <v>1180</v>
      </c>
      <c r="I1477" s="23">
        <v>36891</v>
      </c>
      <c r="J1477" s="43">
        <v>0</v>
      </c>
      <c r="K1477" s="23" t="s">
        <v>54472</v>
      </c>
    </row>
    <row r="1478" spans="1:11" x14ac:dyDescent="0.25">
      <c r="A1478" s="23" t="s">
        <v>76558</v>
      </c>
      <c r="B1478" s="23" t="s">
        <v>58269</v>
      </c>
      <c r="C1478" s="23" t="s">
        <v>58270</v>
      </c>
      <c r="D1478" s="23" t="s">
        <v>13</v>
      </c>
      <c r="E1478" s="23" t="s">
        <v>13</v>
      </c>
      <c r="F1478" s="23" t="s">
        <v>13</v>
      </c>
      <c r="G1478" s="23" t="s">
        <v>13</v>
      </c>
      <c r="H1478" s="23" t="s">
        <v>1180</v>
      </c>
      <c r="I1478" s="23">
        <v>36891</v>
      </c>
      <c r="J1478" s="43">
        <v>0</v>
      </c>
      <c r="K1478" s="23" t="s">
        <v>54472</v>
      </c>
    </row>
    <row r="1479" spans="1:11" x14ac:dyDescent="0.25">
      <c r="A1479" s="23" t="s">
        <v>76558</v>
      </c>
      <c r="B1479" s="23" t="s">
        <v>58269</v>
      </c>
      <c r="C1479" s="23" t="s">
        <v>58270</v>
      </c>
      <c r="D1479" s="23" t="s">
        <v>13</v>
      </c>
      <c r="E1479" s="23" t="s">
        <v>13</v>
      </c>
      <c r="F1479" s="23" t="s">
        <v>13</v>
      </c>
      <c r="G1479" s="23" t="s">
        <v>13</v>
      </c>
      <c r="H1479" s="23" t="s">
        <v>1180</v>
      </c>
      <c r="I1479" s="23">
        <v>36891</v>
      </c>
      <c r="J1479" s="43">
        <v>0</v>
      </c>
      <c r="K1479" s="23" t="s">
        <v>54473</v>
      </c>
    </row>
    <row r="1480" spans="1:11" x14ac:dyDescent="0.25">
      <c r="A1480" s="23" t="s">
        <v>69404</v>
      </c>
      <c r="B1480" s="23" t="s">
        <v>12969</v>
      </c>
      <c r="C1480" s="23" t="s">
        <v>12970</v>
      </c>
      <c r="D1480" s="23" t="s">
        <v>13</v>
      </c>
      <c r="E1480" s="23" t="s">
        <v>13</v>
      </c>
      <c r="F1480" s="23" t="s">
        <v>13</v>
      </c>
      <c r="G1480" s="23" t="s">
        <v>13</v>
      </c>
      <c r="H1480" s="23" t="s">
        <v>276</v>
      </c>
      <c r="I1480" s="23">
        <v>36891</v>
      </c>
      <c r="J1480" s="43">
        <v>0</v>
      </c>
      <c r="K1480" s="23" t="s">
        <v>54472</v>
      </c>
    </row>
    <row r="1481" spans="1:11" x14ac:dyDescent="0.25">
      <c r="A1481" s="23" t="s">
        <v>69404</v>
      </c>
      <c r="B1481" s="23" t="s">
        <v>12969</v>
      </c>
      <c r="C1481" s="23" t="s">
        <v>12970</v>
      </c>
      <c r="D1481" s="23" t="s">
        <v>13</v>
      </c>
      <c r="E1481" s="23" t="s">
        <v>13</v>
      </c>
      <c r="F1481" s="23" t="s">
        <v>13</v>
      </c>
      <c r="G1481" s="23" t="s">
        <v>13</v>
      </c>
      <c r="H1481" s="23" t="s">
        <v>276</v>
      </c>
      <c r="I1481" s="23">
        <v>36891</v>
      </c>
      <c r="J1481" s="43">
        <v>0</v>
      </c>
      <c r="K1481" s="23" t="s">
        <v>54473</v>
      </c>
    </row>
    <row r="1482" spans="1:11" x14ac:dyDescent="0.25">
      <c r="A1482" s="23" t="s">
        <v>76559</v>
      </c>
      <c r="B1482" s="23" t="s">
        <v>58271</v>
      </c>
      <c r="C1482" s="23" t="s">
        <v>58272</v>
      </c>
      <c r="D1482" s="23" t="s">
        <v>13</v>
      </c>
      <c r="E1482" s="23" t="s">
        <v>13</v>
      </c>
      <c r="F1482" s="23" t="s">
        <v>13</v>
      </c>
      <c r="G1482" s="23" t="s">
        <v>13</v>
      </c>
      <c r="H1482" s="23" t="s">
        <v>1180</v>
      </c>
      <c r="I1482" s="23">
        <v>36891</v>
      </c>
      <c r="J1482" s="43">
        <v>0</v>
      </c>
      <c r="K1482" s="23" t="s">
        <v>54472</v>
      </c>
    </row>
    <row r="1483" spans="1:11" x14ac:dyDescent="0.25">
      <c r="A1483" s="23" t="s">
        <v>76560</v>
      </c>
      <c r="B1483" s="23" t="s">
        <v>58271</v>
      </c>
      <c r="C1483" s="23" t="s">
        <v>58272</v>
      </c>
      <c r="D1483" s="23" t="s">
        <v>13</v>
      </c>
      <c r="E1483" s="23" t="s">
        <v>13</v>
      </c>
      <c r="F1483" s="23" t="s">
        <v>13</v>
      </c>
      <c r="G1483" s="23" t="s">
        <v>13</v>
      </c>
      <c r="H1483" s="23" t="s">
        <v>1180</v>
      </c>
      <c r="I1483" s="23">
        <v>36891</v>
      </c>
      <c r="J1483" s="43">
        <v>0</v>
      </c>
      <c r="K1483" s="23" t="s">
        <v>54472</v>
      </c>
    </row>
    <row r="1484" spans="1:11" x14ac:dyDescent="0.25">
      <c r="A1484" s="23" t="s">
        <v>76560</v>
      </c>
      <c r="B1484" s="23" t="s">
        <v>58271</v>
      </c>
      <c r="C1484" s="23" t="s">
        <v>58272</v>
      </c>
      <c r="D1484" s="23" t="s">
        <v>13</v>
      </c>
      <c r="E1484" s="23" t="s">
        <v>13</v>
      </c>
      <c r="F1484" s="23" t="s">
        <v>13</v>
      </c>
      <c r="G1484" s="23" t="s">
        <v>13</v>
      </c>
      <c r="H1484" s="23" t="s">
        <v>1180</v>
      </c>
      <c r="I1484" s="23">
        <v>36891</v>
      </c>
      <c r="J1484" s="43">
        <v>0</v>
      </c>
      <c r="K1484" s="23" t="s">
        <v>54473</v>
      </c>
    </row>
    <row r="1485" spans="1:11" x14ac:dyDescent="0.25">
      <c r="A1485" s="23" t="s">
        <v>76561</v>
      </c>
      <c r="B1485" s="23" t="s">
        <v>58273</v>
      </c>
      <c r="C1485" s="23" t="s">
        <v>58274</v>
      </c>
      <c r="D1485" s="23" t="s">
        <v>13</v>
      </c>
      <c r="E1485" s="23" t="s">
        <v>13</v>
      </c>
      <c r="F1485" s="23" t="s">
        <v>13</v>
      </c>
      <c r="G1485" s="23" t="s">
        <v>13</v>
      </c>
      <c r="H1485" s="23" t="s">
        <v>1180</v>
      </c>
      <c r="I1485" s="23">
        <v>36891</v>
      </c>
      <c r="J1485" s="43">
        <v>0</v>
      </c>
      <c r="K1485" s="23" t="s">
        <v>54472</v>
      </c>
    </row>
    <row r="1486" spans="1:11" x14ac:dyDescent="0.25">
      <c r="A1486" s="23" t="s">
        <v>76562</v>
      </c>
      <c r="B1486" s="23" t="s">
        <v>58273</v>
      </c>
      <c r="C1486" s="23" t="s">
        <v>58274</v>
      </c>
      <c r="D1486" s="23" t="s">
        <v>13</v>
      </c>
      <c r="E1486" s="23" t="s">
        <v>13</v>
      </c>
      <c r="F1486" s="23" t="s">
        <v>13</v>
      </c>
      <c r="G1486" s="23" t="s">
        <v>13</v>
      </c>
      <c r="H1486" s="23" t="s">
        <v>1180</v>
      </c>
      <c r="I1486" s="23">
        <v>36891</v>
      </c>
      <c r="J1486" s="43">
        <v>0</v>
      </c>
      <c r="K1486" s="23" t="s">
        <v>54472</v>
      </c>
    </row>
    <row r="1487" spans="1:11" x14ac:dyDescent="0.25">
      <c r="A1487" s="23" t="s">
        <v>76562</v>
      </c>
      <c r="B1487" s="23" t="s">
        <v>58273</v>
      </c>
      <c r="C1487" s="23" t="s">
        <v>58274</v>
      </c>
      <c r="D1487" s="23" t="s">
        <v>13</v>
      </c>
      <c r="E1487" s="23" t="s">
        <v>13</v>
      </c>
      <c r="F1487" s="23" t="s">
        <v>13</v>
      </c>
      <c r="G1487" s="23" t="s">
        <v>13</v>
      </c>
      <c r="H1487" s="23" t="s">
        <v>1180</v>
      </c>
      <c r="I1487" s="23">
        <v>36891</v>
      </c>
      <c r="J1487" s="43">
        <v>0</v>
      </c>
      <c r="K1487" s="23" t="s">
        <v>54473</v>
      </c>
    </row>
    <row r="1488" spans="1:11" x14ac:dyDescent="0.25">
      <c r="A1488" s="23" t="s">
        <v>69405</v>
      </c>
      <c r="B1488" s="23" t="s">
        <v>12971</v>
      </c>
      <c r="C1488" s="23" t="s">
        <v>12972</v>
      </c>
      <c r="D1488" s="23" t="s">
        <v>13</v>
      </c>
      <c r="E1488" s="23" t="s">
        <v>13</v>
      </c>
      <c r="F1488" s="23" t="s">
        <v>13</v>
      </c>
      <c r="G1488" s="23" t="s">
        <v>13</v>
      </c>
      <c r="H1488" s="23" t="s">
        <v>276</v>
      </c>
      <c r="I1488" s="23">
        <v>36891</v>
      </c>
      <c r="J1488" s="43">
        <v>0</v>
      </c>
      <c r="K1488" s="23" t="s">
        <v>54472</v>
      </c>
    </row>
    <row r="1489" spans="1:11" x14ac:dyDescent="0.25">
      <c r="A1489" s="23" t="s">
        <v>69405</v>
      </c>
      <c r="B1489" s="23" t="s">
        <v>12971</v>
      </c>
      <c r="C1489" s="23" t="s">
        <v>12972</v>
      </c>
      <c r="D1489" s="23" t="s">
        <v>13</v>
      </c>
      <c r="E1489" s="23" t="s">
        <v>13</v>
      </c>
      <c r="F1489" s="23" t="s">
        <v>13</v>
      </c>
      <c r="G1489" s="23" t="s">
        <v>13</v>
      </c>
      <c r="H1489" s="23" t="s">
        <v>276</v>
      </c>
      <c r="I1489" s="23">
        <v>36891</v>
      </c>
      <c r="J1489" s="43">
        <v>0</v>
      </c>
      <c r="K1489" s="23" t="s">
        <v>54473</v>
      </c>
    </row>
    <row r="1490" spans="1:11" x14ac:dyDescent="0.25">
      <c r="A1490" s="23" t="s">
        <v>76563</v>
      </c>
      <c r="B1490" s="23" t="s">
        <v>58275</v>
      </c>
      <c r="C1490" s="23" t="s">
        <v>58276</v>
      </c>
      <c r="D1490" s="23" t="s">
        <v>13</v>
      </c>
      <c r="E1490" s="23" t="s">
        <v>13</v>
      </c>
      <c r="F1490" s="23" t="s">
        <v>13</v>
      </c>
      <c r="G1490" s="23" t="s">
        <v>13</v>
      </c>
      <c r="H1490" s="23" t="s">
        <v>1180</v>
      </c>
      <c r="I1490" s="23">
        <v>36891</v>
      </c>
      <c r="J1490" s="43">
        <v>0</v>
      </c>
      <c r="K1490" s="23" t="s">
        <v>54472</v>
      </c>
    </row>
    <row r="1491" spans="1:11" x14ac:dyDescent="0.25">
      <c r="A1491" s="23" t="s">
        <v>76564</v>
      </c>
      <c r="B1491" s="23" t="s">
        <v>58275</v>
      </c>
      <c r="C1491" s="23" t="s">
        <v>58276</v>
      </c>
      <c r="D1491" s="23" t="s">
        <v>13</v>
      </c>
      <c r="E1491" s="23" t="s">
        <v>13</v>
      </c>
      <c r="F1491" s="23" t="s">
        <v>13</v>
      </c>
      <c r="G1491" s="23" t="s">
        <v>13</v>
      </c>
      <c r="H1491" s="23" t="s">
        <v>1180</v>
      </c>
      <c r="I1491" s="23">
        <v>36891</v>
      </c>
      <c r="J1491" s="43">
        <v>0</v>
      </c>
      <c r="K1491" s="23" t="s">
        <v>54472</v>
      </c>
    </row>
    <row r="1492" spans="1:11" x14ac:dyDescent="0.25">
      <c r="A1492" s="23" t="s">
        <v>76564</v>
      </c>
      <c r="B1492" s="23" t="s">
        <v>58275</v>
      </c>
      <c r="C1492" s="23" t="s">
        <v>58276</v>
      </c>
      <c r="D1492" s="23" t="s">
        <v>13</v>
      </c>
      <c r="E1492" s="23" t="s">
        <v>13</v>
      </c>
      <c r="F1492" s="23" t="s">
        <v>13</v>
      </c>
      <c r="G1492" s="23" t="s">
        <v>13</v>
      </c>
      <c r="H1492" s="23" t="s">
        <v>1180</v>
      </c>
      <c r="I1492" s="23">
        <v>36891</v>
      </c>
      <c r="J1492" s="43">
        <v>0</v>
      </c>
      <c r="K1492" s="23" t="s">
        <v>54473</v>
      </c>
    </row>
    <row r="1493" spans="1:11" x14ac:dyDescent="0.25">
      <c r="A1493" s="23" t="s">
        <v>76565</v>
      </c>
      <c r="B1493" s="23" t="s">
        <v>58277</v>
      </c>
      <c r="C1493" s="23" t="s">
        <v>58278</v>
      </c>
      <c r="D1493" s="23" t="s">
        <v>13</v>
      </c>
      <c r="E1493" s="23" t="s">
        <v>13</v>
      </c>
      <c r="F1493" s="23" t="s">
        <v>13</v>
      </c>
      <c r="G1493" s="23" t="s">
        <v>13</v>
      </c>
      <c r="H1493" s="23" t="s">
        <v>1180</v>
      </c>
      <c r="I1493" s="23">
        <v>36891</v>
      </c>
      <c r="J1493" s="43">
        <v>0</v>
      </c>
      <c r="K1493" s="23" t="s">
        <v>54472</v>
      </c>
    </row>
    <row r="1494" spans="1:11" x14ac:dyDescent="0.25">
      <c r="A1494" s="23" t="s">
        <v>76566</v>
      </c>
      <c r="B1494" s="23" t="s">
        <v>58277</v>
      </c>
      <c r="C1494" s="23" t="s">
        <v>58278</v>
      </c>
      <c r="D1494" s="23" t="s">
        <v>13</v>
      </c>
      <c r="E1494" s="23" t="s">
        <v>13</v>
      </c>
      <c r="F1494" s="23" t="s">
        <v>13</v>
      </c>
      <c r="G1494" s="23" t="s">
        <v>13</v>
      </c>
      <c r="H1494" s="23" t="s">
        <v>1180</v>
      </c>
      <c r="I1494" s="23">
        <v>36891</v>
      </c>
      <c r="J1494" s="43">
        <v>0</v>
      </c>
      <c r="K1494" s="23" t="s">
        <v>54472</v>
      </c>
    </row>
    <row r="1495" spans="1:11" x14ac:dyDescent="0.25">
      <c r="A1495" s="23" t="s">
        <v>76566</v>
      </c>
      <c r="B1495" s="23" t="s">
        <v>58277</v>
      </c>
      <c r="C1495" s="23" t="s">
        <v>58278</v>
      </c>
      <c r="D1495" s="23" t="s">
        <v>13</v>
      </c>
      <c r="E1495" s="23" t="s">
        <v>13</v>
      </c>
      <c r="F1495" s="23" t="s">
        <v>13</v>
      </c>
      <c r="G1495" s="23" t="s">
        <v>13</v>
      </c>
      <c r="H1495" s="23" t="s">
        <v>1180</v>
      </c>
      <c r="I1495" s="23">
        <v>36891</v>
      </c>
      <c r="J1495" s="43">
        <v>0</v>
      </c>
      <c r="K1495" s="23" t="s">
        <v>54473</v>
      </c>
    </row>
    <row r="1496" spans="1:11" x14ac:dyDescent="0.25">
      <c r="A1496" s="23" t="s">
        <v>69406</v>
      </c>
      <c r="B1496" s="23" t="s">
        <v>12973</v>
      </c>
      <c r="C1496" s="23" t="s">
        <v>12974</v>
      </c>
      <c r="D1496" s="23" t="s">
        <v>13</v>
      </c>
      <c r="E1496" s="23" t="s">
        <v>13</v>
      </c>
      <c r="F1496" s="23" t="s">
        <v>13</v>
      </c>
      <c r="G1496" s="23" t="s">
        <v>13</v>
      </c>
      <c r="H1496" s="23" t="s">
        <v>276</v>
      </c>
      <c r="I1496" s="23">
        <v>36891</v>
      </c>
      <c r="J1496" s="43">
        <v>0</v>
      </c>
      <c r="K1496" s="23" t="s">
        <v>54472</v>
      </c>
    </row>
    <row r="1497" spans="1:11" x14ac:dyDescent="0.25">
      <c r="A1497" s="23" t="s">
        <v>69406</v>
      </c>
      <c r="B1497" s="23" t="s">
        <v>12973</v>
      </c>
      <c r="C1497" s="23" t="s">
        <v>12974</v>
      </c>
      <c r="D1497" s="23" t="s">
        <v>13</v>
      </c>
      <c r="E1497" s="23" t="s">
        <v>13</v>
      </c>
      <c r="F1497" s="23" t="s">
        <v>13</v>
      </c>
      <c r="G1497" s="23" t="s">
        <v>13</v>
      </c>
      <c r="H1497" s="23" t="s">
        <v>276</v>
      </c>
      <c r="I1497" s="23">
        <v>36891</v>
      </c>
      <c r="J1497" s="43">
        <v>0</v>
      </c>
      <c r="K1497" s="23" t="s">
        <v>54473</v>
      </c>
    </row>
    <row r="1498" spans="1:11" x14ac:dyDescent="0.25">
      <c r="A1498" s="23" t="s">
        <v>76567</v>
      </c>
      <c r="B1498" s="23" t="s">
        <v>58279</v>
      </c>
      <c r="C1498" s="23" t="s">
        <v>58280</v>
      </c>
      <c r="D1498" s="23" t="s">
        <v>13</v>
      </c>
      <c r="E1498" s="23" t="s">
        <v>13</v>
      </c>
      <c r="F1498" s="23" t="s">
        <v>13</v>
      </c>
      <c r="G1498" s="23" t="s">
        <v>13</v>
      </c>
      <c r="H1498" s="23" t="s">
        <v>1180</v>
      </c>
      <c r="I1498" s="23">
        <v>36891</v>
      </c>
      <c r="J1498" s="43">
        <v>0</v>
      </c>
      <c r="K1498" s="23" t="s">
        <v>54472</v>
      </c>
    </row>
    <row r="1499" spans="1:11" x14ac:dyDescent="0.25">
      <c r="A1499" s="23" t="s">
        <v>76567</v>
      </c>
      <c r="B1499" s="23" t="s">
        <v>58279</v>
      </c>
      <c r="C1499" s="23" t="s">
        <v>58280</v>
      </c>
      <c r="D1499" s="23" t="s">
        <v>13</v>
      </c>
      <c r="E1499" s="23" t="s">
        <v>13</v>
      </c>
      <c r="F1499" s="23" t="s">
        <v>13</v>
      </c>
      <c r="G1499" s="23" t="s">
        <v>13</v>
      </c>
      <c r="H1499" s="23" t="s">
        <v>1180</v>
      </c>
      <c r="I1499" s="23">
        <v>36891</v>
      </c>
      <c r="J1499" s="43">
        <v>0</v>
      </c>
      <c r="K1499" s="23" t="s">
        <v>54473</v>
      </c>
    </row>
    <row r="1500" spans="1:11" x14ac:dyDescent="0.25">
      <c r="A1500" s="23" t="s">
        <v>76568</v>
      </c>
      <c r="B1500" s="23" t="s">
        <v>58281</v>
      </c>
      <c r="C1500" s="23" t="s">
        <v>58282</v>
      </c>
      <c r="D1500" s="23" t="s">
        <v>13</v>
      </c>
      <c r="E1500" s="23" t="s">
        <v>13</v>
      </c>
      <c r="F1500" s="23" t="s">
        <v>13</v>
      </c>
      <c r="G1500" s="23" t="s">
        <v>13</v>
      </c>
      <c r="H1500" s="23" t="s">
        <v>1180</v>
      </c>
      <c r="I1500" s="23">
        <v>36891</v>
      </c>
      <c r="J1500" s="43">
        <v>0</v>
      </c>
      <c r="K1500" s="23" t="s">
        <v>54472</v>
      </c>
    </row>
    <row r="1501" spans="1:11" x14ac:dyDescent="0.25">
      <c r="A1501" s="23" t="s">
        <v>76568</v>
      </c>
      <c r="B1501" s="23" t="s">
        <v>58281</v>
      </c>
      <c r="C1501" s="23" t="s">
        <v>58282</v>
      </c>
      <c r="D1501" s="23" t="s">
        <v>13</v>
      </c>
      <c r="E1501" s="23" t="s">
        <v>13</v>
      </c>
      <c r="F1501" s="23" t="s">
        <v>13</v>
      </c>
      <c r="G1501" s="23" t="s">
        <v>13</v>
      </c>
      <c r="H1501" s="23" t="s">
        <v>1180</v>
      </c>
      <c r="I1501" s="23">
        <v>36891</v>
      </c>
      <c r="J1501" s="43">
        <v>0</v>
      </c>
      <c r="K1501" s="23" t="s">
        <v>54473</v>
      </c>
    </row>
    <row r="1502" spans="1:11" x14ac:dyDescent="0.25">
      <c r="A1502" s="23" t="s">
        <v>69407</v>
      </c>
      <c r="B1502" s="23" t="s">
        <v>12975</v>
      </c>
      <c r="C1502" s="23" t="s">
        <v>12976</v>
      </c>
      <c r="D1502" s="23" t="s">
        <v>13</v>
      </c>
      <c r="E1502" s="23" t="s">
        <v>13</v>
      </c>
      <c r="F1502" s="23" t="s">
        <v>13</v>
      </c>
      <c r="G1502" s="23" t="s">
        <v>13</v>
      </c>
      <c r="H1502" s="23" t="s">
        <v>276</v>
      </c>
      <c r="I1502" s="23">
        <v>36891</v>
      </c>
      <c r="J1502" s="43">
        <v>0</v>
      </c>
      <c r="K1502" s="23" t="s">
        <v>54472</v>
      </c>
    </row>
    <row r="1503" spans="1:11" x14ac:dyDescent="0.25">
      <c r="A1503" s="23" t="s">
        <v>69407</v>
      </c>
      <c r="B1503" s="23" t="s">
        <v>12975</v>
      </c>
      <c r="C1503" s="23" t="s">
        <v>12976</v>
      </c>
      <c r="D1503" s="23" t="s">
        <v>13</v>
      </c>
      <c r="E1503" s="23" t="s">
        <v>13</v>
      </c>
      <c r="F1503" s="23" t="s">
        <v>13</v>
      </c>
      <c r="G1503" s="23" t="s">
        <v>13</v>
      </c>
      <c r="H1503" s="23" t="s">
        <v>276</v>
      </c>
      <c r="I1503" s="23">
        <v>36891</v>
      </c>
      <c r="J1503" s="43">
        <v>0</v>
      </c>
      <c r="K1503" s="23" t="s">
        <v>54473</v>
      </c>
    </row>
    <row r="1504" spans="1:11" x14ac:dyDescent="0.25">
      <c r="A1504" s="23" t="s">
        <v>76569</v>
      </c>
      <c r="B1504" s="23" t="s">
        <v>58283</v>
      </c>
      <c r="C1504" s="23" t="s">
        <v>58284</v>
      </c>
      <c r="D1504" s="23" t="s">
        <v>13</v>
      </c>
      <c r="E1504" s="23" t="s">
        <v>13</v>
      </c>
      <c r="F1504" s="23" t="s">
        <v>13</v>
      </c>
      <c r="G1504" s="23" t="s">
        <v>13</v>
      </c>
      <c r="H1504" s="23" t="s">
        <v>1180</v>
      </c>
      <c r="I1504" s="23">
        <v>36891</v>
      </c>
      <c r="J1504" s="43">
        <v>0</v>
      </c>
      <c r="K1504" s="23" t="s">
        <v>54472</v>
      </c>
    </row>
    <row r="1505" spans="1:11" x14ac:dyDescent="0.25">
      <c r="A1505" s="23" t="s">
        <v>76569</v>
      </c>
      <c r="B1505" s="23" t="s">
        <v>58283</v>
      </c>
      <c r="C1505" s="23" t="s">
        <v>58284</v>
      </c>
      <c r="D1505" s="23" t="s">
        <v>13</v>
      </c>
      <c r="E1505" s="23" t="s">
        <v>13</v>
      </c>
      <c r="F1505" s="23" t="s">
        <v>13</v>
      </c>
      <c r="G1505" s="23" t="s">
        <v>13</v>
      </c>
      <c r="H1505" s="23" t="s">
        <v>1180</v>
      </c>
      <c r="I1505" s="23">
        <v>36891</v>
      </c>
      <c r="J1505" s="43">
        <v>0</v>
      </c>
      <c r="K1505" s="23" t="s">
        <v>54473</v>
      </c>
    </row>
    <row r="1506" spans="1:11" x14ac:dyDescent="0.25">
      <c r="A1506" s="23" t="s">
        <v>76570</v>
      </c>
      <c r="B1506" s="23" t="s">
        <v>58285</v>
      </c>
      <c r="C1506" s="23" t="s">
        <v>58286</v>
      </c>
      <c r="D1506" s="23" t="s">
        <v>13</v>
      </c>
      <c r="E1506" s="23" t="s">
        <v>13</v>
      </c>
      <c r="F1506" s="23" t="s">
        <v>13</v>
      </c>
      <c r="G1506" s="23" t="s">
        <v>13</v>
      </c>
      <c r="H1506" s="23" t="s">
        <v>1180</v>
      </c>
      <c r="I1506" s="23">
        <v>36891</v>
      </c>
      <c r="J1506" s="43">
        <v>0</v>
      </c>
      <c r="K1506" s="23" t="s">
        <v>54472</v>
      </c>
    </row>
    <row r="1507" spans="1:11" x14ac:dyDescent="0.25">
      <c r="A1507" s="23" t="s">
        <v>76570</v>
      </c>
      <c r="B1507" s="23" t="s">
        <v>58285</v>
      </c>
      <c r="C1507" s="23" t="s">
        <v>58286</v>
      </c>
      <c r="D1507" s="23" t="s">
        <v>13</v>
      </c>
      <c r="E1507" s="23" t="s">
        <v>13</v>
      </c>
      <c r="F1507" s="23" t="s">
        <v>13</v>
      </c>
      <c r="G1507" s="23" t="s">
        <v>13</v>
      </c>
      <c r="H1507" s="23" t="s">
        <v>1180</v>
      </c>
      <c r="I1507" s="23">
        <v>36891</v>
      </c>
      <c r="J1507" s="43">
        <v>0</v>
      </c>
      <c r="K1507" s="23" t="s">
        <v>54473</v>
      </c>
    </row>
    <row r="1508" spans="1:11" x14ac:dyDescent="0.25">
      <c r="A1508" s="23" t="s">
        <v>69408</v>
      </c>
      <c r="B1508" s="23" t="s">
        <v>12977</v>
      </c>
      <c r="C1508" s="23" t="s">
        <v>12978</v>
      </c>
      <c r="D1508" s="23" t="s">
        <v>12979</v>
      </c>
      <c r="E1508" s="23" t="s">
        <v>12980</v>
      </c>
      <c r="F1508" s="23" t="s">
        <v>12981</v>
      </c>
      <c r="G1508" s="23" t="s">
        <v>12982</v>
      </c>
      <c r="H1508" s="23" t="s">
        <v>147</v>
      </c>
      <c r="I1508" s="23">
        <v>36891</v>
      </c>
      <c r="J1508" s="43">
        <v>72</v>
      </c>
      <c r="K1508" s="23" t="s">
        <v>54472</v>
      </c>
    </row>
    <row r="1509" spans="1:11" x14ac:dyDescent="0.25">
      <c r="A1509" s="23" t="s">
        <v>69408</v>
      </c>
      <c r="B1509" s="23" t="s">
        <v>12977</v>
      </c>
      <c r="C1509" s="23" t="s">
        <v>12978</v>
      </c>
      <c r="D1509" s="23" t="s">
        <v>12979</v>
      </c>
      <c r="E1509" s="23" t="s">
        <v>12980</v>
      </c>
      <c r="F1509" s="23" t="s">
        <v>12981</v>
      </c>
      <c r="G1509" s="23" t="s">
        <v>12982</v>
      </c>
      <c r="H1509" s="23" t="s">
        <v>147</v>
      </c>
      <c r="I1509" s="23">
        <v>36891</v>
      </c>
      <c r="J1509" s="43">
        <v>72</v>
      </c>
      <c r="K1509" s="23" t="s">
        <v>54473</v>
      </c>
    </row>
    <row r="1510" spans="1:11" x14ac:dyDescent="0.25">
      <c r="A1510" s="23" t="s">
        <v>76571</v>
      </c>
      <c r="B1510" s="23" t="s">
        <v>58287</v>
      </c>
      <c r="C1510" s="23" t="s">
        <v>58288</v>
      </c>
      <c r="D1510" s="23" t="s">
        <v>13</v>
      </c>
      <c r="E1510" s="23" t="s">
        <v>13</v>
      </c>
      <c r="F1510" s="23" t="s">
        <v>13</v>
      </c>
      <c r="G1510" s="23" t="s">
        <v>13</v>
      </c>
      <c r="H1510" s="23" t="s">
        <v>379</v>
      </c>
      <c r="I1510" s="23">
        <v>36891</v>
      </c>
      <c r="J1510" s="43">
        <v>72</v>
      </c>
      <c r="K1510" s="23" t="s">
        <v>54472</v>
      </c>
    </row>
    <row r="1511" spans="1:11" x14ac:dyDescent="0.25">
      <c r="A1511" s="23" t="s">
        <v>76571</v>
      </c>
      <c r="B1511" s="23" t="s">
        <v>58287</v>
      </c>
      <c r="C1511" s="23" t="s">
        <v>58288</v>
      </c>
      <c r="D1511" s="23" t="s">
        <v>13</v>
      </c>
      <c r="E1511" s="23" t="s">
        <v>13</v>
      </c>
      <c r="F1511" s="23" t="s">
        <v>13</v>
      </c>
      <c r="G1511" s="23" t="s">
        <v>13</v>
      </c>
      <c r="H1511" s="23" t="s">
        <v>379</v>
      </c>
      <c r="I1511" s="23">
        <v>36891</v>
      </c>
      <c r="J1511" s="43">
        <v>72</v>
      </c>
      <c r="K1511" s="23" t="s">
        <v>54473</v>
      </c>
    </row>
    <row r="1512" spans="1:11" x14ac:dyDescent="0.25">
      <c r="A1512" s="23" t="s">
        <v>76572</v>
      </c>
      <c r="B1512" s="23" t="s">
        <v>58289</v>
      </c>
      <c r="C1512" s="23" t="s">
        <v>58290</v>
      </c>
      <c r="D1512" s="23" t="s">
        <v>13</v>
      </c>
      <c r="E1512" s="23" t="s">
        <v>13</v>
      </c>
      <c r="F1512" s="23" t="s">
        <v>13</v>
      </c>
      <c r="G1512" s="23" t="s">
        <v>13</v>
      </c>
      <c r="H1512" s="23" t="s">
        <v>379</v>
      </c>
      <c r="I1512" s="23">
        <v>36891</v>
      </c>
      <c r="J1512" s="43">
        <v>72</v>
      </c>
      <c r="K1512" s="23" t="s">
        <v>54472</v>
      </c>
    </row>
    <row r="1513" spans="1:11" x14ac:dyDescent="0.25">
      <c r="A1513" s="23" t="s">
        <v>76572</v>
      </c>
      <c r="B1513" s="23" t="s">
        <v>58289</v>
      </c>
      <c r="C1513" s="23" t="s">
        <v>58290</v>
      </c>
      <c r="D1513" s="23" t="s">
        <v>13</v>
      </c>
      <c r="E1513" s="23" t="s">
        <v>13</v>
      </c>
      <c r="F1513" s="23" t="s">
        <v>13</v>
      </c>
      <c r="G1513" s="23" t="s">
        <v>13</v>
      </c>
      <c r="H1513" s="23" t="s">
        <v>379</v>
      </c>
      <c r="I1513" s="23">
        <v>36891</v>
      </c>
      <c r="J1513" s="43">
        <v>72</v>
      </c>
      <c r="K1513" s="23" t="s">
        <v>54473</v>
      </c>
    </row>
    <row r="1514" spans="1:11" x14ac:dyDescent="0.25">
      <c r="A1514" s="23" t="s">
        <v>76573</v>
      </c>
      <c r="B1514" s="23" t="s">
        <v>63266</v>
      </c>
      <c r="C1514" s="23" t="s">
        <v>63267</v>
      </c>
      <c r="D1514" s="23" t="s">
        <v>13</v>
      </c>
      <c r="E1514" s="23" t="s">
        <v>13</v>
      </c>
      <c r="F1514" s="23" t="s">
        <v>13</v>
      </c>
      <c r="G1514" s="23" t="s">
        <v>13</v>
      </c>
      <c r="H1514" s="23" t="s">
        <v>196</v>
      </c>
      <c r="I1514" s="23">
        <v>36891</v>
      </c>
      <c r="J1514" s="43" t="e">
        <v>#N/A</v>
      </c>
      <c r="K1514" s="23" t="s">
        <v>54472</v>
      </c>
    </row>
    <row r="1515" spans="1:11" x14ac:dyDescent="0.25">
      <c r="A1515" s="23" t="s">
        <v>76573</v>
      </c>
      <c r="B1515" s="23" t="s">
        <v>63266</v>
      </c>
      <c r="C1515" s="23" t="s">
        <v>63267</v>
      </c>
      <c r="D1515" s="23" t="s">
        <v>13</v>
      </c>
      <c r="E1515" s="23" t="s">
        <v>13</v>
      </c>
      <c r="F1515" s="23" t="s">
        <v>13</v>
      </c>
      <c r="G1515" s="23" t="s">
        <v>13</v>
      </c>
      <c r="H1515" s="23" t="s">
        <v>196</v>
      </c>
      <c r="I1515" s="23">
        <v>36891</v>
      </c>
      <c r="J1515" s="43" t="e">
        <v>#N/A</v>
      </c>
      <c r="K1515" s="23" t="s">
        <v>54473</v>
      </c>
    </row>
    <row r="1516" spans="1:11" x14ac:dyDescent="0.25">
      <c r="A1516" s="23" t="s">
        <v>76574</v>
      </c>
      <c r="B1516" s="23" t="s">
        <v>63268</v>
      </c>
      <c r="C1516" s="23" t="s">
        <v>63269</v>
      </c>
      <c r="D1516" s="23" t="s">
        <v>13</v>
      </c>
      <c r="E1516" s="23" t="s">
        <v>13</v>
      </c>
      <c r="F1516" s="23" t="s">
        <v>13</v>
      </c>
      <c r="G1516" s="23" t="s">
        <v>13</v>
      </c>
      <c r="H1516" s="23" t="s">
        <v>196</v>
      </c>
      <c r="I1516" s="23">
        <v>36891</v>
      </c>
      <c r="J1516" s="43" t="e">
        <v>#N/A</v>
      </c>
      <c r="K1516" s="23" t="s">
        <v>54472</v>
      </c>
    </row>
    <row r="1517" spans="1:11" x14ac:dyDescent="0.25">
      <c r="A1517" s="23" t="s">
        <v>76575</v>
      </c>
      <c r="B1517" s="23" t="s">
        <v>63268</v>
      </c>
      <c r="C1517" s="23" t="s">
        <v>63269</v>
      </c>
      <c r="D1517" s="23" t="s">
        <v>13</v>
      </c>
      <c r="E1517" s="23" t="s">
        <v>13</v>
      </c>
      <c r="F1517" s="23" t="s">
        <v>13</v>
      </c>
      <c r="G1517" s="23" t="s">
        <v>13</v>
      </c>
      <c r="H1517" s="23" t="s">
        <v>196</v>
      </c>
      <c r="I1517" s="23">
        <v>36891</v>
      </c>
      <c r="J1517" s="43" t="e">
        <v>#N/A</v>
      </c>
      <c r="K1517" s="23" t="s">
        <v>54473</v>
      </c>
    </row>
    <row r="1518" spans="1:11" x14ac:dyDescent="0.25">
      <c r="A1518" s="23" t="s">
        <v>76576</v>
      </c>
      <c r="B1518" s="23" t="s">
        <v>49009</v>
      </c>
      <c r="C1518" s="23" t="s">
        <v>49010</v>
      </c>
      <c r="D1518" s="23" t="s">
        <v>13</v>
      </c>
      <c r="E1518" s="23" t="s">
        <v>13</v>
      </c>
      <c r="F1518" s="23" t="s">
        <v>13</v>
      </c>
      <c r="G1518" s="23" t="s">
        <v>13</v>
      </c>
      <c r="H1518" s="23" t="s">
        <v>1180</v>
      </c>
      <c r="I1518" s="23">
        <v>36891</v>
      </c>
      <c r="J1518" s="43">
        <v>72</v>
      </c>
      <c r="K1518" s="23" t="s">
        <v>54472</v>
      </c>
    </row>
    <row r="1519" spans="1:11" x14ac:dyDescent="0.25">
      <c r="A1519" s="23" t="s">
        <v>76576</v>
      </c>
      <c r="B1519" s="23" t="s">
        <v>49009</v>
      </c>
      <c r="C1519" s="23" t="s">
        <v>49010</v>
      </c>
      <c r="D1519" s="23" t="s">
        <v>13</v>
      </c>
      <c r="E1519" s="23" t="s">
        <v>13</v>
      </c>
      <c r="F1519" s="23" t="s">
        <v>13</v>
      </c>
      <c r="G1519" s="23" t="s">
        <v>13</v>
      </c>
      <c r="H1519" s="23" t="s">
        <v>1180</v>
      </c>
      <c r="I1519" s="23">
        <v>36891</v>
      </c>
      <c r="J1519" s="43">
        <v>72</v>
      </c>
      <c r="K1519" s="23" t="s">
        <v>54473</v>
      </c>
    </row>
    <row r="1520" spans="1:11" x14ac:dyDescent="0.25">
      <c r="A1520" s="23" t="s">
        <v>76577</v>
      </c>
      <c r="B1520" s="23" t="s">
        <v>49011</v>
      </c>
      <c r="C1520" s="23" t="s">
        <v>49012</v>
      </c>
      <c r="D1520" s="23" t="s">
        <v>13</v>
      </c>
      <c r="E1520" s="23" t="s">
        <v>13</v>
      </c>
      <c r="F1520" s="23" t="s">
        <v>13</v>
      </c>
      <c r="G1520" s="23" t="s">
        <v>13</v>
      </c>
      <c r="H1520" s="23" t="s">
        <v>1180</v>
      </c>
      <c r="I1520" s="23">
        <v>36891</v>
      </c>
      <c r="J1520" s="43">
        <v>72</v>
      </c>
      <c r="K1520" s="23" t="s">
        <v>54472</v>
      </c>
    </row>
    <row r="1521" spans="1:11" x14ac:dyDescent="0.25">
      <c r="A1521" s="23" t="s">
        <v>76577</v>
      </c>
      <c r="B1521" s="23" t="s">
        <v>49011</v>
      </c>
      <c r="C1521" s="23" t="s">
        <v>49012</v>
      </c>
      <c r="D1521" s="23" t="s">
        <v>13</v>
      </c>
      <c r="E1521" s="23" t="s">
        <v>13</v>
      </c>
      <c r="F1521" s="23" t="s">
        <v>13</v>
      </c>
      <c r="G1521" s="23" t="s">
        <v>13</v>
      </c>
      <c r="H1521" s="23" t="s">
        <v>1180</v>
      </c>
      <c r="I1521" s="23">
        <v>36891</v>
      </c>
      <c r="J1521" s="43">
        <v>72</v>
      </c>
      <c r="K1521" s="23" t="s">
        <v>54473</v>
      </c>
    </row>
    <row r="1522" spans="1:11" x14ac:dyDescent="0.25">
      <c r="A1522" s="23" t="s">
        <v>69409</v>
      </c>
      <c r="B1522" s="23" t="s">
        <v>12983</v>
      </c>
      <c r="C1522" s="23" t="s">
        <v>12984</v>
      </c>
      <c r="D1522" s="23" t="s">
        <v>13</v>
      </c>
      <c r="E1522" s="23" t="s">
        <v>13</v>
      </c>
      <c r="F1522" s="23" t="s">
        <v>13</v>
      </c>
      <c r="G1522" s="23" t="s">
        <v>13</v>
      </c>
      <c r="H1522" s="23" t="s">
        <v>147</v>
      </c>
      <c r="I1522" s="23">
        <v>36891</v>
      </c>
      <c r="J1522" s="43">
        <v>16</v>
      </c>
      <c r="K1522" s="23" t="s">
        <v>54472</v>
      </c>
    </row>
    <row r="1523" spans="1:11" x14ac:dyDescent="0.25">
      <c r="A1523" s="23" t="s">
        <v>69409</v>
      </c>
      <c r="B1523" s="23" t="s">
        <v>12983</v>
      </c>
      <c r="C1523" s="23" t="s">
        <v>12984</v>
      </c>
      <c r="D1523" s="23" t="s">
        <v>13</v>
      </c>
      <c r="E1523" s="23" t="s">
        <v>13</v>
      </c>
      <c r="F1523" s="23" t="s">
        <v>13</v>
      </c>
      <c r="G1523" s="23" t="s">
        <v>13</v>
      </c>
      <c r="H1523" s="23" t="s">
        <v>147</v>
      </c>
      <c r="I1523" s="23">
        <v>36891</v>
      </c>
      <c r="J1523" s="43">
        <v>16</v>
      </c>
      <c r="K1523" s="23" t="s">
        <v>54473</v>
      </c>
    </row>
    <row r="1524" spans="1:11" x14ac:dyDescent="0.25">
      <c r="A1524" s="23" t="s">
        <v>76578</v>
      </c>
      <c r="B1524" s="23" t="s">
        <v>58291</v>
      </c>
      <c r="C1524" s="23" t="s">
        <v>58292</v>
      </c>
      <c r="D1524" s="23" t="s">
        <v>13</v>
      </c>
      <c r="E1524" s="23" t="s">
        <v>13</v>
      </c>
      <c r="F1524" s="23" t="s">
        <v>13</v>
      </c>
      <c r="G1524" s="23" t="s">
        <v>13</v>
      </c>
      <c r="H1524" s="23" t="s">
        <v>1180</v>
      </c>
      <c r="I1524" s="23">
        <v>36891</v>
      </c>
      <c r="J1524" s="43">
        <v>16</v>
      </c>
      <c r="K1524" s="23" t="s">
        <v>54472</v>
      </c>
    </row>
    <row r="1525" spans="1:11" x14ac:dyDescent="0.25">
      <c r="A1525" s="23" t="s">
        <v>76579</v>
      </c>
      <c r="B1525" s="23" t="s">
        <v>58291</v>
      </c>
      <c r="C1525" s="23" t="s">
        <v>58292</v>
      </c>
      <c r="D1525" s="23" t="s">
        <v>13</v>
      </c>
      <c r="E1525" s="23" t="s">
        <v>13</v>
      </c>
      <c r="F1525" s="23" t="s">
        <v>13</v>
      </c>
      <c r="G1525" s="23" t="s">
        <v>13</v>
      </c>
      <c r="H1525" s="23" t="s">
        <v>1180</v>
      </c>
      <c r="I1525" s="23">
        <v>36891</v>
      </c>
      <c r="J1525" s="43">
        <v>16</v>
      </c>
      <c r="K1525" s="23" t="s">
        <v>54472</v>
      </c>
    </row>
    <row r="1526" spans="1:11" x14ac:dyDescent="0.25">
      <c r="A1526" s="23" t="s">
        <v>76579</v>
      </c>
      <c r="B1526" s="23" t="s">
        <v>58291</v>
      </c>
      <c r="C1526" s="23" t="s">
        <v>58292</v>
      </c>
      <c r="D1526" s="23" t="s">
        <v>13</v>
      </c>
      <c r="E1526" s="23" t="s">
        <v>13</v>
      </c>
      <c r="F1526" s="23" t="s">
        <v>13</v>
      </c>
      <c r="G1526" s="23" t="s">
        <v>13</v>
      </c>
      <c r="H1526" s="23" t="s">
        <v>1180</v>
      </c>
      <c r="I1526" s="23">
        <v>36891</v>
      </c>
      <c r="J1526" s="43">
        <v>16</v>
      </c>
      <c r="K1526" s="23" t="s">
        <v>54473</v>
      </c>
    </row>
    <row r="1527" spans="1:11" x14ac:dyDescent="0.25">
      <c r="A1527" s="23" t="s">
        <v>76580</v>
      </c>
      <c r="B1527" s="23" t="s">
        <v>58293</v>
      </c>
      <c r="C1527" s="23" t="s">
        <v>58294</v>
      </c>
      <c r="D1527" s="23" t="s">
        <v>13</v>
      </c>
      <c r="E1527" s="23" t="s">
        <v>13</v>
      </c>
      <c r="F1527" s="23" t="s">
        <v>13</v>
      </c>
      <c r="G1527" s="23" t="s">
        <v>13</v>
      </c>
      <c r="H1527" s="23" t="s">
        <v>1180</v>
      </c>
      <c r="I1527" s="23">
        <v>36891</v>
      </c>
      <c r="J1527" s="43">
        <v>16</v>
      </c>
      <c r="K1527" s="23" t="s">
        <v>54472</v>
      </c>
    </row>
    <row r="1528" spans="1:11" x14ac:dyDescent="0.25">
      <c r="A1528" s="23" t="s">
        <v>76581</v>
      </c>
      <c r="B1528" s="23" t="s">
        <v>58293</v>
      </c>
      <c r="C1528" s="23" t="s">
        <v>58294</v>
      </c>
      <c r="D1528" s="23" t="s">
        <v>13</v>
      </c>
      <c r="E1528" s="23" t="s">
        <v>13</v>
      </c>
      <c r="F1528" s="23" t="s">
        <v>13</v>
      </c>
      <c r="G1528" s="23" t="s">
        <v>13</v>
      </c>
      <c r="H1528" s="23" t="s">
        <v>1180</v>
      </c>
      <c r="I1528" s="23">
        <v>36891</v>
      </c>
      <c r="J1528" s="43">
        <v>16</v>
      </c>
      <c r="K1528" s="23" t="s">
        <v>54472</v>
      </c>
    </row>
    <row r="1529" spans="1:11" x14ac:dyDescent="0.25">
      <c r="A1529" s="23" t="s">
        <v>76581</v>
      </c>
      <c r="B1529" s="23" t="s">
        <v>58293</v>
      </c>
      <c r="C1529" s="23" t="s">
        <v>58294</v>
      </c>
      <c r="D1529" s="23" t="s">
        <v>13</v>
      </c>
      <c r="E1529" s="23" t="s">
        <v>13</v>
      </c>
      <c r="F1529" s="23" t="s">
        <v>13</v>
      </c>
      <c r="G1529" s="23" t="s">
        <v>13</v>
      </c>
      <c r="H1529" s="23" t="s">
        <v>1180</v>
      </c>
      <c r="I1529" s="23">
        <v>36891</v>
      </c>
      <c r="J1529" s="43">
        <v>16</v>
      </c>
      <c r="K1529" s="23" t="s">
        <v>54473</v>
      </c>
    </row>
    <row r="1530" spans="1:11" x14ac:dyDescent="0.25">
      <c r="A1530" s="23" t="s">
        <v>69410</v>
      </c>
      <c r="B1530" s="23" t="s">
        <v>12985</v>
      </c>
      <c r="C1530" s="23" t="s">
        <v>12986</v>
      </c>
      <c r="D1530" s="23" t="s">
        <v>13</v>
      </c>
      <c r="E1530" s="23" t="s">
        <v>13</v>
      </c>
      <c r="F1530" s="23" t="s">
        <v>13</v>
      </c>
      <c r="G1530" s="23" t="s">
        <v>13</v>
      </c>
      <c r="H1530" s="23" t="s">
        <v>147</v>
      </c>
      <c r="I1530" s="23">
        <v>36891</v>
      </c>
      <c r="J1530" s="43">
        <v>4</v>
      </c>
      <c r="K1530" s="23" t="s">
        <v>54472</v>
      </c>
    </row>
    <row r="1531" spans="1:11" x14ac:dyDescent="0.25">
      <c r="A1531" s="23" t="s">
        <v>69410</v>
      </c>
      <c r="B1531" s="23" t="s">
        <v>12985</v>
      </c>
      <c r="C1531" s="23" t="s">
        <v>12986</v>
      </c>
      <c r="D1531" s="23" t="s">
        <v>13</v>
      </c>
      <c r="E1531" s="23" t="s">
        <v>13</v>
      </c>
      <c r="F1531" s="23" t="s">
        <v>13</v>
      </c>
      <c r="G1531" s="23" t="s">
        <v>13</v>
      </c>
      <c r="H1531" s="23" t="s">
        <v>147</v>
      </c>
      <c r="I1531" s="23">
        <v>36891</v>
      </c>
      <c r="J1531" s="43">
        <v>4</v>
      </c>
      <c r="K1531" s="23" t="s">
        <v>54473</v>
      </c>
    </row>
    <row r="1532" spans="1:11" x14ac:dyDescent="0.25">
      <c r="A1532" s="23" t="s">
        <v>76582</v>
      </c>
      <c r="B1532" s="23" t="s">
        <v>58295</v>
      </c>
      <c r="C1532" s="23" t="s">
        <v>58296</v>
      </c>
      <c r="D1532" s="23" t="s">
        <v>13</v>
      </c>
      <c r="E1532" s="23" t="s">
        <v>13</v>
      </c>
      <c r="F1532" s="23" t="s">
        <v>13</v>
      </c>
      <c r="G1532" s="23" t="s">
        <v>13</v>
      </c>
      <c r="H1532" s="23" t="s">
        <v>1180</v>
      </c>
      <c r="I1532" s="23">
        <v>36891</v>
      </c>
      <c r="J1532" s="43">
        <v>4</v>
      </c>
      <c r="K1532" s="23" t="s">
        <v>54472</v>
      </c>
    </row>
    <row r="1533" spans="1:11" x14ac:dyDescent="0.25">
      <c r="A1533" s="23" t="s">
        <v>76583</v>
      </c>
      <c r="B1533" s="23" t="s">
        <v>58295</v>
      </c>
      <c r="C1533" s="23" t="s">
        <v>58296</v>
      </c>
      <c r="D1533" s="23" t="s">
        <v>13</v>
      </c>
      <c r="E1533" s="23" t="s">
        <v>13</v>
      </c>
      <c r="F1533" s="23" t="s">
        <v>13</v>
      </c>
      <c r="G1533" s="23" t="s">
        <v>13</v>
      </c>
      <c r="H1533" s="23" t="s">
        <v>1180</v>
      </c>
      <c r="I1533" s="23">
        <v>36891</v>
      </c>
      <c r="J1533" s="43">
        <v>4</v>
      </c>
      <c r="K1533" s="23" t="s">
        <v>54472</v>
      </c>
    </row>
    <row r="1534" spans="1:11" x14ac:dyDescent="0.25">
      <c r="A1534" s="23" t="s">
        <v>76583</v>
      </c>
      <c r="B1534" s="23" t="s">
        <v>58295</v>
      </c>
      <c r="C1534" s="23" t="s">
        <v>58296</v>
      </c>
      <c r="D1534" s="23" t="s">
        <v>13</v>
      </c>
      <c r="E1534" s="23" t="s">
        <v>13</v>
      </c>
      <c r="F1534" s="23" t="s">
        <v>13</v>
      </c>
      <c r="G1534" s="23" t="s">
        <v>13</v>
      </c>
      <c r="H1534" s="23" t="s">
        <v>1180</v>
      </c>
      <c r="I1534" s="23">
        <v>36891</v>
      </c>
      <c r="J1534" s="43">
        <v>4</v>
      </c>
      <c r="K1534" s="23" t="s">
        <v>54473</v>
      </c>
    </row>
    <row r="1535" spans="1:11" x14ac:dyDescent="0.25">
      <c r="A1535" s="23" t="s">
        <v>76584</v>
      </c>
      <c r="B1535" s="23" t="s">
        <v>58297</v>
      </c>
      <c r="C1535" s="23" t="s">
        <v>58298</v>
      </c>
      <c r="D1535" s="23" t="s">
        <v>13</v>
      </c>
      <c r="E1535" s="23" t="s">
        <v>13</v>
      </c>
      <c r="F1535" s="23" t="s">
        <v>13</v>
      </c>
      <c r="G1535" s="23" t="s">
        <v>13</v>
      </c>
      <c r="H1535" s="23" t="s">
        <v>1180</v>
      </c>
      <c r="I1535" s="23">
        <v>36891</v>
      </c>
      <c r="J1535" s="43">
        <v>4</v>
      </c>
      <c r="K1535" s="23" t="s">
        <v>54472</v>
      </c>
    </row>
    <row r="1536" spans="1:11" x14ac:dyDescent="0.25">
      <c r="A1536" s="23" t="s">
        <v>76585</v>
      </c>
      <c r="B1536" s="23" t="s">
        <v>58297</v>
      </c>
      <c r="C1536" s="23" t="s">
        <v>58298</v>
      </c>
      <c r="D1536" s="23" t="s">
        <v>13</v>
      </c>
      <c r="E1536" s="23" t="s">
        <v>13</v>
      </c>
      <c r="F1536" s="23" t="s">
        <v>13</v>
      </c>
      <c r="G1536" s="23" t="s">
        <v>13</v>
      </c>
      <c r="H1536" s="23" t="s">
        <v>1180</v>
      </c>
      <c r="I1536" s="23">
        <v>36891</v>
      </c>
      <c r="J1536" s="43">
        <v>4</v>
      </c>
      <c r="K1536" s="23" t="s">
        <v>54472</v>
      </c>
    </row>
    <row r="1537" spans="1:11" x14ac:dyDescent="0.25">
      <c r="A1537" s="23" t="s">
        <v>76585</v>
      </c>
      <c r="B1537" s="23" t="s">
        <v>58297</v>
      </c>
      <c r="C1537" s="23" t="s">
        <v>58298</v>
      </c>
      <c r="D1537" s="23" t="s">
        <v>13</v>
      </c>
      <c r="E1537" s="23" t="s">
        <v>13</v>
      </c>
      <c r="F1537" s="23" t="s">
        <v>13</v>
      </c>
      <c r="G1537" s="23" t="s">
        <v>13</v>
      </c>
      <c r="H1537" s="23" t="s">
        <v>1180</v>
      </c>
      <c r="I1537" s="23">
        <v>36891</v>
      </c>
      <c r="J1537" s="43">
        <v>4</v>
      </c>
      <c r="K1537" s="23" t="s">
        <v>54473</v>
      </c>
    </row>
    <row r="1538" spans="1:11" x14ac:dyDescent="0.25">
      <c r="A1538" s="23" t="s">
        <v>69411</v>
      </c>
      <c r="B1538" s="23" t="s">
        <v>12987</v>
      </c>
      <c r="C1538" s="23" t="s">
        <v>12988</v>
      </c>
      <c r="D1538" s="23" t="s">
        <v>13</v>
      </c>
      <c r="E1538" s="23" t="s">
        <v>13</v>
      </c>
      <c r="F1538" s="23" t="s">
        <v>13</v>
      </c>
      <c r="G1538" s="23" t="s">
        <v>13</v>
      </c>
      <c r="H1538" s="23" t="s">
        <v>147</v>
      </c>
      <c r="I1538" s="23">
        <v>36891</v>
      </c>
      <c r="J1538" s="43">
        <v>19</v>
      </c>
      <c r="K1538" s="23" t="s">
        <v>54472</v>
      </c>
    </row>
    <row r="1539" spans="1:11" x14ac:dyDescent="0.25">
      <c r="A1539" s="23" t="s">
        <v>69411</v>
      </c>
      <c r="B1539" s="23" t="s">
        <v>12987</v>
      </c>
      <c r="C1539" s="23" t="s">
        <v>12988</v>
      </c>
      <c r="D1539" s="23" t="s">
        <v>13</v>
      </c>
      <c r="E1539" s="23" t="s">
        <v>13</v>
      </c>
      <c r="F1539" s="23" t="s">
        <v>13</v>
      </c>
      <c r="G1539" s="23" t="s">
        <v>13</v>
      </c>
      <c r="H1539" s="23" t="s">
        <v>147</v>
      </c>
      <c r="I1539" s="23">
        <v>36891</v>
      </c>
      <c r="J1539" s="43">
        <v>19</v>
      </c>
      <c r="K1539" s="23" t="s">
        <v>54473</v>
      </c>
    </row>
    <row r="1540" spans="1:11" x14ac:dyDescent="0.25">
      <c r="A1540" s="23" t="s">
        <v>76586</v>
      </c>
      <c r="B1540" s="23" t="s">
        <v>58299</v>
      </c>
      <c r="C1540" s="23" t="s">
        <v>58300</v>
      </c>
      <c r="D1540" s="23" t="s">
        <v>13</v>
      </c>
      <c r="E1540" s="23" t="s">
        <v>13</v>
      </c>
      <c r="F1540" s="23" t="s">
        <v>13</v>
      </c>
      <c r="G1540" s="23" t="s">
        <v>13</v>
      </c>
      <c r="H1540" s="23" t="s">
        <v>1180</v>
      </c>
      <c r="I1540" s="23">
        <v>36891</v>
      </c>
      <c r="J1540" s="43">
        <v>19</v>
      </c>
      <c r="K1540" s="23" t="s">
        <v>54472</v>
      </c>
    </row>
    <row r="1541" spans="1:11" x14ac:dyDescent="0.25">
      <c r="A1541" s="23" t="s">
        <v>76587</v>
      </c>
      <c r="B1541" s="23" t="s">
        <v>58299</v>
      </c>
      <c r="C1541" s="23" t="s">
        <v>58300</v>
      </c>
      <c r="D1541" s="23" t="s">
        <v>13</v>
      </c>
      <c r="E1541" s="23" t="s">
        <v>13</v>
      </c>
      <c r="F1541" s="23" t="s">
        <v>13</v>
      </c>
      <c r="G1541" s="23" t="s">
        <v>13</v>
      </c>
      <c r="H1541" s="23" t="s">
        <v>1180</v>
      </c>
      <c r="I1541" s="23">
        <v>36891</v>
      </c>
      <c r="J1541" s="43">
        <v>19</v>
      </c>
      <c r="K1541" s="23" t="s">
        <v>54472</v>
      </c>
    </row>
    <row r="1542" spans="1:11" x14ac:dyDescent="0.25">
      <c r="A1542" s="23" t="s">
        <v>76587</v>
      </c>
      <c r="B1542" s="23" t="s">
        <v>58299</v>
      </c>
      <c r="C1542" s="23" t="s">
        <v>58300</v>
      </c>
      <c r="D1542" s="23" t="s">
        <v>13</v>
      </c>
      <c r="E1542" s="23" t="s">
        <v>13</v>
      </c>
      <c r="F1542" s="23" t="s">
        <v>13</v>
      </c>
      <c r="G1542" s="23" t="s">
        <v>13</v>
      </c>
      <c r="H1542" s="23" t="s">
        <v>1180</v>
      </c>
      <c r="I1542" s="23">
        <v>36891</v>
      </c>
      <c r="J1542" s="43">
        <v>19</v>
      </c>
      <c r="K1542" s="23" t="s">
        <v>54473</v>
      </c>
    </row>
    <row r="1543" spans="1:11" x14ac:dyDescent="0.25">
      <c r="A1543" s="23" t="s">
        <v>76588</v>
      </c>
      <c r="B1543" s="23" t="s">
        <v>58301</v>
      </c>
      <c r="C1543" s="23" t="s">
        <v>58302</v>
      </c>
      <c r="D1543" s="23" t="s">
        <v>13</v>
      </c>
      <c r="E1543" s="23" t="s">
        <v>13</v>
      </c>
      <c r="F1543" s="23" t="s">
        <v>13</v>
      </c>
      <c r="G1543" s="23" t="s">
        <v>13</v>
      </c>
      <c r="H1543" s="23" t="s">
        <v>1180</v>
      </c>
      <c r="I1543" s="23">
        <v>36891</v>
      </c>
      <c r="J1543" s="43">
        <v>19</v>
      </c>
      <c r="K1543" s="23" t="s">
        <v>54472</v>
      </c>
    </row>
    <row r="1544" spans="1:11" x14ac:dyDescent="0.25">
      <c r="A1544" s="23" t="s">
        <v>76589</v>
      </c>
      <c r="B1544" s="23" t="s">
        <v>58301</v>
      </c>
      <c r="C1544" s="23" t="s">
        <v>58302</v>
      </c>
      <c r="D1544" s="23" t="s">
        <v>13</v>
      </c>
      <c r="E1544" s="23" t="s">
        <v>13</v>
      </c>
      <c r="F1544" s="23" t="s">
        <v>13</v>
      </c>
      <c r="G1544" s="23" t="s">
        <v>13</v>
      </c>
      <c r="H1544" s="23" t="s">
        <v>1180</v>
      </c>
      <c r="I1544" s="23">
        <v>36891</v>
      </c>
      <c r="J1544" s="43">
        <v>19</v>
      </c>
      <c r="K1544" s="23" t="s">
        <v>54472</v>
      </c>
    </row>
    <row r="1545" spans="1:11" x14ac:dyDescent="0.25">
      <c r="A1545" s="23" t="s">
        <v>76589</v>
      </c>
      <c r="B1545" s="23" t="s">
        <v>58301</v>
      </c>
      <c r="C1545" s="23" t="s">
        <v>58302</v>
      </c>
      <c r="D1545" s="23" t="s">
        <v>13</v>
      </c>
      <c r="E1545" s="23" t="s">
        <v>13</v>
      </c>
      <c r="F1545" s="23" t="s">
        <v>13</v>
      </c>
      <c r="G1545" s="23" t="s">
        <v>13</v>
      </c>
      <c r="H1545" s="23" t="s">
        <v>1180</v>
      </c>
      <c r="I1545" s="23">
        <v>36891</v>
      </c>
      <c r="J1545" s="43">
        <v>19</v>
      </c>
      <c r="K1545" s="23" t="s">
        <v>54473</v>
      </c>
    </row>
    <row r="1546" spans="1:11" x14ac:dyDescent="0.25">
      <c r="A1546" s="23" t="s">
        <v>69412</v>
      </c>
      <c r="B1546" s="23" t="s">
        <v>12989</v>
      </c>
      <c r="C1546" s="23" t="s">
        <v>12990</v>
      </c>
      <c r="D1546" s="23" t="s">
        <v>13</v>
      </c>
      <c r="E1546" s="23" t="s">
        <v>13</v>
      </c>
      <c r="F1546" s="23" t="s">
        <v>13</v>
      </c>
      <c r="G1546" s="23" t="s">
        <v>13</v>
      </c>
      <c r="H1546" s="23" t="s">
        <v>147</v>
      </c>
      <c r="I1546" s="23">
        <v>36891</v>
      </c>
      <c r="J1546" s="43">
        <v>12</v>
      </c>
      <c r="K1546" s="23" t="s">
        <v>54472</v>
      </c>
    </row>
    <row r="1547" spans="1:11" x14ac:dyDescent="0.25">
      <c r="A1547" s="23" t="s">
        <v>69412</v>
      </c>
      <c r="B1547" s="23" t="s">
        <v>12989</v>
      </c>
      <c r="C1547" s="23" t="s">
        <v>12990</v>
      </c>
      <c r="D1547" s="23" t="s">
        <v>13</v>
      </c>
      <c r="E1547" s="23" t="s">
        <v>13</v>
      </c>
      <c r="F1547" s="23" t="s">
        <v>13</v>
      </c>
      <c r="G1547" s="23" t="s">
        <v>13</v>
      </c>
      <c r="H1547" s="23" t="s">
        <v>147</v>
      </c>
      <c r="I1547" s="23">
        <v>36891</v>
      </c>
      <c r="J1547" s="43">
        <v>12</v>
      </c>
      <c r="K1547" s="23" t="s">
        <v>54473</v>
      </c>
    </row>
    <row r="1548" spans="1:11" x14ac:dyDescent="0.25">
      <c r="A1548" s="23" t="s">
        <v>76590</v>
      </c>
      <c r="B1548" s="23" t="s">
        <v>58303</v>
      </c>
      <c r="C1548" s="23" t="s">
        <v>58304</v>
      </c>
      <c r="D1548" s="23" t="s">
        <v>13</v>
      </c>
      <c r="E1548" s="23" t="s">
        <v>13</v>
      </c>
      <c r="F1548" s="23" t="s">
        <v>13</v>
      </c>
      <c r="G1548" s="23" t="s">
        <v>13</v>
      </c>
      <c r="H1548" s="23" t="s">
        <v>1180</v>
      </c>
      <c r="I1548" s="23">
        <v>36891</v>
      </c>
      <c r="J1548" s="43">
        <v>12</v>
      </c>
      <c r="K1548" s="23" t="s">
        <v>54472</v>
      </c>
    </row>
    <row r="1549" spans="1:11" x14ac:dyDescent="0.25">
      <c r="A1549" s="23" t="s">
        <v>76591</v>
      </c>
      <c r="B1549" s="23" t="s">
        <v>58303</v>
      </c>
      <c r="C1549" s="23" t="s">
        <v>58304</v>
      </c>
      <c r="D1549" s="23" t="s">
        <v>13</v>
      </c>
      <c r="E1549" s="23" t="s">
        <v>13</v>
      </c>
      <c r="F1549" s="23" t="s">
        <v>13</v>
      </c>
      <c r="G1549" s="23" t="s">
        <v>13</v>
      </c>
      <c r="H1549" s="23" t="s">
        <v>1180</v>
      </c>
      <c r="I1549" s="23">
        <v>36891</v>
      </c>
      <c r="J1549" s="43">
        <v>12</v>
      </c>
      <c r="K1549" s="23" t="s">
        <v>54472</v>
      </c>
    </row>
    <row r="1550" spans="1:11" x14ac:dyDescent="0.25">
      <c r="A1550" s="23" t="s">
        <v>76591</v>
      </c>
      <c r="B1550" s="23" t="s">
        <v>58303</v>
      </c>
      <c r="C1550" s="23" t="s">
        <v>58304</v>
      </c>
      <c r="D1550" s="23" t="s">
        <v>13</v>
      </c>
      <c r="E1550" s="23" t="s">
        <v>13</v>
      </c>
      <c r="F1550" s="23" t="s">
        <v>13</v>
      </c>
      <c r="G1550" s="23" t="s">
        <v>13</v>
      </c>
      <c r="H1550" s="23" t="s">
        <v>1180</v>
      </c>
      <c r="I1550" s="23">
        <v>36891</v>
      </c>
      <c r="J1550" s="43">
        <v>12</v>
      </c>
      <c r="K1550" s="23" t="s">
        <v>54473</v>
      </c>
    </row>
    <row r="1551" spans="1:11" x14ac:dyDescent="0.25">
      <c r="A1551" s="23" t="s">
        <v>76592</v>
      </c>
      <c r="B1551" s="23" t="s">
        <v>58305</v>
      </c>
      <c r="C1551" s="23" t="s">
        <v>58306</v>
      </c>
      <c r="D1551" s="23" t="s">
        <v>13</v>
      </c>
      <c r="E1551" s="23" t="s">
        <v>13</v>
      </c>
      <c r="F1551" s="23" t="s">
        <v>13</v>
      </c>
      <c r="G1551" s="23" t="s">
        <v>13</v>
      </c>
      <c r="H1551" s="23" t="s">
        <v>1180</v>
      </c>
      <c r="I1551" s="23">
        <v>36891</v>
      </c>
      <c r="J1551" s="43">
        <v>12</v>
      </c>
      <c r="K1551" s="23" t="s">
        <v>54472</v>
      </c>
    </row>
    <row r="1552" spans="1:11" x14ac:dyDescent="0.25">
      <c r="A1552" s="23" t="s">
        <v>76593</v>
      </c>
      <c r="B1552" s="23" t="s">
        <v>58305</v>
      </c>
      <c r="C1552" s="23" t="s">
        <v>58306</v>
      </c>
      <c r="D1552" s="23" t="s">
        <v>13</v>
      </c>
      <c r="E1552" s="23" t="s">
        <v>13</v>
      </c>
      <c r="F1552" s="23" t="s">
        <v>13</v>
      </c>
      <c r="G1552" s="23" t="s">
        <v>13</v>
      </c>
      <c r="H1552" s="23" t="s">
        <v>1180</v>
      </c>
      <c r="I1552" s="23">
        <v>36891</v>
      </c>
      <c r="J1552" s="43">
        <v>12</v>
      </c>
      <c r="K1552" s="23" t="s">
        <v>54472</v>
      </c>
    </row>
    <row r="1553" spans="1:11" x14ac:dyDescent="0.25">
      <c r="A1553" s="23" t="s">
        <v>76593</v>
      </c>
      <c r="B1553" s="23" t="s">
        <v>58305</v>
      </c>
      <c r="C1553" s="23" t="s">
        <v>58306</v>
      </c>
      <c r="D1553" s="23" t="s">
        <v>13</v>
      </c>
      <c r="E1553" s="23" t="s">
        <v>13</v>
      </c>
      <c r="F1553" s="23" t="s">
        <v>13</v>
      </c>
      <c r="G1553" s="23" t="s">
        <v>13</v>
      </c>
      <c r="H1553" s="23" t="s">
        <v>1180</v>
      </c>
      <c r="I1553" s="23">
        <v>36891</v>
      </c>
      <c r="J1553" s="43">
        <v>12</v>
      </c>
      <c r="K1553" s="23" t="s">
        <v>54473</v>
      </c>
    </row>
    <row r="1554" spans="1:11" x14ac:dyDescent="0.25">
      <c r="A1554" s="23" t="s">
        <v>69413</v>
      </c>
      <c r="B1554" s="23" t="s">
        <v>12991</v>
      </c>
      <c r="C1554" s="23" t="s">
        <v>12992</v>
      </c>
      <c r="D1554" s="23" t="s">
        <v>48977</v>
      </c>
      <c r="E1554" s="23" t="s">
        <v>48978</v>
      </c>
      <c r="F1554" s="23" t="s">
        <v>13</v>
      </c>
      <c r="G1554" s="23" t="s">
        <v>13</v>
      </c>
      <c r="H1554" s="23" t="s">
        <v>147</v>
      </c>
      <c r="I1554" s="23">
        <v>36891</v>
      </c>
      <c r="J1554" s="43">
        <v>19</v>
      </c>
      <c r="K1554" s="23" t="s">
        <v>54472</v>
      </c>
    </row>
    <row r="1555" spans="1:11" x14ac:dyDescent="0.25">
      <c r="A1555" s="23" t="s">
        <v>69413</v>
      </c>
      <c r="B1555" s="23" t="s">
        <v>12991</v>
      </c>
      <c r="C1555" s="23" t="s">
        <v>12992</v>
      </c>
      <c r="D1555" s="23" t="s">
        <v>48977</v>
      </c>
      <c r="E1555" s="23" t="s">
        <v>48978</v>
      </c>
      <c r="F1555" s="23" t="s">
        <v>13</v>
      </c>
      <c r="G1555" s="23" t="s">
        <v>13</v>
      </c>
      <c r="H1555" s="23" t="s">
        <v>147</v>
      </c>
      <c r="I1555" s="23">
        <v>36891</v>
      </c>
      <c r="J1555" s="43">
        <v>19</v>
      </c>
      <c r="K1555" s="23" t="s">
        <v>54473</v>
      </c>
    </row>
    <row r="1556" spans="1:11" x14ac:dyDescent="0.25">
      <c r="A1556" s="23" t="s">
        <v>76594</v>
      </c>
      <c r="B1556" s="23" t="s">
        <v>58307</v>
      </c>
      <c r="C1556" s="23" t="s">
        <v>58308</v>
      </c>
      <c r="D1556" s="23" t="s">
        <v>13</v>
      </c>
      <c r="E1556" s="23" t="s">
        <v>13</v>
      </c>
      <c r="F1556" s="23" t="s">
        <v>13</v>
      </c>
      <c r="G1556" s="23" t="s">
        <v>13</v>
      </c>
      <c r="H1556" s="23" t="s">
        <v>1180</v>
      </c>
      <c r="I1556" s="23">
        <v>36891</v>
      </c>
      <c r="J1556" s="43">
        <v>19</v>
      </c>
      <c r="K1556" s="23" t="s">
        <v>54472</v>
      </c>
    </row>
    <row r="1557" spans="1:11" x14ac:dyDescent="0.25">
      <c r="A1557" s="23" t="s">
        <v>76595</v>
      </c>
      <c r="B1557" s="23" t="s">
        <v>58307</v>
      </c>
      <c r="C1557" s="23" t="s">
        <v>58308</v>
      </c>
      <c r="D1557" s="23" t="s">
        <v>13</v>
      </c>
      <c r="E1557" s="23" t="s">
        <v>13</v>
      </c>
      <c r="F1557" s="23" t="s">
        <v>13</v>
      </c>
      <c r="G1557" s="23" t="s">
        <v>13</v>
      </c>
      <c r="H1557" s="23" t="s">
        <v>1180</v>
      </c>
      <c r="I1557" s="23">
        <v>36891</v>
      </c>
      <c r="J1557" s="43">
        <v>19</v>
      </c>
      <c r="K1557" s="23" t="s">
        <v>54472</v>
      </c>
    </row>
    <row r="1558" spans="1:11" x14ac:dyDescent="0.25">
      <c r="A1558" s="23" t="s">
        <v>76595</v>
      </c>
      <c r="B1558" s="23" t="s">
        <v>58307</v>
      </c>
      <c r="C1558" s="23" t="s">
        <v>58308</v>
      </c>
      <c r="D1558" s="23" t="s">
        <v>13</v>
      </c>
      <c r="E1558" s="23" t="s">
        <v>13</v>
      </c>
      <c r="F1558" s="23" t="s">
        <v>13</v>
      </c>
      <c r="G1558" s="23" t="s">
        <v>13</v>
      </c>
      <c r="H1558" s="23" t="s">
        <v>1180</v>
      </c>
      <c r="I1558" s="23">
        <v>36891</v>
      </c>
      <c r="J1558" s="43">
        <v>19</v>
      </c>
      <c r="K1558" s="23" t="s">
        <v>54473</v>
      </c>
    </row>
    <row r="1559" spans="1:11" x14ac:dyDescent="0.25">
      <c r="A1559" s="23" t="s">
        <v>76596</v>
      </c>
      <c r="B1559" s="23" t="s">
        <v>58309</v>
      </c>
      <c r="C1559" s="23" t="s">
        <v>58310</v>
      </c>
      <c r="D1559" s="23" t="s">
        <v>13</v>
      </c>
      <c r="E1559" s="23" t="s">
        <v>13</v>
      </c>
      <c r="F1559" s="23" t="s">
        <v>13</v>
      </c>
      <c r="G1559" s="23" t="s">
        <v>13</v>
      </c>
      <c r="H1559" s="23" t="s">
        <v>1180</v>
      </c>
      <c r="I1559" s="23">
        <v>36891</v>
      </c>
      <c r="J1559" s="43">
        <v>19</v>
      </c>
      <c r="K1559" s="23" t="s">
        <v>54472</v>
      </c>
    </row>
    <row r="1560" spans="1:11" x14ac:dyDescent="0.25">
      <c r="A1560" s="23" t="s">
        <v>76597</v>
      </c>
      <c r="B1560" s="23" t="s">
        <v>58309</v>
      </c>
      <c r="C1560" s="23" t="s">
        <v>58310</v>
      </c>
      <c r="D1560" s="23" t="s">
        <v>13</v>
      </c>
      <c r="E1560" s="23" t="s">
        <v>13</v>
      </c>
      <c r="F1560" s="23" t="s">
        <v>13</v>
      </c>
      <c r="G1560" s="23" t="s">
        <v>13</v>
      </c>
      <c r="H1560" s="23" t="s">
        <v>1180</v>
      </c>
      <c r="I1560" s="23">
        <v>36891</v>
      </c>
      <c r="J1560" s="43">
        <v>19</v>
      </c>
      <c r="K1560" s="23" t="s">
        <v>54473</v>
      </c>
    </row>
    <row r="1561" spans="1:11" x14ac:dyDescent="0.25">
      <c r="A1561" s="23" t="s">
        <v>69414</v>
      </c>
      <c r="B1561" s="23" t="s">
        <v>12993</v>
      </c>
      <c r="C1561" s="23" t="s">
        <v>12994</v>
      </c>
      <c r="D1561" s="23" t="s">
        <v>13</v>
      </c>
      <c r="E1561" s="23" t="s">
        <v>13</v>
      </c>
      <c r="F1561" s="23" t="s">
        <v>13</v>
      </c>
      <c r="G1561" s="23" t="s">
        <v>13</v>
      </c>
      <c r="H1561" s="23" t="s">
        <v>147</v>
      </c>
      <c r="I1561" s="23">
        <v>36891</v>
      </c>
      <c r="J1561" s="43">
        <v>9</v>
      </c>
      <c r="K1561" s="23" t="s">
        <v>54472</v>
      </c>
    </row>
    <row r="1562" spans="1:11" x14ac:dyDescent="0.25">
      <c r="A1562" s="23" t="s">
        <v>69414</v>
      </c>
      <c r="B1562" s="23" t="s">
        <v>12993</v>
      </c>
      <c r="C1562" s="23" t="s">
        <v>12994</v>
      </c>
      <c r="D1562" s="23" t="s">
        <v>13</v>
      </c>
      <c r="E1562" s="23" t="s">
        <v>13</v>
      </c>
      <c r="F1562" s="23" t="s">
        <v>13</v>
      </c>
      <c r="G1562" s="23" t="s">
        <v>13</v>
      </c>
      <c r="H1562" s="23" t="s">
        <v>147</v>
      </c>
      <c r="I1562" s="23">
        <v>36891</v>
      </c>
      <c r="J1562" s="43">
        <v>9</v>
      </c>
      <c r="K1562" s="23" t="s">
        <v>54473</v>
      </c>
    </row>
    <row r="1563" spans="1:11" x14ac:dyDescent="0.25">
      <c r="A1563" s="23" t="s">
        <v>76598</v>
      </c>
      <c r="B1563" s="23" t="s">
        <v>58311</v>
      </c>
      <c r="C1563" s="23" t="s">
        <v>58312</v>
      </c>
      <c r="D1563" s="23" t="s">
        <v>13</v>
      </c>
      <c r="E1563" s="23" t="s">
        <v>13</v>
      </c>
      <c r="F1563" s="23" t="s">
        <v>13</v>
      </c>
      <c r="G1563" s="23" t="s">
        <v>13</v>
      </c>
      <c r="H1563" s="23" t="s">
        <v>1180</v>
      </c>
      <c r="I1563" s="23">
        <v>36891</v>
      </c>
      <c r="J1563" s="43">
        <v>9</v>
      </c>
      <c r="K1563" s="23" t="s">
        <v>54472</v>
      </c>
    </row>
    <row r="1564" spans="1:11" x14ac:dyDescent="0.25">
      <c r="A1564" s="23" t="s">
        <v>76599</v>
      </c>
      <c r="B1564" s="23" t="s">
        <v>58311</v>
      </c>
      <c r="C1564" s="23" t="s">
        <v>58312</v>
      </c>
      <c r="D1564" s="23" t="s">
        <v>13</v>
      </c>
      <c r="E1564" s="23" t="s">
        <v>13</v>
      </c>
      <c r="F1564" s="23" t="s">
        <v>13</v>
      </c>
      <c r="G1564" s="23" t="s">
        <v>13</v>
      </c>
      <c r="H1564" s="23" t="s">
        <v>1180</v>
      </c>
      <c r="I1564" s="23">
        <v>36891</v>
      </c>
      <c r="J1564" s="43">
        <v>9</v>
      </c>
      <c r="K1564" s="23" t="s">
        <v>54473</v>
      </c>
    </row>
    <row r="1565" spans="1:11" x14ac:dyDescent="0.25">
      <c r="A1565" s="23" t="s">
        <v>76600</v>
      </c>
      <c r="B1565" s="23" t="s">
        <v>58313</v>
      </c>
      <c r="C1565" s="23" t="s">
        <v>58314</v>
      </c>
      <c r="D1565" s="23" t="s">
        <v>13</v>
      </c>
      <c r="E1565" s="23" t="s">
        <v>13</v>
      </c>
      <c r="F1565" s="23" t="s">
        <v>13</v>
      </c>
      <c r="G1565" s="23" t="s">
        <v>13</v>
      </c>
      <c r="H1565" s="23" t="s">
        <v>1180</v>
      </c>
      <c r="I1565" s="23">
        <v>36891</v>
      </c>
      <c r="J1565" s="43">
        <v>9</v>
      </c>
      <c r="K1565" s="23" t="s">
        <v>54472</v>
      </c>
    </row>
    <row r="1566" spans="1:11" x14ac:dyDescent="0.25">
      <c r="A1566" s="23" t="s">
        <v>76600</v>
      </c>
      <c r="B1566" s="23" t="s">
        <v>58313</v>
      </c>
      <c r="C1566" s="23" t="s">
        <v>58314</v>
      </c>
      <c r="D1566" s="23" t="s">
        <v>13</v>
      </c>
      <c r="E1566" s="23" t="s">
        <v>13</v>
      </c>
      <c r="F1566" s="23" t="s">
        <v>13</v>
      </c>
      <c r="G1566" s="23" t="s">
        <v>13</v>
      </c>
      <c r="H1566" s="23" t="s">
        <v>1180</v>
      </c>
      <c r="I1566" s="23">
        <v>36891</v>
      </c>
      <c r="J1566" s="43">
        <v>9</v>
      </c>
      <c r="K1566" s="23" t="s">
        <v>54473</v>
      </c>
    </row>
    <row r="1567" spans="1:11" x14ac:dyDescent="0.25">
      <c r="A1567" s="23" t="s">
        <v>69415</v>
      </c>
      <c r="B1567" s="23" t="s">
        <v>12995</v>
      </c>
      <c r="C1567" s="23" t="s">
        <v>12996</v>
      </c>
      <c r="D1567" s="23" t="s">
        <v>13</v>
      </c>
      <c r="E1567" s="23" t="s">
        <v>13</v>
      </c>
      <c r="F1567" s="23" t="s">
        <v>13</v>
      </c>
      <c r="G1567" s="23" t="s">
        <v>13</v>
      </c>
      <c r="H1567" s="23" t="s">
        <v>147</v>
      </c>
      <c r="I1567" s="23">
        <v>36891</v>
      </c>
      <c r="J1567" s="43">
        <v>9</v>
      </c>
      <c r="K1567" s="23" t="s">
        <v>54472</v>
      </c>
    </row>
    <row r="1568" spans="1:11" x14ac:dyDescent="0.25">
      <c r="A1568" s="23" t="s">
        <v>69415</v>
      </c>
      <c r="B1568" s="23" t="s">
        <v>12995</v>
      </c>
      <c r="C1568" s="23" t="s">
        <v>12996</v>
      </c>
      <c r="D1568" s="23" t="s">
        <v>13</v>
      </c>
      <c r="E1568" s="23" t="s">
        <v>13</v>
      </c>
      <c r="F1568" s="23" t="s">
        <v>13</v>
      </c>
      <c r="G1568" s="23" t="s">
        <v>13</v>
      </c>
      <c r="H1568" s="23" t="s">
        <v>147</v>
      </c>
      <c r="I1568" s="23">
        <v>36891</v>
      </c>
      <c r="J1568" s="43">
        <v>9</v>
      </c>
      <c r="K1568" s="23" t="s">
        <v>54473</v>
      </c>
    </row>
    <row r="1569" spans="1:11" x14ac:dyDescent="0.25">
      <c r="A1569" s="23" t="s">
        <v>76601</v>
      </c>
      <c r="B1569" s="23" t="s">
        <v>58315</v>
      </c>
      <c r="C1569" s="23" t="s">
        <v>58316</v>
      </c>
      <c r="D1569" s="23" t="s">
        <v>13</v>
      </c>
      <c r="E1569" s="23" t="s">
        <v>13</v>
      </c>
      <c r="F1569" s="23" t="s">
        <v>13</v>
      </c>
      <c r="G1569" s="23" t="s">
        <v>13</v>
      </c>
      <c r="H1569" s="23" t="s">
        <v>1180</v>
      </c>
      <c r="I1569" s="23">
        <v>36891</v>
      </c>
      <c r="J1569" s="43">
        <v>9</v>
      </c>
      <c r="K1569" s="23" t="s">
        <v>54472</v>
      </c>
    </row>
    <row r="1570" spans="1:11" x14ac:dyDescent="0.25">
      <c r="A1570" s="23" t="s">
        <v>76601</v>
      </c>
      <c r="B1570" s="23" t="s">
        <v>58315</v>
      </c>
      <c r="C1570" s="23" t="s">
        <v>58316</v>
      </c>
      <c r="D1570" s="23" t="s">
        <v>13</v>
      </c>
      <c r="E1570" s="23" t="s">
        <v>13</v>
      </c>
      <c r="F1570" s="23" t="s">
        <v>13</v>
      </c>
      <c r="G1570" s="23" t="s">
        <v>13</v>
      </c>
      <c r="H1570" s="23" t="s">
        <v>1180</v>
      </c>
      <c r="I1570" s="23">
        <v>36891</v>
      </c>
      <c r="J1570" s="43">
        <v>9</v>
      </c>
      <c r="K1570" s="23" t="s">
        <v>54473</v>
      </c>
    </row>
    <row r="1571" spans="1:11" x14ac:dyDescent="0.25">
      <c r="A1571" s="23" t="s">
        <v>76602</v>
      </c>
      <c r="B1571" s="23" t="s">
        <v>58317</v>
      </c>
      <c r="C1571" s="23" t="s">
        <v>58318</v>
      </c>
      <c r="D1571" s="23" t="s">
        <v>13</v>
      </c>
      <c r="E1571" s="23" t="s">
        <v>13</v>
      </c>
      <c r="F1571" s="23" t="s">
        <v>13</v>
      </c>
      <c r="G1571" s="23" t="s">
        <v>13</v>
      </c>
      <c r="H1571" s="23" t="s">
        <v>1180</v>
      </c>
      <c r="I1571" s="23">
        <v>36891</v>
      </c>
      <c r="J1571" s="43">
        <v>9</v>
      </c>
      <c r="K1571" s="23" t="s">
        <v>54472</v>
      </c>
    </row>
    <row r="1572" spans="1:11" x14ac:dyDescent="0.25">
      <c r="A1572" s="23" t="s">
        <v>76602</v>
      </c>
      <c r="B1572" s="23" t="s">
        <v>58317</v>
      </c>
      <c r="C1572" s="23" t="s">
        <v>58318</v>
      </c>
      <c r="D1572" s="23" t="s">
        <v>13</v>
      </c>
      <c r="E1572" s="23" t="s">
        <v>13</v>
      </c>
      <c r="F1572" s="23" t="s">
        <v>13</v>
      </c>
      <c r="G1572" s="23" t="s">
        <v>13</v>
      </c>
      <c r="H1572" s="23" t="s">
        <v>1180</v>
      </c>
      <c r="I1572" s="23">
        <v>36891</v>
      </c>
      <c r="J1572" s="43">
        <v>9</v>
      </c>
      <c r="K1572" s="23" t="s">
        <v>54473</v>
      </c>
    </row>
    <row r="1573" spans="1:11" x14ac:dyDescent="0.25">
      <c r="A1573" s="23" t="s">
        <v>76603</v>
      </c>
      <c r="B1573" s="23" t="s">
        <v>12997</v>
      </c>
      <c r="C1573" s="23" t="s">
        <v>12998</v>
      </c>
      <c r="D1573" s="23" t="s">
        <v>12999</v>
      </c>
      <c r="E1573" s="23" t="s">
        <v>13000</v>
      </c>
      <c r="F1573" s="23" t="s">
        <v>13001</v>
      </c>
      <c r="G1573" s="23" t="s">
        <v>13002</v>
      </c>
      <c r="H1573" s="23" t="s">
        <v>147</v>
      </c>
      <c r="I1573" s="23">
        <v>36891</v>
      </c>
      <c r="J1573" s="43">
        <v>22</v>
      </c>
      <c r="K1573" s="23" t="s">
        <v>54472</v>
      </c>
    </row>
    <row r="1574" spans="1:11" x14ac:dyDescent="0.25">
      <c r="A1574" s="23" t="s">
        <v>69416</v>
      </c>
      <c r="B1574" s="23" t="s">
        <v>12997</v>
      </c>
      <c r="C1574" s="23" t="s">
        <v>12998</v>
      </c>
      <c r="D1574" s="23" t="s">
        <v>12999</v>
      </c>
      <c r="E1574" s="23" t="s">
        <v>13000</v>
      </c>
      <c r="F1574" s="23" t="s">
        <v>13001</v>
      </c>
      <c r="G1574" s="23" t="s">
        <v>13002</v>
      </c>
      <c r="H1574" s="23" t="s">
        <v>147</v>
      </c>
      <c r="I1574" s="23">
        <v>36891</v>
      </c>
      <c r="J1574" s="43">
        <v>22</v>
      </c>
      <c r="K1574" s="23" t="s">
        <v>54472</v>
      </c>
    </row>
    <row r="1575" spans="1:11" x14ac:dyDescent="0.25">
      <c r="A1575" s="23" t="s">
        <v>69416</v>
      </c>
      <c r="B1575" s="23" t="s">
        <v>12997</v>
      </c>
      <c r="C1575" s="23" t="s">
        <v>12998</v>
      </c>
      <c r="D1575" s="23" t="s">
        <v>12999</v>
      </c>
      <c r="E1575" s="23" t="s">
        <v>13000</v>
      </c>
      <c r="F1575" s="23" t="s">
        <v>13001</v>
      </c>
      <c r="G1575" s="23" t="s">
        <v>13002</v>
      </c>
      <c r="H1575" s="23" t="s">
        <v>147</v>
      </c>
      <c r="I1575" s="23">
        <v>36891</v>
      </c>
      <c r="J1575" s="43">
        <v>22</v>
      </c>
      <c r="K1575" s="23" t="s">
        <v>54473</v>
      </c>
    </row>
    <row r="1576" spans="1:11" x14ac:dyDescent="0.25">
      <c r="A1576" s="23" t="s">
        <v>76604</v>
      </c>
      <c r="B1576" s="23" t="s">
        <v>58319</v>
      </c>
      <c r="C1576" s="23" t="s">
        <v>58320</v>
      </c>
      <c r="D1576" s="23" t="s">
        <v>13</v>
      </c>
      <c r="E1576" s="23" t="s">
        <v>13</v>
      </c>
      <c r="F1576" s="23" t="s">
        <v>13</v>
      </c>
      <c r="G1576" s="23" t="s">
        <v>13</v>
      </c>
      <c r="H1576" s="23" t="s">
        <v>1180</v>
      </c>
      <c r="I1576" s="23">
        <v>36891</v>
      </c>
      <c r="J1576" s="43">
        <v>22</v>
      </c>
      <c r="K1576" s="23" t="s">
        <v>54472</v>
      </c>
    </row>
    <row r="1577" spans="1:11" x14ac:dyDescent="0.25">
      <c r="A1577" s="23" t="s">
        <v>76604</v>
      </c>
      <c r="B1577" s="23" t="s">
        <v>58319</v>
      </c>
      <c r="C1577" s="23" t="s">
        <v>58320</v>
      </c>
      <c r="D1577" s="23" t="s">
        <v>13</v>
      </c>
      <c r="E1577" s="23" t="s">
        <v>13</v>
      </c>
      <c r="F1577" s="23" t="s">
        <v>13</v>
      </c>
      <c r="G1577" s="23" t="s">
        <v>13</v>
      </c>
      <c r="H1577" s="23" t="s">
        <v>1180</v>
      </c>
      <c r="I1577" s="23">
        <v>36891</v>
      </c>
      <c r="J1577" s="43">
        <v>22</v>
      </c>
      <c r="K1577" s="23" t="s">
        <v>54473</v>
      </c>
    </row>
    <row r="1578" spans="1:11" x14ac:dyDescent="0.25">
      <c r="A1578" s="23" t="s">
        <v>76605</v>
      </c>
      <c r="B1578" s="23" t="s">
        <v>58321</v>
      </c>
      <c r="C1578" s="23" t="s">
        <v>58322</v>
      </c>
      <c r="D1578" s="23" t="s">
        <v>13</v>
      </c>
      <c r="E1578" s="23" t="s">
        <v>13</v>
      </c>
      <c r="F1578" s="23" t="s">
        <v>13</v>
      </c>
      <c r="G1578" s="23" t="s">
        <v>13</v>
      </c>
      <c r="H1578" s="23" t="s">
        <v>1180</v>
      </c>
      <c r="I1578" s="23">
        <v>36891</v>
      </c>
      <c r="J1578" s="43">
        <v>22</v>
      </c>
      <c r="K1578" s="23" t="s">
        <v>54472</v>
      </c>
    </row>
    <row r="1579" spans="1:11" x14ac:dyDescent="0.25">
      <c r="A1579" s="23" t="s">
        <v>76605</v>
      </c>
      <c r="B1579" s="23" t="s">
        <v>58321</v>
      </c>
      <c r="C1579" s="23" t="s">
        <v>58322</v>
      </c>
      <c r="D1579" s="23" t="s">
        <v>13</v>
      </c>
      <c r="E1579" s="23" t="s">
        <v>13</v>
      </c>
      <c r="F1579" s="23" t="s">
        <v>13</v>
      </c>
      <c r="G1579" s="23" t="s">
        <v>13</v>
      </c>
      <c r="H1579" s="23" t="s">
        <v>1180</v>
      </c>
      <c r="I1579" s="23">
        <v>36891</v>
      </c>
      <c r="J1579" s="43">
        <v>22</v>
      </c>
      <c r="K1579" s="23" t="s">
        <v>54473</v>
      </c>
    </row>
    <row r="1580" spans="1:11" x14ac:dyDescent="0.25">
      <c r="A1580" s="23" t="s">
        <v>76606</v>
      </c>
      <c r="B1580" s="23" t="s">
        <v>13003</v>
      </c>
      <c r="C1580" s="23" t="s">
        <v>13004</v>
      </c>
      <c r="D1580" s="23" t="s">
        <v>13</v>
      </c>
      <c r="E1580" s="23" t="s">
        <v>13</v>
      </c>
      <c r="F1580" s="23" t="s">
        <v>13</v>
      </c>
      <c r="G1580" s="23" t="s">
        <v>13</v>
      </c>
      <c r="H1580" s="23" t="s">
        <v>147</v>
      </c>
      <c r="I1580" s="23">
        <v>36891</v>
      </c>
      <c r="J1580" s="43">
        <v>8</v>
      </c>
      <c r="K1580" s="23" t="s">
        <v>54472</v>
      </c>
    </row>
    <row r="1581" spans="1:11" x14ac:dyDescent="0.25">
      <c r="A1581" s="23" t="s">
        <v>69417</v>
      </c>
      <c r="B1581" s="23" t="s">
        <v>13003</v>
      </c>
      <c r="C1581" s="23" t="s">
        <v>13004</v>
      </c>
      <c r="D1581" s="23" t="s">
        <v>13</v>
      </c>
      <c r="E1581" s="23" t="s">
        <v>13</v>
      </c>
      <c r="F1581" s="23" t="s">
        <v>13</v>
      </c>
      <c r="G1581" s="23" t="s">
        <v>13</v>
      </c>
      <c r="H1581" s="23" t="s">
        <v>147</v>
      </c>
      <c r="I1581" s="23">
        <v>36891</v>
      </c>
      <c r="J1581" s="43">
        <v>8</v>
      </c>
      <c r="K1581" s="23" t="s">
        <v>54472</v>
      </c>
    </row>
    <row r="1582" spans="1:11" x14ac:dyDescent="0.25">
      <c r="A1582" s="23" t="s">
        <v>69417</v>
      </c>
      <c r="B1582" s="23" t="s">
        <v>13003</v>
      </c>
      <c r="C1582" s="23" t="s">
        <v>13004</v>
      </c>
      <c r="D1582" s="23" t="s">
        <v>13</v>
      </c>
      <c r="E1582" s="23" t="s">
        <v>13</v>
      </c>
      <c r="F1582" s="23" t="s">
        <v>13</v>
      </c>
      <c r="G1582" s="23" t="s">
        <v>13</v>
      </c>
      <c r="H1582" s="23" t="s">
        <v>147</v>
      </c>
      <c r="I1582" s="23">
        <v>36891</v>
      </c>
      <c r="J1582" s="43">
        <v>8</v>
      </c>
      <c r="K1582" s="23" t="s">
        <v>54473</v>
      </c>
    </row>
    <row r="1583" spans="1:11" x14ac:dyDescent="0.25">
      <c r="A1583" s="23" t="s">
        <v>76607</v>
      </c>
      <c r="B1583" s="23" t="s">
        <v>58323</v>
      </c>
      <c r="C1583" s="23" t="s">
        <v>58324</v>
      </c>
      <c r="D1583" s="23" t="s">
        <v>13</v>
      </c>
      <c r="E1583" s="23" t="s">
        <v>13</v>
      </c>
      <c r="F1583" s="23" t="s">
        <v>13</v>
      </c>
      <c r="G1583" s="23" t="s">
        <v>13</v>
      </c>
      <c r="H1583" s="23" t="s">
        <v>1180</v>
      </c>
      <c r="I1583" s="23">
        <v>36891</v>
      </c>
      <c r="J1583" s="43">
        <v>8</v>
      </c>
      <c r="K1583" s="23" t="s">
        <v>54472</v>
      </c>
    </row>
    <row r="1584" spans="1:11" x14ac:dyDescent="0.25">
      <c r="A1584" s="23" t="s">
        <v>76607</v>
      </c>
      <c r="B1584" s="23" t="s">
        <v>58323</v>
      </c>
      <c r="C1584" s="23" t="s">
        <v>58324</v>
      </c>
      <c r="D1584" s="23" t="s">
        <v>13</v>
      </c>
      <c r="E1584" s="23" t="s">
        <v>13</v>
      </c>
      <c r="F1584" s="23" t="s">
        <v>13</v>
      </c>
      <c r="G1584" s="23" t="s">
        <v>13</v>
      </c>
      <c r="H1584" s="23" t="s">
        <v>1180</v>
      </c>
      <c r="I1584" s="23">
        <v>36891</v>
      </c>
      <c r="J1584" s="43">
        <v>8</v>
      </c>
      <c r="K1584" s="23" t="s">
        <v>54473</v>
      </c>
    </row>
    <row r="1585" spans="1:11" x14ac:dyDescent="0.25">
      <c r="A1585" s="23" t="s">
        <v>76608</v>
      </c>
      <c r="B1585" s="23" t="s">
        <v>58325</v>
      </c>
      <c r="C1585" s="23" t="s">
        <v>58326</v>
      </c>
      <c r="D1585" s="23" t="s">
        <v>13</v>
      </c>
      <c r="E1585" s="23" t="s">
        <v>13</v>
      </c>
      <c r="F1585" s="23" t="s">
        <v>13</v>
      </c>
      <c r="G1585" s="23" t="s">
        <v>13</v>
      </c>
      <c r="H1585" s="23" t="s">
        <v>1180</v>
      </c>
      <c r="I1585" s="23">
        <v>36891</v>
      </c>
      <c r="J1585" s="43">
        <v>8</v>
      </c>
      <c r="K1585" s="23" t="s">
        <v>54472</v>
      </c>
    </row>
    <row r="1586" spans="1:11" x14ac:dyDescent="0.25">
      <c r="A1586" s="23" t="s">
        <v>76608</v>
      </c>
      <c r="B1586" s="23" t="s">
        <v>58325</v>
      </c>
      <c r="C1586" s="23" t="s">
        <v>58326</v>
      </c>
      <c r="D1586" s="23" t="s">
        <v>13</v>
      </c>
      <c r="E1586" s="23" t="s">
        <v>13</v>
      </c>
      <c r="F1586" s="23" t="s">
        <v>13</v>
      </c>
      <c r="G1586" s="23" t="s">
        <v>13</v>
      </c>
      <c r="H1586" s="23" t="s">
        <v>1180</v>
      </c>
      <c r="I1586" s="23">
        <v>36891</v>
      </c>
      <c r="J1586" s="43">
        <v>8</v>
      </c>
      <c r="K1586" s="23" t="s">
        <v>54473</v>
      </c>
    </row>
    <row r="1587" spans="1:11" x14ac:dyDescent="0.25">
      <c r="A1587" s="23" t="s">
        <v>76609</v>
      </c>
      <c r="B1587" s="23" t="s">
        <v>13005</v>
      </c>
      <c r="C1587" s="23" t="s">
        <v>13006</v>
      </c>
      <c r="D1587" s="23" t="s">
        <v>13</v>
      </c>
      <c r="E1587" s="23" t="s">
        <v>13</v>
      </c>
      <c r="F1587" s="23" t="s">
        <v>13</v>
      </c>
      <c r="G1587" s="23" t="s">
        <v>13</v>
      </c>
      <c r="H1587" s="23" t="s">
        <v>147</v>
      </c>
      <c r="I1587" s="23">
        <v>36891</v>
      </c>
      <c r="J1587" s="43">
        <v>2</v>
      </c>
      <c r="K1587" s="23" t="s">
        <v>54472</v>
      </c>
    </row>
    <row r="1588" spans="1:11" x14ac:dyDescent="0.25">
      <c r="A1588" s="23" t="s">
        <v>69418</v>
      </c>
      <c r="B1588" s="23" t="s">
        <v>13005</v>
      </c>
      <c r="C1588" s="23" t="s">
        <v>13006</v>
      </c>
      <c r="D1588" s="23" t="s">
        <v>13</v>
      </c>
      <c r="E1588" s="23" t="s">
        <v>13</v>
      </c>
      <c r="F1588" s="23" t="s">
        <v>13</v>
      </c>
      <c r="G1588" s="23" t="s">
        <v>13</v>
      </c>
      <c r="H1588" s="23" t="s">
        <v>147</v>
      </c>
      <c r="I1588" s="23">
        <v>36891</v>
      </c>
      <c r="J1588" s="43">
        <v>2</v>
      </c>
      <c r="K1588" s="23" t="s">
        <v>54472</v>
      </c>
    </row>
    <row r="1589" spans="1:11" x14ac:dyDescent="0.25">
      <c r="A1589" s="23" t="s">
        <v>69418</v>
      </c>
      <c r="B1589" s="23" t="s">
        <v>13005</v>
      </c>
      <c r="C1589" s="23" t="s">
        <v>13006</v>
      </c>
      <c r="D1589" s="23" t="s">
        <v>13</v>
      </c>
      <c r="E1589" s="23" t="s">
        <v>13</v>
      </c>
      <c r="F1589" s="23" t="s">
        <v>13</v>
      </c>
      <c r="G1589" s="23" t="s">
        <v>13</v>
      </c>
      <c r="H1589" s="23" t="s">
        <v>147</v>
      </c>
      <c r="I1589" s="23">
        <v>36891</v>
      </c>
      <c r="J1589" s="43">
        <v>2</v>
      </c>
      <c r="K1589" s="23" t="s">
        <v>54473</v>
      </c>
    </row>
    <row r="1590" spans="1:11" x14ac:dyDescent="0.25">
      <c r="A1590" s="23" t="s">
        <v>76610</v>
      </c>
      <c r="B1590" s="23" t="s">
        <v>58327</v>
      </c>
      <c r="C1590" s="23" t="s">
        <v>58328</v>
      </c>
      <c r="D1590" s="23" t="s">
        <v>13</v>
      </c>
      <c r="E1590" s="23" t="s">
        <v>13</v>
      </c>
      <c r="F1590" s="23" t="s">
        <v>13</v>
      </c>
      <c r="G1590" s="23" t="s">
        <v>13</v>
      </c>
      <c r="H1590" s="23" t="s">
        <v>1180</v>
      </c>
      <c r="I1590" s="23">
        <v>36891</v>
      </c>
      <c r="J1590" s="43">
        <v>2</v>
      </c>
      <c r="K1590" s="23" t="s">
        <v>54472</v>
      </c>
    </row>
    <row r="1591" spans="1:11" x14ac:dyDescent="0.25">
      <c r="A1591" s="23" t="s">
        <v>76610</v>
      </c>
      <c r="B1591" s="23" t="s">
        <v>58327</v>
      </c>
      <c r="C1591" s="23" t="s">
        <v>58328</v>
      </c>
      <c r="D1591" s="23" t="s">
        <v>13</v>
      </c>
      <c r="E1591" s="23" t="s">
        <v>13</v>
      </c>
      <c r="F1591" s="23" t="s">
        <v>13</v>
      </c>
      <c r="G1591" s="23" t="s">
        <v>13</v>
      </c>
      <c r="H1591" s="23" t="s">
        <v>1180</v>
      </c>
      <c r="I1591" s="23">
        <v>36891</v>
      </c>
      <c r="J1591" s="43">
        <v>2</v>
      </c>
      <c r="K1591" s="23" t="s">
        <v>54473</v>
      </c>
    </row>
    <row r="1592" spans="1:11" x14ac:dyDescent="0.25">
      <c r="A1592" s="23" t="s">
        <v>76611</v>
      </c>
      <c r="B1592" s="23" t="s">
        <v>58329</v>
      </c>
      <c r="C1592" s="23" t="s">
        <v>58330</v>
      </c>
      <c r="D1592" s="23" t="s">
        <v>13</v>
      </c>
      <c r="E1592" s="23" t="s">
        <v>13</v>
      </c>
      <c r="F1592" s="23" t="s">
        <v>13</v>
      </c>
      <c r="G1592" s="23" t="s">
        <v>13</v>
      </c>
      <c r="H1592" s="23" t="s">
        <v>1180</v>
      </c>
      <c r="I1592" s="23">
        <v>36891</v>
      </c>
      <c r="J1592" s="43">
        <v>2</v>
      </c>
      <c r="K1592" s="23" t="s">
        <v>54472</v>
      </c>
    </row>
    <row r="1593" spans="1:11" x14ac:dyDescent="0.25">
      <c r="A1593" s="23" t="s">
        <v>76611</v>
      </c>
      <c r="B1593" s="23" t="s">
        <v>58329</v>
      </c>
      <c r="C1593" s="23" t="s">
        <v>58330</v>
      </c>
      <c r="D1593" s="23" t="s">
        <v>13</v>
      </c>
      <c r="E1593" s="23" t="s">
        <v>13</v>
      </c>
      <c r="F1593" s="23" t="s">
        <v>13</v>
      </c>
      <c r="G1593" s="23" t="s">
        <v>13</v>
      </c>
      <c r="H1593" s="23" t="s">
        <v>1180</v>
      </c>
      <c r="I1593" s="23">
        <v>36891</v>
      </c>
      <c r="J1593" s="43">
        <v>2</v>
      </c>
      <c r="K1593" s="23" t="s">
        <v>54473</v>
      </c>
    </row>
    <row r="1594" spans="1:11" x14ac:dyDescent="0.25">
      <c r="A1594" s="23" t="s">
        <v>76612</v>
      </c>
      <c r="B1594" s="23" t="s">
        <v>13007</v>
      </c>
      <c r="C1594" s="23" t="s">
        <v>13008</v>
      </c>
      <c r="D1594" s="23" t="s">
        <v>13</v>
      </c>
      <c r="E1594" s="23" t="s">
        <v>13</v>
      </c>
      <c r="F1594" s="23" t="s">
        <v>13</v>
      </c>
      <c r="G1594" s="23" t="s">
        <v>13</v>
      </c>
      <c r="H1594" s="23" t="s">
        <v>147</v>
      </c>
      <c r="I1594" s="23">
        <v>36891</v>
      </c>
      <c r="J1594" s="43">
        <v>4</v>
      </c>
      <c r="K1594" s="23" t="s">
        <v>54472</v>
      </c>
    </row>
    <row r="1595" spans="1:11" x14ac:dyDescent="0.25">
      <c r="A1595" s="23" t="s">
        <v>69419</v>
      </c>
      <c r="B1595" s="23" t="s">
        <v>13007</v>
      </c>
      <c r="C1595" s="23" t="s">
        <v>13008</v>
      </c>
      <c r="D1595" s="23" t="s">
        <v>13</v>
      </c>
      <c r="E1595" s="23" t="s">
        <v>13</v>
      </c>
      <c r="F1595" s="23" t="s">
        <v>13</v>
      </c>
      <c r="G1595" s="23" t="s">
        <v>13</v>
      </c>
      <c r="H1595" s="23" t="s">
        <v>147</v>
      </c>
      <c r="I1595" s="23">
        <v>36891</v>
      </c>
      <c r="J1595" s="43">
        <v>4</v>
      </c>
      <c r="K1595" s="23" t="s">
        <v>54472</v>
      </c>
    </row>
    <row r="1596" spans="1:11" x14ac:dyDescent="0.25">
      <c r="A1596" s="23" t="s">
        <v>69419</v>
      </c>
      <c r="B1596" s="23" t="s">
        <v>13007</v>
      </c>
      <c r="C1596" s="23" t="s">
        <v>13008</v>
      </c>
      <c r="D1596" s="23" t="s">
        <v>13</v>
      </c>
      <c r="E1596" s="23" t="s">
        <v>13</v>
      </c>
      <c r="F1596" s="23" t="s">
        <v>13</v>
      </c>
      <c r="G1596" s="23" t="s">
        <v>13</v>
      </c>
      <c r="H1596" s="23" t="s">
        <v>147</v>
      </c>
      <c r="I1596" s="23">
        <v>36891</v>
      </c>
      <c r="J1596" s="43">
        <v>4</v>
      </c>
      <c r="K1596" s="23" t="s">
        <v>54473</v>
      </c>
    </row>
    <row r="1597" spans="1:11" x14ac:dyDescent="0.25">
      <c r="A1597" s="23" t="s">
        <v>76613</v>
      </c>
      <c r="B1597" s="23" t="s">
        <v>58331</v>
      </c>
      <c r="C1597" s="23" t="s">
        <v>58332</v>
      </c>
      <c r="D1597" s="23" t="s">
        <v>13</v>
      </c>
      <c r="E1597" s="23" t="s">
        <v>13</v>
      </c>
      <c r="F1597" s="23" t="s">
        <v>13</v>
      </c>
      <c r="G1597" s="23" t="s">
        <v>13</v>
      </c>
      <c r="H1597" s="23" t="s">
        <v>1180</v>
      </c>
      <c r="I1597" s="23">
        <v>36891</v>
      </c>
      <c r="J1597" s="43">
        <v>4</v>
      </c>
      <c r="K1597" s="23" t="s">
        <v>54472</v>
      </c>
    </row>
    <row r="1598" spans="1:11" x14ac:dyDescent="0.25">
      <c r="A1598" s="23" t="s">
        <v>76613</v>
      </c>
      <c r="B1598" s="23" t="s">
        <v>58331</v>
      </c>
      <c r="C1598" s="23" t="s">
        <v>58332</v>
      </c>
      <c r="D1598" s="23" t="s">
        <v>13</v>
      </c>
      <c r="E1598" s="23" t="s">
        <v>13</v>
      </c>
      <c r="F1598" s="23" t="s">
        <v>13</v>
      </c>
      <c r="G1598" s="23" t="s">
        <v>13</v>
      </c>
      <c r="H1598" s="23" t="s">
        <v>1180</v>
      </c>
      <c r="I1598" s="23">
        <v>36891</v>
      </c>
      <c r="J1598" s="43">
        <v>4</v>
      </c>
      <c r="K1598" s="23" t="s">
        <v>54473</v>
      </c>
    </row>
    <row r="1599" spans="1:11" x14ac:dyDescent="0.25">
      <c r="A1599" s="23" t="s">
        <v>76614</v>
      </c>
      <c r="B1599" s="23" t="s">
        <v>58333</v>
      </c>
      <c r="C1599" s="23" t="s">
        <v>58334</v>
      </c>
      <c r="D1599" s="23" t="s">
        <v>13</v>
      </c>
      <c r="E1599" s="23" t="s">
        <v>13</v>
      </c>
      <c r="F1599" s="23" t="s">
        <v>13</v>
      </c>
      <c r="G1599" s="23" t="s">
        <v>13</v>
      </c>
      <c r="H1599" s="23" t="s">
        <v>1180</v>
      </c>
      <c r="I1599" s="23">
        <v>36891</v>
      </c>
      <c r="J1599" s="43">
        <v>4</v>
      </c>
      <c r="K1599" s="23" t="s">
        <v>54472</v>
      </c>
    </row>
    <row r="1600" spans="1:11" x14ac:dyDescent="0.25">
      <c r="A1600" s="23" t="s">
        <v>76614</v>
      </c>
      <c r="B1600" s="23" t="s">
        <v>58333</v>
      </c>
      <c r="C1600" s="23" t="s">
        <v>58334</v>
      </c>
      <c r="D1600" s="23" t="s">
        <v>13</v>
      </c>
      <c r="E1600" s="23" t="s">
        <v>13</v>
      </c>
      <c r="F1600" s="23" t="s">
        <v>13</v>
      </c>
      <c r="G1600" s="23" t="s">
        <v>13</v>
      </c>
      <c r="H1600" s="23" t="s">
        <v>1180</v>
      </c>
      <c r="I1600" s="23">
        <v>36891</v>
      </c>
      <c r="J1600" s="43">
        <v>4</v>
      </c>
      <c r="K1600" s="23" t="s">
        <v>54473</v>
      </c>
    </row>
    <row r="1601" spans="1:11" x14ac:dyDescent="0.25">
      <c r="A1601" s="23" t="s">
        <v>76615</v>
      </c>
      <c r="B1601" s="23" t="s">
        <v>13009</v>
      </c>
      <c r="C1601" s="23" t="s">
        <v>13010</v>
      </c>
      <c r="D1601" s="23" t="s">
        <v>13</v>
      </c>
      <c r="E1601" s="23" t="s">
        <v>13</v>
      </c>
      <c r="F1601" s="23" t="s">
        <v>13</v>
      </c>
      <c r="G1601" s="23" t="s">
        <v>13</v>
      </c>
      <c r="H1601" s="23" t="s">
        <v>147</v>
      </c>
      <c r="I1601" s="23">
        <v>36891</v>
      </c>
      <c r="J1601" s="43">
        <v>6</v>
      </c>
      <c r="K1601" s="23" t="s">
        <v>54472</v>
      </c>
    </row>
    <row r="1602" spans="1:11" x14ac:dyDescent="0.25">
      <c r="A1602" s="23" t="s">
        <v>69420</v>
      </c>
      <c r="B1602" s="23" t="s">
        <v>13009</v>
      </c>
      <c r="C1602" s="23" t="s">
        <v>13010</v>
      </c>
      <c r="D1602" s="23" t="s">
        <v>13</v>
      </c>
      <c r="E1602" s="23" t="s">
        <v>13</v>
      </c>
      <c r="F1602" s="23" t="s">
        <v>13</v>
      </c>
      <c r="G1602" s="23" t="s">
        <v>13</v>
      </c>
      <c r="H1602" s="23" t="s">
        <v>147</v>
      </c>
      <c r="I1602" s="23">
        <v>36891</v>
      </c>
      <c r="J1602" s="43">
        <v>6</v>
      </c>
      <c r="K1602" s="23" t="s">
        <v>54472</v>
      </c>
    </row>
    <row r="1603" spans="1:11" x14ac:dyDescent="0.25">
      <c r="A1603" s="23" t="s">
        <v>69420</v>
      </c>
      <c r="B1603" s="23" t="s">
        <v>13009</v>
      </c>
      <c r="C1603" s="23" t="s">
        <v>13010</v>
      </c>
      <c r="D1603" s="23" t="s">
        <v>13</v>
      </c>
      <c r="E1603" s="23" t="s">
        <v>13</v>
      </c>
      <c r="F1603" s="23" t="s">
        <v>13</v>
      </c>
      <c r="G1603" s="23" t="s">
        <v>13</v>
      </c>
      <c r="H1603" s="23" t="s">
        <v>147</v>
      </c>
      <c r="I1603" s="23">
        <v>36891</v>
      </c>
      <c r="J1603" s="43">
        <v>6</v>
      </c>
      <c r="K1603" s="23" t="s">
        <v>54473</v>
      </c>
    </row>
    <row r="1604" spans="1:11" x14ac:dyDescent="0.25">
      <c r="A1604" s="23" t="s">
        <v>76616</v>
      </c>
      <c r="B1604" s="23" t="s">
        <v>58335</v>
      </c>
      <c r="C1604" s="23" t="s">
        <v>58336</v>
      </c>
      <c r="D1604" s="23" t="s">
        <v>13</v>
      </c>
      <c r="E1604" s="23" t="s">
        <v>13</v>
      </c>
      <c r="F1604" s="23" t="s">
        <v>13</v>
      </c>
      <c r="G1604" s="23" t="s">
        <v>13</v>
      </c>
      <c r="H1604" s="23" t="s">
        <v>1180</v>
      </c>
      <c r="I1604" s="23">
        <v>36891</v>
      </c>
      <c r="J1604" s="43">
        <v>6</v>
      </c>
      <c r="K1604" s="23" t="s">
        <v>54472</v>
      </c>
    </row>
    <row r="1605" spans="1:11" x14ac:dyDescent="0.25">
      <c r="A1605" s="23" t="s">
        <v>76616</v>
      </c>
      <c r="B1605" s="23" t="s">
        <v>58335</v>
      </c>
      <c r="C1605" s="23" t="s">
        <v>58336</v>
      </c>
      <c r="D1605" s="23" t="s">
        <v>13</v>
      </c>
      <c r="E1605" s="23" t="s">
        <v>13</v>
      </c>
      <c r="F1605" s="23" t="s">
        <v>13</v>
      </c>
      <c r="G1605" s="23" t="s">
        <v>13</v>
      </c>
      <c r="H1605" s="23" t="s">
        <v>1180</v>
      </c>
      <c r="I1605" s="23">
        <v>36891</v>
      </c>
      <c r="J1605" s="43">
        <v>6</v>
      </c>
      <c r="K1605" s="23" t="s">
        <v>54473</v>
      </c>
    </row>
    <row r="1606" spans="1:11" x14ac:dyDescent="0.25">
      <c r="A1606" s="23" t="s">
        <v>76617</v>
      </c>
      <c r="B1606" s="23" t="s">
        <v>58337</v>
      </c>
      <c r="C1606" s="23" t="s">
        <v>58338</v>
      </c>
      <c r="D1606" s="23" t="s">
        <v>13</v>
      </c>
      <c r="E1606" s="23" t="s">
        <v>13</v>
      </c>
      <c r="F1606" s="23" t="s">
        <v>13</v>
      </c>
      <c r="G1606" s="23" t="s">
        <v>13</v>
      </c>
      <c r="H1606" s="23" t="s">
        <v>1180</v>
      </c>
      <c r="I1606" s="23">
        <v>36891</v>
      </c>
      <c r="J1606" s="43">
        <v>6</v>
      </c>
      <c r="K1606" s="23" t="s">
        <v>54472</v>
      </c>
    </row>
    <row r="1607" spans="1:11" x14ac:dyDescent="0.25">
      <c r="A1607" s="23" t="s">
        <v>76617</v>
      </c>
      <c r="B1607" s="23" t="s">
        <v>58337</v>
      </c>
      <c r="C1607" s="23" t="s">
        <v>58338</v>
      </c>
      <c r="D1607" s="23" t="s">
        <v>13</v>
      </c>
      <c r="E1607" s="23" t="s">
        <v>13</v>
      </c>
      <c r="F1607" s="23" t="s">
        <v>13</v>
      </c>
      <c r="G1607" s="23" t="s">
        <v>13</v>
      </c>
      <c r="H1607" s="23" t="s">
        <v>1180</v>
      </c>
      <c r="I1607" s="23">
        <v>36891</v>
      </c>
      <c r="J1607" s="43">
        <v>6</v>
      </c>
      <c r="K1607" s="23" t="s">
        <v>54473</v>
      </c>
    </row>
    <row r="1608" spans="1:11" x14ac:dyDescent="0.25">
      <c r="A1608" s="23" t="s">
        <v>76618</v>
      </c>
      <c r="B1608" s="23" t="s">
        <v>13011</v>
      </c>
      <c r="C1608" s="23" t="s">
        <v>13012</v>
      </c>
      <c r="D1608" s="23" t="s">
        <v>13</v>
      </c>
      <c r="E1608" s="23" t="s">
        <v>13</v>
      </c>
      <c r="F1608" s="23" t="s">
        <v>13</v>
      </c>
      <c r="G1608" s="23" t="s">
        <v>13</v>
      </c>
      <c r="H1608" s="23" t="s">
        <v>147</v>
      </c>
      <c r="I1608" s="23">
        <v>36891</v>
      </c>
      <c r="J1608" s="43">
        <v>4</v>
      </c>
      <c r="K1608" s="23" t="s">
        <v>54472</v>
      </c>
    </row>
    <row r="1609" spans="1:11" x14ac:dyDescent="0.25">
      <c r="A1609" s="23" t="s">
        <v>69421</v>
      </c>
      <c r="B1609" s="23" t="s">
        <v>13011</v>
      </c>
      <c r="C1609" s="23" t="s">
        <v>13012</v>
      </c>
      <c r="D1609" s="23" t="s">
        <v>13</v>
      </c>
      <c r="E1609" s="23" t="s">
        <v>13</v>
      </c>
      <c r="F1609" s="23" t="s">
        <v>13</v>
      </c>
      <c r="G1609" s="23" t="s">
        <v>13</v>
      </c>
      <c r="H1609" s="23" t="s">
        <v>147</v>
      </c>
      <c r="I1609" s="23">
        <v>36891</v>
      </c>
      <c r="J1609" s="43">
        <v>4</v>
      </c>
      <c r="K1609" s="23" t="s">
        <v>54472</v>
      </c>
    </row>
    <row r="1610" spans="1:11" x14ac:dyDescent="0.25">
      <c r="A1610" s="23" t="s">
        <v>69421</v>
      </c>
      <c r="B1610" s="23" t="s">
        <v>13011</v>
      </c>
      <c r="C1610" s="23" t="s">
        <v>13012</v>
      </c>
      <c r="D1610" s="23" t="s">
        <v>13</v>
      </c>
      <c r="E1610" s="23" t="s">
        <v>13</v>
      </c>
      <c r="F1610" s="23" t="s">
        <v>13</v>
      </c>
      <c r="G1610" s="23" t="s">
        <v>13</v>
      </c>
      <c r="H1610" s="23" t="s">
        <v>147</v>
      </c>
      <c r="I1610" s="23">
        <v>36891</v>
      </c>
      <c r="J1610" s="43">
        <v>4</v>
      </c>
      <c r="K1610" s="23" t="s">
        <v>54473</v>
      </c>
    </row>
    <row r="1611" spans="1:11" x14ac:dyDescent="0.25">
      <c r="A1611" s="23" t="s">
        <v>76619</v>
      </c>
      <c r="B1611" s="23" t="s">
        <v>58339</v>
      </c>
      <c r="C1611" s="23" t="s">
        <v>58340</v>
      </c>
      <c r="D1611" s="23" t="s">
        <v>13</v>
      </c>
      <c r="E1611" s="23" t="s">
        <v>13</v>
      </c>
      <c r="F1611" s="23" t="s">
        <v>13</v>
      </c>
      <c r="G1611" s="23" t="s">
        <v>13</v>
      </c>
      <c r="H1611" s="23" t="s">
        <v>1180</v>
      </c>
      <c r="I1611" s="23">
        <v>36891</v>
      </c>
      <c r="J1611" s="43">
        <v>4</v>
      </c>
      <c r="K1611" s="23" t="s">
        <v>54472</v>
      </c>
    </row>
    <row r="1612" spans="1:11" x14ac:dyDescent="0.25">
      <c r="A1612" s="23" t="s">
        <v>76619</v>
      </c>
      <c r="B1612" s="23" t="s">
        <v>58339</v>
      </c>
      <c r="C1612" s="23" t="s">
        <v>58340</v>
      </c>
      <c r="D1612" s="23" t="s">
        <v>13</v>
      </c>
      <c r="E1612" s="23" t="s">
        <v>13</v>
      </c>
      <c r="F1612" s="23" t="s">
        <v>13</v>
      </c>
      <c r="G1612" s="23" t="s">
        <v>13</v>
      </c>
      <c r="H1612" s="23" t="s">
        <v>1180</v>
      </c>
      <c r="I1612" s="23">
        <v>36891</v>
      </c>
      <c r="J1612" s="43">
        <v>4</v>
      </c>
      <c r="K1612" s="23" t="s">
        <v>54473</v>
      </c>
    </row>
    <row r="1613" spans="1:11" x14ac:dyDescent="0.25">
      <c r="A1613" s="23" t="s">
        <v>76620</v>
      </c>
      <c r="B1613" s="23" t="s">
        <v>58341</v>
      </c>
      <c r="C1613" s="23" t="s">
        <v>58342</v>
      </c>
      <c r="D1613" s="23" t="s">
        <v>13</v>
      </c>
      <c r="E1613" s="23" t="s">
        <v>13</v>
      </c>
      <c r="F1613" s="23" t="s">
        <v>13</v>
      </c>
      <c r="G1613" s="23" t="s">
        <v>13</v>
      </c>
      <c r="H1613" s="23" t="s">
        <v>1180</v>
      </c>
      <c r="I1613" s="23">
        <v>36891</v>
      </c>
      <c r="J1613" s="43">
        <v>4</v>
      </c>
      <c r="K1613" s="23" t="s">
        <v>54472</v>
      </c>
    </row>
    <row r="1614" spans="1:11" x14ac:dyDescent="0.25">
      <c r="A1614" s="23" t="s">
        <v>76621</v>
      </c>
      <c r="B1614" s="23" t="s">
        <v>58341</v>
      </c>
      <c r="C1614" s="23" t="s">
        <v>58342</v>
      </c>
      <c r="D1614" s="23" t="s">
        <v>13</v>
      </c>
      <c r="E1614" s="23" t="s">
        <v>13</v>
      </c>
      <c r="F1614" s="23" t="s">
        <v>13</v>
      </c>
      <c r="G1614" s="23" t="s">
        <v>13</v>
      </c>
      <c r="H1614" s="23" t="s">
        <v>1180</v>
      </c>
      <c r="I1614" s="23">
        <v>36891</v>
      </c>
      <c r="J1614" s="43">
        <v>4</v>
      </c>
      <c r="K1614" s="23" t="s">
        <v>54472</v>
      </c>
    </row>
    <row r="1615" spans="1:11" x14ac:dyDescent="0.25">
      <c r="A1615" s="23" t="s">
        <v>76621</v>
      </c>
      <c r="B1615" s="23" t="s">
        <v>58341</v>
      </c>
      <c r="C1615" s="23" t="s">
        <v>58342</v>
      </c>
      <c r="D1615" s="23" t="s">
        <v>13</v>
      </c>
      <c r="E1615" s="23" t="s">
        <v>13</v>
      </c>
      <c r="F1615" s="23" t="s">
        <v>13</v>
      </c>
      <c r="G1615" s="23" t="s">
        <v>13</v>
      </c>
      <c r="H1615" s="23" t="s">
        <v>1180</v>
      </c>
      <c r="I1615" s="23">
        <v>36891</v>
      </c>
      <c r="J1615" s="43">
        <v>4</v>
      </c>
      <c r="K1615" s="23" t="s">
        <v>54473</v>
      </c>
    </row>
    <row r="1616" spans="1:11" x14ac:dyDescent="0.25">
      <c r="A1616" s="23" t="s">
        <v>76622</v>
      </c>
      <c r="B1616" s="23" t="s">
        <v>13013</v>
      </c>
      <c r="C1616" s="23" t="s">
        <v>13014</v>
      </c>
      <c r="D1616" s="23" t="s">
        <v>13</v>
      </c>
      <c r="E1616" s="23" t="s">
        <v>13</v>
      </c>
      <c r="F1616" s="23" t="s">
        <v>13</v>
      </c>
      <c r="G1616" s="23" t="s">
        <v>13</v>
      </c>
      <c r="H1616" s="23" t="s">
        <v>147</v>
      </c>
      <c r="I1616" s="23">
        <v>36891</v>
      </c>
      <c r="J1616" s="43">
        <v>2</v>
      </c>
      <c r="K1616" s="23" t="s">
        <v>54472</v>
      </c>
    </row>
    <row r="1617" spans="1:11" x14ac:dyDescent="0.25">
      <c r="A1617" s="23" t="s">
        <v>76622</v>
      </c>
      <c r="B1617" s="23" t="s">
        <v>13013</v>
      </c>
      <c r="C1617" s="23" t="s">
        <v>13014</v>
      </c>
      <c r="D1617" s="23" t="s">
        <v>13</v>
      </c>
      <c r="E1617" s="23" t="s">
        <v>13</v>
      </c>
      <c r="F1617" s="23" t="s">
        <v>13</v>
      </c>
      <c r="G1617" s="23" t="s">
        <v>13</v>
      </c>
      <c r="H1617" s="23" t="s">
        <v>147</v>
      </c>
      <c r="I1617" s="23">
        <v>36891</v>
      </c>
      <c r="J1617" s="43">
        <v>2</v>
      </c>
      <c r="K1617" s="23" t="s">
        <v>54473</v>
      </c>
    </row>
    <row r="1618" spans="1:11" x14ac:dyDescent="0.25">
      <c r="A1618" s="23" t="s">
        <v>76623</v>
      </c>
      <c r="B1618" s="23" t="s">
        <v>58343</v>
      </c>
      <c r="C1618" s="23" t="s">
        <v>58344</v>
      </c>
      <c r="D1618" s="23" t="s">
        <v>13</v>
      </c>
      <c r="E1618" s="23" t="s">
        <v>13</v>
      </c>
      <c r="F1618" s="23" t="s">
        <v>13</v>
      </c>
      <c r="G1618" s="23" t="s">
        <v>13</v>
      </c>
      <c r="H1618" s="23" t="s">
        <v>1180</v>
      </c>
      <c r="I1618" s="23">
        <v>36891</v>
      </c>
      <c r="J1618" s="43">
        <v>2</v>
      </c>
      <c r="K1618" s="23" t="s">
        <v>54472</v>
      </c>
    </row>
    <row r="1619" spans="1:11" x14ac:dyDescent="0.25">
      <c r="A1619" s="23" t="s">
        <v>76623</v>
      </c>
      <c r="B1619" s="23" t="s">
        <v>58343</v>
      </c>
      <c r="C1619" s="23" t="s">
        <v>58344</v>
      </c>
      <c r="D1619" s="23" t="s">
        <v>13</v>
      </c>
      <c r="E1619" s="23" t="s">
        <v>13</v>
      </c>
      <c r="F1619" s="23" t="s">
        <v>13</v>
      </c>
      <c r="G1619" s="23" t="s">
        <v>13</v>
      </c>
      <c r="H1619" s="23" t="s">
        <v>1180</v>
      </c>
      <c r="I1619" s="23">
        <v>36891</v>
      </c>
      <c r="J1619" s="43">
        <v>2</v>
      </c>
      <c r="K1619" s="23" t="s">
        <v>54473</v>
      </c>
    </row>
    <row r="1620" spans="1:11" x14ac:dyDescent="0.25">
      <c r="A1620" s="23" t="s">
        <v>76624</v>
      </c>
      <c r="B1620" s="23" t="s">
        <v>58345</v>
      </c>
      <c r="C1620" s="23" t="s">
        <v>58346</v>
      </c>
      <c r="D1620" s="23" t="s">
        <v>13</v>
      </c>
      <c r="E1620" s="23" t="s">
        <v>13</v>
      </c>
      <c r="F1620" s="23" t="s">
        <v>13</v>
      </c>
      <c r="G1620" s="23" t="s">
        <v>13</v>
      </c>
      <c r="H1620" s="23" t="s">
        <v>1180</v>
      </c>
      <c r="I1620" s="23">
        <v>36891</v>
      </c>
      <c r="J1620" s="43">
        <v>2</v>
      </c>
      <c r="K1620" s="23" t="s">
        <v>54472</v>
      </c>
    </row>
    <row r="1621" spans="1:11" x14ac:dyDescent="0.25">
      <c r="A1621" s="23" t="s">
        <v>76625</v>
      </c>
      <c r="B1621" s="23" t="s">
        <v>58345</v>
      </c>
      <c r="C1621" s="23" t="s">
        <v>58346</v>
      </c>
      <c r="D1621" s="23" t="s">
        <v>13</v>
      </c>
      <c r="E1621" s="23" t="s">
        <v>13</v>
      </c>
      <c r="F1621" s="23" t="s">
        <v>13</v>
      </c>
      <c r="G1621" s="23" t="s">
        <v>13</v>
      </c>
      <c r="H1621" s="23" t="s">
        <v>1180</v>
      </c>
      <c r="I1621" s="23">
        <v>36891</v>
      </c>
      <c r="J1621" s="43">
        <v>2</v>
      </c>
      <c r="K1621" s="23" t="s">
        <v>54473</v>
      </c>
    </row>
    <row r="1622" spans="1:11" x14ac:dyDescent="0.25">
      <c r="A1622" s="23" t="s">
        <v>76626</v>
      </c>
      <c r="B1622" s="23" t="s">
        <v>13015</v>
      </c>
      <c r="C1622" s="23" t="s">
        <v>13016</v>
      </c>
      <c r="D1622" s="23" t="s">
        <v>13</v>
      </c>
      <c r="E1622" s="23" t="s">
        <v>13</v>
      </c>
      <c r="F1622" s="23" t="s">
        <v>13</v>
      </c>
      <c r="G1622" s="23" t="s">
        <v>13</v>
      </c>
      <c r="H1622" s="23" t="s">
        <v>147</v>
      </c>
      <c r="I1622" s="23">
        <v>36891</v>
      </c>
      <c r="J1622" s="43">
        <v>4</v>
      </c>
      <c r="K1622" s="23" t="s">
        <v>54472</v>
      </c>
    </row>
    <row r="1623" spans="1:11" x14ac:dyDescent="0.25">
      <c r="A1623" s="23" t="s">
        <v>69422</v>
      </c>
      <c r="B1623" s="23" t="s">
        <v>13015</v>
      </c>
      <c r="C1623" s="23" t="s">
        <v>13016</v>
      </c>
      <c r="D1623" s="23" t="s">
        <v>13</v>
      </c>
      <c r="E1623" s="23" t="s">
        <v>13</v>
      </c>
      <c r="F1623" s="23" t="s">
        <v>13</v>
      </c>
      <c r="G1623" s="23" t="s">
        <v>13</v>
      </c>
      <c r="H1623" s="23" t="s">
        <v>147</v>
      </c>
      <c r="I1623" s="23">
        <v>36891</v>
      </c>
      <c r="J1623" s="43">
        <v>4</v>
      </c>
      <c r="K1623" s="23" t="s">
        <v>54473</v>
      </c>
    </row>
    <row r="1624" spans="1:11" x14ac:dyDescent="0.25">
      <c r="A1624" s="23" t="s">
        <v>76627</v>
      </c>
      <c r="B1624" s="23" t="s">
        <v>58347</v>
      </c>
      <c r="C1624" s="23" t="s">
        <v>58348</v>
      </c>
      <c r="D1624" s="23" t="s">
        <v>13</v>
      </c>
      <c r="E1624" s="23" t="s">
        <v>13</v>
      </c>
      <c r="F1624" s="23" t="s">
        <v>13</v>
      </c>
      <c r="G1624" s="23" t="s">
        <v>13</v>
      </c>
      <c r="H1624" s="23" t="s">
        <v>1180</v>
      </c>
      <c r="I1624" s="23">
        <v>36891</v>
      </c>
      <c r="J1624" s="43">
        <v>4</v>
      </c>
      <c r="K1624" s="23" t="s">
        <v>54472</v>
      </c>
    </row>
    <row r="1625" spans="1:11" x14ac:dyDescent="0.25">
      <c r="A1625" s="23" t="s">
        <v>76627</v>
      </c>
      <c r="B1625" s="23" t="s">
        <v>58347</v>
      </c>
      <c r="C1625" s="23" t="s">
        <v>58348</v>
      </c>
      <c r="D1625" s="23" t="s">
        <v>13</v>
      </c>
      <c r="E1625" s="23" t="s">
        <v>13</v>
      </c>
      <c r="F1625" s="23" t="s">
        <v>13</v>
      </c>
      <c r="G1625" s="23" t="s">
        <v>13</v>
      </c>
      <c r="H1625" s="23" t="s">
        <v>1180</v>
      </c>
      <c r="I1625" s="23">
        <v>36891</v>
      </c>
      <c r="J1625" s="43">
        <v>4</v>
      </c>
      <c r="K1625" s="23" t="s">
        <v>54473</v>
      </c>
    </row>
    <row r="1626" spans="1:11" x14ac:dyDescent="0.25">
      <c r="A1626" s="23" t="s">
        <v>76628</v>
      </c>
      <c r="B1626" s="23" t="s">
        <v>58349</v>
      </c>
      <c r="C1626" s="23" t="s">
        <v>58350</v>
      </c>
      <c r="D1626" s="23" t="s">
        <v>13</v>
      </c>
      <c r="E1626" s="23" t="s">
        <v>13</v>
      </c>
      <c r="F1626" s="23" t="s">
        <v>13</v>
      </c>
      <c r="G1626" s="23" t="s">
        <v>13</v>
      </c>
      <c r="H1626" s="23" t="s">
        <v>1180</v>
      </c>
      <c r="I1626" s="23">
        <v>36891</v>
      </c>
      <c r="J1626" s="43">
        <v>4</v>
      </c>
      <c r="K1626" s="23" t="s">
        <v>54472</v>
      </c>
    </row>
    <row r="1627" spans="1:11" x14ac:dyDescent="0.25">
      <c r="A1627" s="23" t="s">
        <v>76629</v>
      </c>
      <c r="B1627" s="23" t="s">
        <v>58349</v>
      </c>
      <c r="C1627" s="23" t="s">
        <v>58350</v>
      </c>
      <c r="D1627" s="23" t="s">
        <v>13</v>
      </c>
      <c r="E1627" s="23" t="s">
        <v>13</v>
      </c>
      <c r="F1627" s="23" t="s">
        <v>13</v>
      </c>
      <c r="G1627" s="23" t="s">
        <v>13</v>
      </c>
      <c r="H1627" s="23" t="s">
        <v>1180</v>
      </c>
      <c r="I1627" s="23">
        <v>36891</v>
      </c>
      <c r="J1627" s="43">
        <v>4</v>
      </c>
      <c r="K1627" s="23" t="s">
        <v>54472</v>
      </c>
    </row>
    <row r="1628" spans="1:11" x14ac:dyDescent="0.25">
      <c r="A1628" s="23" t="s">
        <v>76629</v>
      </c>
      <c r="B1628" s="23" t="s">
        <v>58349</v>
      </c>
      <c r="C1628" s="23" t="s">
        <v>58350</v>
      </c>
      <c r="D1628" s="23" t="s">
        <v>13</v>
      </c>
      <c r="E1628" s="23" t="s">
        <v>13</v>
      </c>
      <c r="F1628" s="23" t="s">
        <v>13</v>
      </c>
      <c r="G1628" s="23" t="s">
        <v>13</v>
      </c>
      <c r="H1628" s="23" t="s">
        <v>1180</v>
      </c>
      <c r="I1628" s="23">
        <v>36891</v>
      </c>
      <c r="J1628" s="43">
        <v>4</v>
      </c>
      <c r="K1628" s="23" t="s">
        <v>54473</v>
      </c>
    </row>
    <row r="1629" spans="1:11" x14ac:dyDescent="0.25">
      <c r="A1629" s="23" t="s">
        <v>76630</v>
      </c>
      <c r="B1629" s="23" t="s">
        <v>61184</v>
      </c>
      <c r="C1629" s="23" t="s">
        <v>61185</v>
      </c>
      <c r="D1629" s="23" t="s">
        <v>13</v>
      </c>
      <c r="E1629" s="23" t="s">
        <v>13</v>
      </c>
      <c r="F1629" s="23" t="s">
        <v>13</v>
      </c>
      <c r="G1629" s="23" t="s">
        <v>13</v>
      </c>
      <c r="H1629" s="23" t="s">
        <v>147</v>
      </c>
      <c r="I1629" s="23">
        <v>44561</v>
      </c>
      <c r="J1629" s="43">
        <v>11</v>
      </c>
      <c r="K1629" s="23" t="s">
        <v>54472</v>
      </c>
    </row>
    <row r="1630" spans="1:11" x14ac:dyDescent="0.25">
      <c r="A1630" s="23" t="s">
        <v>76631</v>
      </c>
      <c r="B1630" s="23" t="s">
        <v>61186</v>
      </c>
      <c r="C1630" s="23" t="s">
        <v>61187</v>
      </c>
      <c r="D1630" s="23" t="s">
        <v>13</v>
      </c>
      <c r="E1630" s="23" t="s">
        <v>13</v>
      </c>
      <c r="F1630" s="23" t="s">
        <v>13</v>
      </c>
      <c r="G1630" s="23" t="s">
        <v>13</v>
      </c>
      <c r="H1630" s="23" t="s">
        <v>1180</v>
      </c>
      <c r="I1630" s="23">
        <v>44561</v>
      </c>
      <c r="J1630" s="43">
        <v>11</v>
      </c>
      <c r="K1630" s="23" t="s">
        <v>54472</v>
      </c>
    </row>
    <row r="1631" spans="1:11" x14ac:dyDescent="0.25">
      <c r="A1631" s="23" t="s">
        <v>76632</v>
      </c>
      <c r="B1631" s="23" t="s">
        <v>61188</v>
      </c>
      <c r="C1631" s="23" t="s">
        <v>61189</v>
      </c>
      <c r="D1631" s="23" t="s">
        <v>13</v>
      </c>
      <c r="E1631" s="23" t="s">
        <v>13</v>
      </c>
      <c r="F1631" s="23" t="s">
        <v>13</v>
      </c>
      <c r="G1631" s="23" t="s">
        <v>13</v>
      </c>
      <c r="H1631" s="23" t="s">
        <v>1180</v>
      </c>
      <c r="I1631" s="23">
        <v>44561</v>
      </c>
      <c r="J1631" s="43">
        <v>11</v>
      </c>
      <c r="K1631" s="23" t="s">
        <v>54472</v>
      </c>
    </row>
    <row r="1632" spans="1:11" x14ac:dyDescent="0.25">
      <c r="A1632" s="23" t="s">
        <v>69423</v>
      </c>
      <c r="B1632" s="23" t="s">
        <v>13017</v>
      </c>
      <c r="C1632" s="23" t="s">
        <v>13018</v>
      </c>
      <c r="D1632" s="23" t="s">
        <v>13</v>
      </c>
      <c r="E1632" s="23" t="s">
        <v>13</v>
      </c>
      <c r="F1632" s="23" t="s">
        <v>13</v>
      </c>
      <c r="G1632" s="23" t="s">
        <v>13</v>
      </c>
      <c r="H1632" s="23" t="s">
        <v>147</v>
      </c>
      <c r="I1632" s="23">
        <v>36891</v>
      </c>
      <c r="J1632" s="43">
        <v>50</v>
      </c>
      <c r="K1632" s="23" t="s">
        <v>54472</v>
      </c>
    </row>
    <row r="1633" spans="1:11" x14ac:dyDescent="0.25">
      <c r="A1633" s="23" t="s">
        <v>69423</v>
      </c>
      <c r="B1633" s="23" t="s">
        <v>13017</v>
      </c>
      <c r="C1633" s="23" t="s">
        <v>13018</v>
      </c>
      <c r="D1633" s="23" t="s">
        <v>13</v>
      </c>
      <c r="E1633" s="23" t="s">
        <v>13</v>
      </c>
      <c r="F1633" s="23" t="s">
        <v>13</v>
      </c>
      <c r="G1633" s="23" t="s">
        <v>13</v>
      </c>
      <c r="H1633" s="23" t="s">
        <v>147</v>
      </c>
      <c r="I1633" s="23">
        <v>36891</v>
      </c>
      <c r="J1633" s="43">
        <v>50</v>
      </c>
      <c r="K1633" s="23" t="s">
        <v>54473</v>
      </c>
    </row>
    <row r="1634" spans="1:11" x14ac:dyDescent="0.25">
      <c r="A1634" s="23" t="s">
        <v>76633</v>
      </c>
      <c r="B1634" s="23" t="s">
        <v>58351</v>
      </c>
      <c r="C1634" s="23" t="s">
        <v>58352</v>
      </c>
      <c r="D1634" s="23" t="s">
        <v>13</v>
      </c>
      <c r="E1634" s="23" t="s">
        <v>13</v>
      </c>
      <c r="F1634" s="23" t="s">
        <v>13</v>
      </c>
      <c r="G1634" s="23" t="s">
        <v>13</v>
      </c>
      <c r="H1634" s="23" t="s">
        <v>1180</v>
      </c>
      <c r="I1634" s="23">
        <v>36891</v>
      </c>
      <c r="J1634" s="43">
        <v>50</v>
      </c>
      <c r="K1634" s="23" t="s">
        <v>54472</v>
      </c>
    </row>
    <row r="1635" spans="1:11" x14ac:dyDescent="0.25">
      <c r="A1635" s="23" t="s">
        <v>76634</v>
      </c>
      <c r="B1635" s="23" t="s">
        <v>58351</v>
      </c>
      <c r="C1635" s="23" t="s">
        <v>58352</v>
      </c>
      <c r="D1635" s="23" t="s">
        <v>13</v>
      </c>
      <c r="E1635" s="23" t="s">
        <v>13</v>
      </c>
      <c r="F1635" s="23" t="s">
        <v>13</v>
      </c>
      <c r="G1635" s="23" t="s">
        <v>13</v>
      </c>
      <c r="H1635" s="23" t="s">
        <v>1180</v>
      </c>
      <c r="I1635" s="23">
        <v>36891</v>
      </c>
      <c r="J1635" s="43">
        <v>50</v>
      </c>
      <c r="K1635" s="23" t="s">
        <v>54472</v>
      </c>
    </row>
    <row r="1636" spans="1:11" x14ac:dyDescent="0.25">
      <c r="A1636" s="23" t="s">
        <v>76634</v>
      </c>
      <c r="B1636" s="23" t="s">
        <v>58351</v>
      </c>
      <c r="C1636" s="23" t="s">
        <v>58352</v>
      </c>
      <c r="D1636" s="23" t="s">
        <v>13</v>
      </c>
      <c r="E1636" s="23" t="s">
        <v>13</v>
      </c>
      <c r="F1636" s="23" t="s">
        <v>13</v>
      </c>
      <c r="G1636" s="23" t="s">
        <v>13</v>
      </c>
      <c r="H1636" s="23" t="s">
        <v>1180</v>
      </c>
      <c r="I1636" s="23">
        <v>36891</v>
      </c>
      <c r="J1636" s="43">
        <v>50</v>
      </c>
      <c r="K1636" s="23" t="s">
        <v>54473</v>
      </c>
    </row>
    <row r="1637" spans="1:11" x14ac:dyDescent="0.25">
      <c r="A1637" s="23" t="s">
        <v>76635</v>
      </c>
      <c r="B1637" s="23" t="s">
        <v>58353</v>
      </c>
      <c r="C1637" s="23" t="s">
        <v>58354</v>
      </c>
      <c r="D1637" s="23" t="s">
        <v>13</v>
      </c>
      <c r="E1637" s="23" t="s">
        <v>13</v>
      </c>
      <c r="F1637" s="23" t="s">
        <v>13</v>
      </c>
      <c r="G1637" s="23" t="s">
        <v>13</v>
      </c>
      <c r="H1637" s="23" t="s">
        <v>1180</v>
      </c>
      <c r="I1637" s="23">
        <v>36891</v>
      </c>
      <c r="J1637" s="43">
        <v>50</v>
      </c>
      <c r="K1637" s="23" t="s">
        <v>54472</v>
      </c>
    </row>
    <row r="1638" spans="1:11" x14ac:dyDescent="0.25">
      <c r="A1638" s="23" t="s">
        <v>76636</v>
      </c>
      <c r="B1638" s="23" t="s">
        <v>58353</v>
      </c>
      <c r="C1638" s="23" t="s">
        <v>58354</v>
      </c>
      <c r="D1638" s="23" t="s">
        <v>13</v>
      </c>
      <c r="E1638" s="23" t="s">
        <v>13</v>
      </c>
      <c r="F1638" s="23" t="s">
        <v>13</v>
      </c>
      <c r="G1638" s="23" t="s">
        <v>13</v>
      </c>
      <c r="H1638" s="23" t="s">
        <v>1180</v>
      </c>
      <c r="I1638" s="23">
        <v>36891</v>
      </c>
      <c r="J1638" s="43">
        <v>50</v>
      </c>
      <c r="K1638" s="23" t="s">
        <v>54472</v>
      </c>
    </row>
    <row r="1639" spans="1:11" x14ac:dyDescent="0.25">
      <c r="A1639" s="23" t="s">
        <v>76636</v>
      </c>
      <c r="B1639" s="23" t="s">
        <v>58353</v>
      </c>
      <c r="C1639" s="23" t="s">
        <v>58354</v>
      </c>
      <c r="D1639" s="23" t="s">
        <v>13</v>
      </c>
      <c r="E1639" s="23" t="s">
        <v>13</v>
      </c>
      <c r="F1639" s="23" t="s">
        <v>13</v>
      </c>
      <c r="G1639" s="23" t="s">
        <v>13</v>
      </c>
      <c r="H1639" s="23" t="s">
        <v>1180</v>
      </c>
      <c r="I1639" s="23">
        <v>36891</v>
      </c>
      <c r="J1639" s="43">
        <v>50</v>
      </c>
      <c r="K1639" s="23" t="s">
        <v>54473</v>
      </c>
    </row>
    <row r="1640" spans="1:11" x14ac:dyDescent="0.25">
      <c r="A1640" s="23" t="s">
        <v>69424</v>
      </c>
      <c r="B1640" s="23" t="s">
        <v>13019</v>
      </c>
      <c r="C1640" s="23" t="s">
        <v>13020</v>
      </c>
      <c r="D1640" s="23" t="s">
        <v>13</v>
      </c>
      <c r="E1640" s="23" t="s">
        <v>13</v>
      </c>
      <c r="F1640" s="23" t="s">
        <v>13</v>
      </c>
      <c r="G1640" s="23" t="s">
        <v>13</v>
      </c>
      <c r="H1640" s="23" t="s">
        <v>147</v>
      </c>
      <c r="I1640" s="23">
        <v>36891</v>
      </c>
      <c r="J1640" s="43">
        <v>8</v>
      </c>
      <c r="K1640" s="23" t="s">
        <v>54472</v>
      </c>
    </row>
    <row r="1641" spans="1:11" x14ac:dyDescent="0.25">
      <c r="A1641" s="23" t="s">
        <v>69424</v>
      </c>
      <c r="B1641" s="23" t="s">
        <v>13019</v>
      </c>
      <c r="C1641" s="23" t="s">
        <v>13020</v>
      </c>
      <c r="D1641" s="23" t="s">
        <v>13</v>
      </c>
      <c r="E1641" s="23" t="s">
        <v>13</v>
      </c>
      <c r="F1641" s="23" t="s">
        <v>13</v>
      </c>
      <c r="G1641" s="23" t="s">
        <v>13</v>
      </c>
      <c r="H1641" s="23" t="s">
        <v>147</v>
      </c>
      <c r="I1641" s="23">
        <v>36891</v>
      </c>
      <c r="J1641" s="43">
        <v>8</v>
      </c>
      <c r="K1641" s="23" t="s">
        <v>54473</v>
      </c>
    </row>
    <row r="1642" spans="1:11" x14ac:dyDescent="0.25">
      <c r="A1642" s="23" t="s">
        <v>76637</v>
      </c>
      <c r="B1642" s="23" t="s">
        <v>58355</v>
      </c>
      <c r="C1642" s="23" t="s">
        <v>58356</v>
      </c>
      <c r="D1642" s="23" t="s">
        <v>13</v>
      </c>
      <c r="E1642" s="23" t="s">
        <v>13</v>
      </c>
      <c r="F1642" s="23" t="s">
        <v>13</v>
      </c>
      <c r="G1642" s="23" t="s">
        <v>13</v>
      </c>
      <c r="H1642" s="23" t="s">
        <v>1180</v>
      </c>
      <c r="I1642" s="23">
        <v>36891</v>
      </c>
      <c r="J1642" s="43">
        <v>8</v>
      </c>
      <c r="K1642" s="23" t="s">
        <v>54472</v>
      </c>
    </row>
    <row r="1643" spans="1:11" x14ac:dyDescent="0.25">
      <c r="A1643" s="23" t="s">
        <v>76638</v>
      </c>
      <c r="B1643" s="23" t="s">
        <v>58355</v>
      </c>
      <c r="C1643" s="23" t="s">
        <v>58356</v>
      </c>
      <c r="D1643" s="23" t="s">
        <v>13</v>
      </c>
      <c r="E1643" s="23" t="s">
        <v>13</v>
      </c>
      <c r="F1643" s="23" t="s">
        <v>13</v>
      </c>
      <c r="G1643" s="23" t="s">
        <v>13</v>
      </c>
      <c r="H1643" s="23" t="s">
        <v>1180</v>
      </c>
      <c r="I1643" s="23">
        <v>36891</v>
      </c>
      <c r="J1643" s="43">
        <v>8</v>
      </c>
      <c r="K1643" s="23" t="s">
        <v>54472</v>
      </c>
    </row>
    <row r="1644" spans="1:11" x14ac:dyDescent="0.25">
      <c r="A1644" s="23" t="s">
        <v>76638</v>
      </c>
      <c r="B1644" s="23" t="s">
        <v>58355</v>
      </c>
      <c r="C1644" s="23" t="s">
        <v>58356</v>
      </c>
      <c r="D1644" s="23" t="s">
        <v>13</v>
      </c>
      <c r="E1644" s="23" t="s">
        <v>13</v>
      </c>
      <c r="F1644" s="23" t="s">
        <v>13</v>
      </c>
      <c r="G1644" s="23" t="s">
        <v>13</v>
      </c>
      <c r="H1644" s="23" t="s">
        <v>1180</v>
      </c>
      <c r="I1644" s="23">
        <v>36891</v>
      </c>
      <c r="J1644" s="43">
        <v>8</v>
      </c>
      <c r="K1644" s="23" t="s">
        <v>54473</v>
      </c>
    </row>
    <row r="1645" spans="1:11" x14ac:dyDescent="0.25">
      <c r="A1645" s="23" t="s">
        <v>76639</v>
      </c>
      <c r="B1645" s="23" t="s">
        <v>58357</v>
      </c>
      <c r="C1645" s="23" t="s">
        <v>58358</v>
      </c>
      <c r="D1645" s="23" t="s">
        <v>13</v>
      </c>
      <c r="E1645" s="23" t="s">
        <v>13</v>
      </c>
      <c r="F1645" s="23" t="s">
        <v>13</v>
      </c>
      <c r="G1645" s="23" t="s">
        <v>13</v>
      </c>
      <c r="H1645" s="23" t="s">
        <v>1180</v>
      </c>
      <c r="I1645" s="23">
        <v>36891</v>
      </c>
      <c r="J1645" s="43">
        <v>8</v>
      </c>
      <c r="K1645" s="23" t="s">
        <v>54472</v>
      </c>
    </row>
    <row r="1646" spans="1:11" x14ac:dyDescent="0.25">
      <c r="A1646" s="23" t="s">
        <v>76640</v>
      </c>
      <c r="B1646" s="23" t="s">
        <v>58357</v>
      </c>
      <c r="C1646" s="23" t="s">
        <v>58358</v>
      </c>
      <c r="D1646" s="23" t="s">
        <v>13</v>
      </c>
      <c r="E1646" s="23" t="s">
        <v>13</v>
      </c>
      <c r="F1646" s="23" t="s">
        <v>13</v>
      </c>
      <c r="G1646" s="23" t="s">
        <v>13</v>
      </c>
      <c r="H1646" s="23" t="s">
        <v>1180</v>
      </c>
      <c r="I1646" s="23">
        <v>36891</v>
      </c>
      <c r="J1646" s="43">
        <v>8</v>
      </c>
      <c r="K1646" s="23" t="s">
        <v>54472</v>
      </c>
    </row>
    <row r="1647" spans="1:11" x14ac:dyDescent="0.25">
      <c r="A1647" s="23" t="s">
        <v>76640</v>
      </c>
      <c r="B1647" s="23" t="s">
        <v>58357</v>
      </c>
      <c r="C1647" s="23" t="s">
        <v>58358</v>
      </c>
      <c r="D1647" s="23" t="s">
        <v>13</v>
      </c>
      <c r="E1647" s="23" t="s">
        <v>13</v>
      </c>
      <c r="F1647" s="23" t="s">
        <v>13</v>
      </c>
      <c r="G1647" s="23" t="s">
        <v>13</v>
      </c>
      <c r="H1647" s="23" t="s">
        <v>1180</v>
      </c>
      <c r="I1647" s="23">
        <v>36891</v>
      </c>
      <c r="J1647" s="43">
        <v>8</v>
      </c>
      <c r="K1647" s="23" t="s">
        <v>54473</v>
      </c>
    </row>
    <row r="1648" spans="1:11" x14ac:dyDescent="0.25">
      <c r="A1648" s="23" t="s">
        <v>69425</v>
      </c>
      <c r="B1648" s="23" t="s">
        <v>13021</v>
      </c>
      <c r="C1648" s="23" t="s">
        <v>13022</v>
      </c>
      <c r="D1648" s="23" t="s">
        <v>13</v>
      </c>
      <c r="E1648" s="23" t="s">
        <v>13</v>
      </c>
      <c r="F1648" s="23" t="s">
        <v>13</v>
      </c>
      <c r="G1648" s="23" t="s">
        <v>13</v>
      </c>
      <c r="H1648" s="23" t="s">
        <v>147</v>
      </c>
      <c r="I1648" s="23">
        <v>36891</v>
      </c>
      <c r="J1648" s="43">
        <v>2</v>
      </c>
      <c r="K1648" s="23" t="s">
        <v>54472</v>
      </c>
    </row>
    <row r="1649" spans="1:11" x14ac:dyDescent="0.25">
      <c r="A1649" s="23" t="s">
        <v>69425</v>
      </c>
      <c r="B1649" s="23" t="s">
        <v>13021</v>
      </c>
      <c r="C1649" s="23" t="s">
        <v>13022</v>
      </c>
      <c r="D1649" s="23" t="s">
        <v>13</v>
      </c>
      <c r="E1649" s="23" t="s">
        <v>13</v>
      </c>
      <c r="F1649" s="23" t="s">
        <v>13</v>
      </c>
      <c r="G1649" s="23" t="s">
        <v>13</v>
      </c>
      <c r="H1649" s="23" t="s">
        <v>147</v>
      </c>
      <c r="I1649" s="23">
        <v>36891</v>
      </c>
      <c r="J1649" s="43">
        <v>2</v>
      </c>
      <c r="K1649" s="23" t="s">
        <v>54473</v>
      </c>
    </row>
    <row r="1650" spans="1:11" x14ac:dyDescent="0.25">
      <c r="A1650" s="23" t="s">
        <v>76641</v>
      </c>
      <c r="B1650" s="23" t="s">
        <v>58359</v>
      </c>
      <c r="C1650" s="23" t="s">
        <v>58360</v>
      </c>
      <c r="D1650" s="23" t="s">
        <v>13</v>
      </c>
      <c r="E1650" s="23" t="s">
        <v>13</v>
      </c>
      <c r="F1650" s="23" t="s">
        <v>13</v>
      </c>
      <c r="G1650" s="23" t="s">
        <v>13</v>
      </c>
      <c r="H1650" s="23" t="s">
        <v>1180</v>
      </c>
      <c r="I1650" s="23">
        <v>36891</v>
      </c>
      <c r="J1650" s="43">
        <v>2</v>
      </c>
      <c r="K1650" s="23" t="s">
        <v>54472</v>
      </c>
    </row>
    <row r="1651" spans="1:11" x14ac:dyDescent="0.25">
      <c r="A1651" s="23" t="s">
        <v>76642</v>
      </c>
      <c r="B1651" s="23" t="s">
        <v>58359</v>
      </c>
      <c r="C1651" s="23" t="s">
        <v>58360</v>
      </c>
      <c r="D1651" s="23" t="s">
        <v>13</v>
      </c>
      <c r="E1651" s="23" t="s">
        <v>13</v>
      </c>
      <c r="F1651" s="23" t="s">
        <v>13</v>
      </c>
      <c r="G1651" s="23" t="s">
        <v>13</v>
      </c>
      <c r="H1651" s="23" t="s">
        <v>1180</v>
      </c>
      <c r="I1651" s="23">
        <v>36891</v>
      </c>
      <c r="J1651" s="43">
        <v>2</v>
      </c>
      <c r="K1651" s="23" t="s">
        <v>54472</v>
      </c>
    </row>
    <row r="1652" spans="1:11" x14ac:dyDescent="0.25">
      <c r="A1652" s="23" t="s">
        <v>76642</v>
      </c>
      <c r="B1652" s="23" t="s">
        <v>58359</v>
      </c>
      <c r="C1652" s="23" t="s">
        <v>58360</v>
      </c>
      <c r="D1652" s="23" t="s">
        <v>13</v>
      </c>
      <c r="E1652" s="23" t="s">
        <v>13</v>
      </c>
      <c r="F1652" s="23" t="s">
        <v>13</v>
      </c>
      <c r="G1652" s="23" t="s">
        <v>13</v>
      </c>
      <c r="H1652" s="23" t="s">
        <v>1180</v>
      </c>
      <c r="I1652" s="23">
        <v>36891</v>
      </c>
      <c r="J1652" s="43">
        <v>2</v>
      </c>
      <c r="K1652" s="23" t="s">
        <v>54473</v>
      </c>
    </row>
    <row r="1653" spans="1:11" x14ac:dyDescent="0.25">
      <c r="A1653" s="23" t="s">
        <v>76643</v>
      </c>
      <c r="B1653" s="23" t="s">
        <v>58361</v>
      </c>
      <c r="C1653" s="23" t="s">
        <v>58362</v>
      </c>
      <c r="D1653" s="23" t="s">
        <v>13</v>
      </c>
      <c r="E1653" s="23" t="s">
        <v>13</v>
      </c>
      <c r="F1653" s="23" t="s">
        <v>13</v>
      </c>
      <c r="G1653" s="23" t="s">
        <v>13</v>
      </c>
      <c r="H1653" s="23" t="s">
        <v>1180</v>
      </c>
      <c r="I1653" s="23">
        <v>36891</v>
      </c>
      <c r="J1653" s="43">
        <v>2</v>
      </c>
      <c r="K1653" s="23" t="s">
        <v>54472</v>
      </c>
    </row>
    <row r="1654" spans="1:11" x14ac:dyDescent="0.25">
      <c r="A1654" s="23" t="s">
        <v>76644</v>
      </c>
      <c r="B1654" s="23" t="s">
        <v>58361</v>
      </c>
      <c r="C1654" s="23" t="s">
        <v>58362</v>
      </c>
      <c r="D1654" s="23" t="s">
        <v>13</v>
      </c>
      <c r="E1654" s="23" t="s">
        <v>13</v>
      </c>
      <c r="F1654" s="23" t="s">
        <v>13</v>
      </c>
      <c r="G1654" s="23" t="s">
        <v>13</v>
      </c>
      <c r="H1654" s="23" t="s">
        <v>1180</v>
      </c>
      <c r="I1654" s="23">
        <v>36891</v>
      </c>
      <c r="J1654" s="43">
        <v>2</v>
      </c>
      <c r="K1654" s="23" t="s">
        <v>54472</v>
      </c>
    </row>
    <row r="1655" spans="1:11" x14ac:dyDescent="0.25">
      <c r="A1655" s="23" t="s">
        <v>76644</v>
      </c>
      <c r="B1655" s="23" t="s">
        <v>58361</v>
      </c>
      <c r="C1655" s="23" t="s">
        <v>58362</v>
      </c>
      <c r="D1655" s="23" t="s">
        <v>13</v>
      </c>
      <c r="E1655" s="23" t="s">
        <v>13</v>
      </c>
      <c r="F1655" s="23" t="s">
        <v>13</v>
      </c>
      <c r="G1655" s="23" t="s">
        <v>13</v>
      </c>
      <c r="H1655" s="23" t="s">
        <v>1180</v>
      </c>
      <c r="I1655" s="23">
        <v>36891</v>
      </c>
      <c r="J1655" s="43">
        <v>2</v>
      </c>
      <c r="K1655" s="23" t="s">
        <v>54473</v>
      </c>
    </row>
    <row r="1656" spans="1:11" x14ac:dyDescent="0.25">
      <c r="A1656" s="23" t="s">
        <v>69426</v>
      </c>
      <c r="B1656" s="23" t="s">
        <v>13023</v>
      </c>
      <c r="C1656" s="23" t="s">
        <v>13024</v>
      </c>
      <c r="D1656" s="23" t="s">
        <v>13</v>
      </c>
      <c r="E1656" s="23" t="s">
        <v>13</v>
      </c>
      <c r="F1656" s="23" t="s">
        <v>13</v>
      </c>
      <c r="G1656" s="23" t="s">
        <v>13</v>
      </c>
      <c r="H1656" s="23" t="s">
        <v>147</v>
      </c>
      <c r="I1656" s="23">
        <v>36891</v>
      </c>
      <c r="J1656" s="43">
        <v>15</v>
      </c>
      <c r="K1656" s="23" t="s">
        <v>54472</v>
      </c>
    </row>
    <row r="1657" spans="1:11" x14ac:dyDescent="0.25">
      <c r="A1657" s="23" t="s">
        <v>69426</v>
      </c>
      <c r="B1657" s="23" t="s">
        <v>13023</v>
      </c>
      <c r="C1657" s="23" t="s">
        <v>13024</v>
      </c>
      <c r="D1657" s="23" t="s">
        <v>13</v>
      </c>
      <c r="E1657" s="23" t="s">
        <v>13</v>
      </c>
      <c r="F1657" s="23" t="s">
        <v>13</v>
      </c>
      <c r="G1657" s="23" t="s">
        <v>13</v>
      </c>
      <c r="H1657" s="23" t="s">
        <v>147</v>
      </c>
      <c r="I1657" s="23">
        <v>36891</v>
      </c>
      <c r="J1657" s="43">
        <v>15</v>
      </c>
      <c r="K1657" s="23" t="s">
        <v>54473</v>
      </c>
    </row>
    <row r="1658" spans="1:11" x14ac:dyDescent="0.25">
      <c r="A1658" s="23" t="s">
        <v>76645</v>
      </c>
      <c r="B1658" s="23" t="s">
        <v>58363</v>
      </c>
      <c r="C1658" s="23" t="s">
        <v>58364</v>
      </c>
      <c r="D1658" s="23" t="s">
        <v>13</v>
      </c>
      <c r="E1658" s="23" t="s">
        <v>13</v>
      </c>
      <c r="F1658" s="23" t="s">
        <v>13</v>
      </c>
      <c r="G1658" s="23" t="s">
        <v>13</v>
      </c>
      <c r="H1658" s="23" t="s">
        <v>1180</v>
      </c>
      <c r="I1658" s="23">
        <v>36891</v>
      </c>
      <c r="J1658" s="43">
        <v>15</v>
      </c>
      <c r="K1658" s="23" t="s">
        <v>54472</v>
      </c>
    </row>
    <row r="1659" spans="1:11" x14ac:dyDescent="0.25">
      <c r="A1659" s="23" t="s">
        <v>76646</v>
      </c>
      <c r="B1659" s="23" t="s">
        <v>58363</v>
      </c>
      <c r="C1659" s="23" t="s">
        <v>58364</v>
      </c>
      <c r="D1659" s="23" t="s">
        <v>13</v>
      </c>
      <c r="E1659" s="23" t="s">
        <v>13</v>
      </c>
      <c r="F1659" s="23" t="s">
        <v>13</v>
      </c>
      <c r="G1659" s="23" t="s">
        <v>13</v>
      </c>
      <c r="H1659" s="23" t="s">
        <v>1180</v>
      </c>
      <c r="I1659" s="23">
        <v>36891</v>
      </c>
      <c r="J1659" s="43">
        <v>15</v>
      </c>
      <c r="K1659" s="23" t="s">
        <v>54472</v>
      </c>
    </row>
    <row r="1660" spans="1:11" x14ac:dyDescent="0.25">
      <c r="A1660" s="23" t="s">
        <v>76646</v>
      </c>
      <c r="B1660" s="23" t="s">
        <v>58363</v>
      </c>
      <c r="C1660" s="23" t="s">
        <v>58364</v>
      </c>
      <c r="D1660" s="23" t="s">
        <v>13</v>
      </c>
      <c r="E1660" s="23" t="s">
        <v>13</v>
      </c>
      <c r="F1660" s="23" t="s">
        <v>13</v>
      </c>
      <c r="G1660" s="23" t="s">
        <v>13</v>
      </c>
      <c r="H1660" s="23" t="s">
        <v>1180</v>
      </c>
      <c r="I1660" s="23">
        <v>36891</v>
      </c>
      <c r="J1660" s="43">
        <v>15</v>
      </c>
      <c r="K1660" s="23" t="s">
        <v>54473</v>
      </c>
    </row>
    <row r="1661" spans="1:11" x14ac:dyDescent="0.25">
      <c r="A1661" s="23" t="s">
        <v>76647</v>
      </c>
      <c r="B1661" s="23" t="s">
        <v>58365</v>
      </c>
      <c r="C1661" s="23" t="s">
        <v>58366</v>
      </c>
      <c r="D1661" s="23" t="s">
        <v>13</v>
      </c>
      <c r="E1661" s="23" t="s">
        <v>13</v>
      </c>
      <c r="F1661" s="23" t="s">
        <v>13</v>
      </c>
      <c r="G1661" s="23" t="s">
        <v>13</v>
      </c>
      <c r="H1661" s="23" t="s">
        <v>1180</v>
      </c>
      <c r="I1661" s="23">
        <v>36891</v>
      </c>
      <c r="J1661" s="43">
        <v>15</v>
      </c>
      <c r="K1661" s="23" t="s">
        <v>54472</v>
      </c>
    </row>
    <row r="1662" spans="1:11" x14ac:dyDescent="0.25">
      <c r="A1662" s="23" t="s">
        <v>76648</v>
      </c>
      <c r="B1662" s="23" t="s">
        <v>58365</v>
      </c>
      <c r="C1662" s="23" t="s">
        <v>58366</v>
      </c>
      <c r="D1662" s="23" t="s">
        <v>13</v>
      </c>
      <c r="E1662" s="23" t="s">
        <v>13</v>
      </c>
      <c r="F1662" s="23" t="s">
        <v>13</v>
      </c>
      <c r="G1662" s="23" t="s">
        <v>13</v>
      </c>
      <c r="H1662" s="23" t="s">
        <v>1180</v>
      </c>
      <c r="I1662" s="23">
        <v>36891</v>
      </c>
      <c r="J1662" s="43">
        <v>15</v>
      </c>
      <c r="K1662" s="23" t="s">
        <v>54472</v>
      </c>
    </row>
    <row r="1663" spans="1:11" x14ac:dyDescent="0.25">
      <c r="A1663" s="23" t="s">
        <v>76648</v>
      </c>
      <c r="B1663" s="23" t="s">
        <v>58365</v>
      </c>
      <c r="C1663" s="23" t="s">
        <v>58366</v>
      </c>
      <c r="D1663" s="23" t="s">
        <v>13</v>
      </c>
      <c r="E1663" s="23" t="s">
        <v>13</v>
      </c>
      <c r="F1663" s="23" t="s">
        <v>13</v>
      </c>
      <c r="G1663" s="23" t="s">
        <v>13</v>
      </c>
      <c r="H1663" s="23" t="s">
        <v>1180</v>
      </c>
      <c r="I1663" s="23">
        <v>36891</v>
      </c>
      <c r="J1663" s="43">
        <v>15</v>
      </c>
      <c r="K1663" s="23" t="s">
        <v>54473</v>
      </c>
    </row>
    <row r="1664" spans="1:11" x14ac:dyDescent="0.25">
      <c r="A1664" s="23" t="s">
        <v>69427</v>
      </c>
      <c r="B1664" s="23" t="s">
        <v>13025</v>
      </c>
      <c r="C1664" s="23" t="s">
        <v>13026</v>
      </c>
      <c r="D1664" s="23" t="s">
        <v>13</v>
      </c>
      <c r="E1664" s="23" t="s">
        <v>13</v>
      </c>
      <c r="F1664" s="23" t="s">
        <v>13</v>
      </c>
      <c r="G1664" s="23" t="s">
        <v>13</v>
      </c>
      <c r="H1664" s="23" t="s">
        <v>147</v>
      </c>
      <c r="I1664" s="23">
        <v>36891</v>
      </c>
      <c r="J1664" s="43">
        <v>6</v>
      </c>
      <c r="K1664" s="23" t="s">
        <v>54472</v>
      </c>
    </row>
    <row r="1665" spans="1:11" x14ac:dyDescent="0.25">
      <c r="A1665" s="23" t="s">
        <v>69427</v>
      </c>
      <c r="B1665" s="23" t="s">
        <v>13025</v>
      </c>
      <c r="C1665" s="23" t="s">
        <v>13026</v>
      </c>
      <c r="D1665" s="23" t="s">
        <v>13</v>
      </c>
      <c r="E1665" s="23" t="s">
        <v>13</v>
      </c>
      <c r="F1665" s="23" t="s">
        <v>13</v>
      </c>
      <c r="G1665" s="23" t="s">
        <v>13</v>
      </c>
      <c r="H1665" s="23" t="s">
        <v>147</v>
      </c>
      <c r="I1665" s="23">
        <v>36891</v>
      </c>
      <c r="J1665" s="43">
        <v>6</v>
      </c>
      <c r="K1665" s="23" t="s">
        <v>54473</v>
      </c>
    </row>
    <row r="1666" spans="1:11" x14ac:dyDescent="0.25">
      <c r="A1666" s="23" t="s">
        <v>76649</v>
      </c>
      <c r="B1666" s="23" t="s">
        <v>58367</v>
      </c>
      <c r="C1666" s="23" t="s">
        <v>58368</v>
      </c>
      <c r="D1666" s="23" t="s">
        <v>13</v>
      </c>
      <c r="E1666" s="23" t="s">
        <v>13</v>
      </c>
      <c r="F1666" s="23" t="s">
        <v>13</v>
      </c>
      <c r="G1666" s="23" t="s">
        <v>13</v>
      </c>
      <c r="H1666" s="23" t="s">
        <v>1180</v>
      </c>
      <c r="I1666" s="23">
        <v>36891</v>
      </c>
      <c r="J1666" s="43">
        <v>6</v>
      </c>
      <c r="K1666" s="23" t="s">
        <v>54472</v>
      </c>
    </row>
    <row r="1667" spans="1:11" x14ac:dyDescent="0.25">
      <c r="A1667" s="23" t="s">
        <v>76650</v>
      </c>
      <c r="B1667" s="23" t="s">
        <v>58367</v>
      </c>
      <c r="C1667" s="23" t="s">
        <v>58368</v>
      </c>
      <c r="D1667" s="23" t="s">
        <v>13</v>
      </c>
      <c r="E1667" s="23" t="s">
        <v>13</v>
      </c>
      <c r="F1667" s="23" t="s">
        <v>13</v>
      </c>
      <c r="G1667" s="23" t="s">
        <v>13</v>
      </c>
      <c r="H1667" s="23" t="s">
        <v>1180</v>
      </c>
      <c r="I1667" s="23">
        <v>36891</v>
      </c>
      <c r="J1667" s="43">
        <v>6</v>
      </c>
      <c r="K1667" s="23" t="s">
        <v>54472</v>
      </c>
    </row>
    <row r="1668" spans="1:11" x14ac:dyDescent="0.25">
      <c r="A1668" s="23" t="s">
        <v>76650</v>
      </c>
      <c r="B1668" s="23" t="s">
        <v>58367</v>
      </c>
      <c r="C1668" s="23" t="s">
        <v>58368</v>
      </c>
      <c r="D1668" s="23" t="s">
        <v>13</v>
      </c>
      <c r="E1668" s="23" t="s">
        <v>13</v>
      </c>
      <c r="F1668" s="23" t="s">
        <v>13</v>
      </c>
      <c r="G1668" s="23" t="s">
        <v>13</v>
      </c>
      <c r="H1668" s="23" t="s">
        <v>1180</v>
      </c>
      <c r="I1668" s="23">
        <v>36891</v>
      </c>
      <c r="J1668" s="43">
        <v>6</v>
      </c>
      <c r="K1668" s="23" t="s">
        <v>54473</v>
      </c>
    </row>
    <row r="1669" spans="1:11" x14ac:dyDescent="0.25">
      <c r="A1669" s="23" t="s">
        <v>76651</v>
      </c>
      <c r="B1669" s="23" t="s">
        <v>58369</v>
      </c>
      <c r="C1669" s="23" t="s">
        <v>58370</v>
      </c>
      <c r="D1669" s="23" t="s">
        <v>13</v>
      </c>
      <c r="E1669" s="23" t="s">
        <v>13</v>
      </c>
      <c r="F1669" s="23" t="s">
        <v>13</v>
      </c>
      <c r="G1669" s="23" t="s">
        <v>13</v>
      </c>
      <c r="H1669" s="23" t="s">
        <v>1180</v>
      </c>
      <c r="I1669" s="23">
        <v>36891</v>
      </c>
      <c r="J1669" s="43">
        <v>6</v>
      </c>
      <c r="K1669" s="23" t="s">
        <v>54472</v>
      </c>
    </row>
    <row r="1670" spans="1:11" x14ac:dyDescent="0.25">
      <c r="A1670" s="23" t="s">
        <v>76652</v>
      </c>
      <c r="B1670" s="23" t="s">
        <v>58369</v>
      </c>
      <c r="C1670" s="23" t="s">
        <v>58370</v>
      </c>
      <c r="D1670" s="23" t="s">
        <v>13</v>
      </c>
      <c r="E1670" s="23" t="s">
        <v>13</v>
      </c>
      <c r="F1670" s="23" t="s">
        <v>13</v>
      </c>
      <c r="G1670" s="23" t="s">
        <v>13</v>
      </c>
      <c r="H1670" s="23" t="s">
        <v>1180</v>
      </c>
      <c r="I1670" s="23">
        <v>36891</v>
      </c>
      <c r="J1670" s="43">
        <v>6</v>
      </c>
      <c r="K1670" s="23" t="s">
        <v>54472</v>
      </c>
    </row>
    <row r="1671" spans="1:11" x14ac:dyDescent="0.25">
      <c r="A1671" s="23" t="s">
        <v>76652</v>
      </c>
      <c r="B1671" s="23" t="s">
        <v>58369</v>
      </c>
      <c r="C1671" s="23" t="s">
        <v>58370</v>
      </c>
      <c r="D1671" s="23" t="s">
        <v>13</v>
      </c>
      <c r="E1671" s="23" t="s">
        <v>13</v>
      </c>
      <c r="F1671" s="23" t="s">
        <v>13</v>
      </c>
      <c r="G1671" s="23" t="s">
        <v>13</v>
      </c>
      <c r="H1671" s="23" t="s">
        <v>1180</v>
      </c>
      <c r="I1671" s="23">
        <v>36891</v>
      </c>
      <c r="J1671" s="43">
        <v>6</v>
      </c>
      <c r="K1671" s="23" t="s">
        <v>54473</v>
      </c>
    </row>
    <row r="1672" spans="1:11" x14ac:dyDescent="0.25">
      <c r="A1672" s="23" t="s">
        <v>69428</v>
      </c>
      <c r="B1672" s="23" t="s">
        <v>13027</v>
      </c>
      <c r="C1672" s="23" t="s">
        <v>13028</v>
      </c>
      <c r="D1672" s="23" t="s">
        <v>13</v>
      </c>
      <c r="E1672" s="23" t="s">
        <v>13</v>
      </c>
      <c r="F1672" s="23" t="s">
        <v>13</v>
      </c>
      <c r="G1672" s="23" t="s">
        <v>13</v>
      </c>
      <c r="H1672" s="23" t="s">
        <v>147</v>
      </c>
      <c r="I1672" s="23">
        <v>36891</v>
      </c>
      <c r="J1672" s="43">
        <v>15</v>
      </c>
      <c r="K1672" s="23" t="s">
        <v>54472</v>
      </c>
    </row>
    <row r="1673" spans="1:11" x14ac:dyDescent="0.25">
      <c r="A1673" s="23" t="s">
        <v>69428</v>
      </c>
      <c r="B1673" s="23" t="s">
        <v>13027</v>
      </c>
      <c r="C1673" s="23" t="s">
        <v>13028</v>
      </c>
      <c r="D1673" s="23" t="s">
        <v>13</v>
      </c>
      <c r="E1673" s="23" t="s">
        <v>13</v>
      </c>
      <c r="F1673" s="23" t="s">
        <v>13</v>
      </c>
      <c r="G1673" s="23" t="s">
        <v>13</v>
      </c>
      <c r="H1673" s="23" t="s">
        <v>147</v>
      </c>
      <c r="I1673" s="23">
        <v>36891</v>
      </c>
      <c r="J1673" s="43">
        <v>15</v>
      </c>
      <c r="K1673" s="23" t="s">
        <v>54473</v>
      </c>
    </row>
    <row r="1674" spans="1:11" x14ac:dyDescent="0.25">
      <c r="A1674" s="23" t="s">
        <v>76653</v>
      </c>
      <c r="B1674" s="23" t="s">
        <v>58371</v>
      </c>
      <c r="C1674" s="23" t="s">
        <v>58372</v>
      </c>
      <c r="D1674" s="23" t="s">
        <v>13</v>
      </c>
      <c r="E1674" s="23" t="s">
        <v>13</v>
      </c>
      <c r="F1674" s="23" t="s">
        <v>13</v>
      </c>
      <c r="G1674" s="23" t="s">
        <v>13</v>
      </c>
      <c r="H1674" s="23" t="s">
        <v>1180</v>
      </c>
      <c r="I1674" s="23">
        <v>36891</v>
      </c>
      <c r="J1674" s="43">
        <v>15</v>
      </c>
      <c r="K1674" s="23" t="s">
        <v>54472</v>
      </c>
    </row>
    <row r="1675" spans="1:11" x14ac:dyDescent="0.25">
      <c r="A1675" s="23" t="s">
        <v>76654</v>
      </c>
      <c r="B1675" s="23" t="s">
        <v>58371</v>
      </c>
      <c r="C1675" s="23" t="s">
        <v>58372</v>
      </c>
      <c r="D1675" s="23" t="s">
        <v>13</v>
      </c>
      <c r="E1675" s="23" t="s">
        <v>13</v>
      </c>
      <c r="F1675" s="23" t="s">
        <v>13</v>
      </c>
      <c r="G1675" s="23" t="s">
        <v>13</v>
      </c>
      <c r="H1675" s="23" t="s">
        <v>1180</v>
      </c>
      <c r="I1675" s="23">
        <v>36891</v>
      </c>
      <c r="J1675" s="43">
        <v>15</v>
      </c>
      <c r="K1675" s="23" t="s">
        <v>54472</v>
      </c>
    </row>
    <row r="1676" spans="1:11" x14ac:dyDescent="0.25">
      <c r="A1676" s="23" t="s">
        <v>76654</v>
      </c>
      <c r="B1676" s="23" t="s">
        <v>58371</v>
      </c>
      <c r="C1676" s="23" t="s">
        <v>58372</v>
      </c>
      <c r="D1676" s="23" t="s">
        <v>13</v>
      </c>
      <c r="E1676" s="23" t="s">
        <v>13</v>
      </c>
      <c r="F1676" s="23" t="s">
        <v>13</v>
      </c>
      <c r="G1676" s="23" t="s">
        <v>13</v>
      </c>
      <c r="H1676" s="23" t="s">
        <v>1180</v>
      </c>
      <c r="I1676" s="23">
        <v>36891</v>
      </c>
      <c r="J1676" s="43">
        <v>15</v>
      </c>
      <c r="K1676" s="23" t="s">
        <v>54473</v>
      </c>
    </row>
    <row r="1677" spans="1:11" x14ac:dyDescent="0.25">
      <c r="A1677" s="23" t="s">
        <v>76655</v>
      </c>
      <c r="B1677" s="23" t="s">
        <v>58373</v>
      </c>
      <c r="C1677" s="23" t="s">
        <v>58374</v>
      </c>
      <c r="D1677" s="23" t="s">
        <v>13</v>
      </c>
      <c r="E1677" s="23" t="s">
        <v>13</v>
      </c>
      <c r="F1677" s="23" t="s">
        <v>13</v>
      </c>
      <c r="G1677" s="23" t="s">
        <v>13</v>
      </c>
      <c r="H1677" s="23" t="s">
        <v>1180</v>
      </c>
      <c r="I1677" s="23">
        <v>36891</v>
      </c>
      <c r="J1677" s="43">
        <v>15</v>
      </c>
      <c r="K1677" s="23" t="s">
        <v>54472</v>
      </c>
    </row>
    <row r="1678" spans="1:11" x14ac:dyDescent="0.25">
      <c r="A1678" s="23" t="s">
        <v>76656</v>
      </c>
      <c r="B1678" s="23" t="s">
        <v>58373</v>
      </c>
      <c r="C1678" s="23" t="s">
        <v>58374</v>
      </c>
      <c r="D1678" s="23" t="s">
        <v>13</v>
      </c>
      <c r="E1678" s="23" t="s">
        <v>13</v>
      </c>
      <c r="F1678" s="23" t="s">
        <v>13</v>
      </c>
      <c r="G1678" s="23" t="s">
        <v>13</v>
      </c>
      <c r="H1678" s="23" t="s">
        <v>1180</v>
      </c>
      <c r="I1678" s="23">
        <v>36891</v>
      </c>
      <c r="J1678" s="43">
        <v>15</v>
      </c>
      <c r="K1678" s="23" t="s">
        <v>54472</v>
      </c>
    </row>
    <row r="1679" spans="1:11" x14ac:dyDescent="0.25">
      <c r="A1679" s="23" t="s">
        <v>76656</v>
      </c>
      <c r="B1679" s="23" t="s">
        <v>58373</v>
      </c>
      <c r="C1679" s="23" t="s">
        <v>58374</v>
      </c>
      <c r="D1679" s="23" t="s">
        <v>13</v>
      </c>
      <c r="E1679" s="23" t="s">
        <v>13</v>
      </c>
      <c r="F1679" s="23" t="s">
        <v>13</v>
      </c>
      <c r="G1679" s="23" t="s">
        <v>13</v>
      </c>
      <c r="H1679" s="23" t="s">
        <v>1180</v>
      </c>
      <c r="I1679" s="23">
        <v>36891</v>
      </c>
      <c r="J1679" s="43">
        <v>15</v>
      </c>
      <c r="K1679" s="23" t="s">
        <v>54473</v>
      </c>
    </row>
    <row r="1680" spans="1:11" x14ac:dyDescent="0.25">
      <c r="A1680" s="23" t="s">
        <v>69429</v>
      </c>
      <c r="B1680" s="23" t="s">
        <v>13029</v>
      </c>
      <c r="C1680" s="23" t="s">
        <v>13030</v>
      </c>
      <c r="D1680" s="23" t="s">
        <v>13</v>
      </c>
      <c r="E1680" s="23" t="s">
        <v>13</v>
      </c>
      <c r="F1680" s="23" t="s">
        <v>13</v>
      </c>
      <c r="G1680" s="23" t="s">
        <v>13</v>
      </c>
      <c r="H1680" s="23" t="s">
        <v>147</v>
      </c>
      <c r="I1680" s="23">
        <v>36891</v>
      </c>
      <c r="J1680" s="43">
        <v>7</v>
      </c>
      <c r="K1680" s="23" t="s">
        <v>54472</v>
      </c>
    </row>
    <row r="1681" spans="1:11" x14ac:dyDescent="0.25">
      <c r="A1681" s="23" t="s">
        <v>69429</v>
      </c>
      <c r="B1681" s="23" t="s">
        <v>13029</v>
      </c>
      <c r="C1681" s="23" t="s">
        <v>13030</v>
      </c>
      <c r="D1681" s="23" t="s">
        <v>13</v>
      </c>
      <c r="E1681" s="23" t="s">
        <v>13</v>
      </c>
      <c r="F1681" s="23" t="s">
        <v>13</v>
      </c>
      <c r="G1681" s="23" t="s">
        <v>13</v>
      </c>
      <c r="H1681" s="23" t="s">
        <v>147</v>
      </c>
      <c r="I1681" s="23">
        <v>36891</v>
      </c>
      <c r="J1681" s="43">
        <v>7</v>
      </c>
      <c r="K1681" s="23" t="s">
        <v>54473</v>
      </c>
    </row>
    <row r="1682" spans="1:11" x14ac:dyDescent="0.25">
      <c r="A1682" s="23" t="s">
        <v>76657</v>
      </c>
      <c r="B1682" s="23" t="s">
        <v>58375</v>
      </c>
      <c r="C1682" s="23" t="s">
        <v>58376</v>
      </c>
      <c r="D1682" s="23" t="s">
        <v>13</v>
      </c>
      <c r="E1682" s="23" t="s">
        <v>13</v>
      </c>
      <c r="F1682" s="23" t="s">
        <v>13</v>
      </c>
      <c r="G1682" s="23" t="s">
        <v>13</v>
      </c>
      <c r="H1682" s="23" t="s">
        <v>1180</v>
      </c>
      <c r="I1682" s="23">
        <v>36891</v>
      </c>
      <c r="J1682" s="43">
        <v>7</v>
      </c>
      <c r="K1682" s="23" t="s">
        <v>54472</v>
      </c>
    </row>
    <row r="1683" spans="1:11" x14ac:dyDescent="0.25">
      <c r="A1683" s="23" t="s">
        <v>76657</v>
      </c>
      <c r="B1683" s="23" t="s">
        <v>58375</v>
      </c>
      <c r="C1683" s="23" t="s">
        <v>58376</v>
      </c>
      <c r="D1683" s="23" t="s">
        <v>13</v>
      </c>
      <c r="E1683" s="23" t="s">
        <v>13</v>
      </c>
      <c r="F1683" s="23" t="s">
        <v>13</v>
      </c>
      <c r="G1683" s="23" t="s">
        <v>13</v>
      </c>
      <c r="H1683" s="23" t="s">
        <v>1180</v>
      </c>
      <c r="I1683" s="23">
        <v>36891</v>
      </c>
      <c r="J1683" s="43">
        <v>7</v>
      </c>
      <c r="K1683" s="23" t="s">
        <v>54473</v>
      </c>
    </row>
    <row r="1684" spans="1:11" x14ac:dyDescent="0.25">
      <c r="A1684" s="23" t="s">
        <v>76658</v>
      </c>
      <c r="B1684" s="23" t="s">
        <v>58377</v>
      </c>
      <c r="C1684" s="23" t="s">
        <v>58378</v>
      </c>
      <c r="D1684" s="23" t="s">
        <v>13</v>
      </c>
      <c r="E1684" s="23" t="s">
        <v>13</v>
      </c>
      <c r="F1684" s="23" t="s">
        <v>13</v>
      </c>
      <c r="G1684" s="23" t="s">
        <v>13</v>
      </c>
      <c r="H1684" s="23" t="s">
        <v>1180</v>
      </c>
      <c r="I1684" s="23">
        <v>36891</v>
      </c>
      <c r="J1684" s="43">
        <v>7</v>
      </c>
      <c r="K1684" s="23" t="s">
        <v>54472</v>
      </c>
    </row>
    <row r="1685" spans="1:11" x14ac:dyDescent="0.25">
      <c r="A1685" s="23" t="s">
        <v>76658</v>
      </c>
      <c r="B1685" s="23" t="s">
        <v>58377</v>
      </c>
      <c r="C1685" s="23" t="s">
        <v>58378</v>
      </c>
      <c r="D1685" s="23" t="s">
        <v>13</v>
      </c>
      <c r="E1685" s="23" t="s">
        <v>13</v>
      </c>
      <c r="F1685" s="23" t="s">
        <v>13</v>
      </c>
      <c r="G1685" s="23" t="s">
        <v>13</v>
      </c>
      <c r="H1685" s="23" t="s">
        <v>1180</v>
      </c>
      <c r="I1685" s="23">
        <v>36891</v>
      </c>
      <c r="J1685" s="43">
        <v>7</v>
      </c>
      <c r="K1685" s="23" t="s">
        <v>54473</v>
      </c>
    </row>
    <row r="1686" spans="1:11" x14ac:dyDescent="0.25">
      <c r="A1686" s="23" t="s">
        <v>69430</v>
      </c>
      <c r="B1686" s="23" t="s">
        <v>13031</v>
      </c>
      <c r="C1686" s="23" t="s">
        <v>13032</v>
      </c>
      <c r="D1686" s="23" t="s">
        <v>13</v>
      </c>
      <c r="E1686" s="23" t="s">
        <v>13</v>
      </c>
      <c r="F1686" s="23" t="s">
        <v>13</v>
      </c>
      <c r="G1686" s="23" t="s">
        <v>13</v>
      </c>
      <c r="H1686" s="23" t="s">
        <v>147</v>
      </c>
      <c r="I1686" s="23">
        <v>36891</v>
      </c>
      <c r="J1686" s="43">
        <v>5</v>
      </c>
      <c r="K1686" s="23" t="s">
        <v>54472</v>
      </c>
    </row>
    <row r="1687" spans="1:11" x14ac:dyDescent="0.25">
      <c r="A1687" s="23" t="s">
        <v>69430</v>
      </c>
      <c r="B1687" s="23" t="s">
        <v>13031</v>
      </c>
      <c r="C1687" s="23" t="s">
        <v>13032</v>
      </c>
      <c r="D1687" s="23" t="s">
        <v>13</v>
      </c>
      <c r="E1687" s="23" t="s">
        <v>13</v>
      </c>
      <c r="F1687" s="23" t="s">
        <v>13</v>
      </c>
      <c r="G1687" s="23" t="s">
        <v>13</v>
      </c>
      <c r="H1687" s="23" t="s">
        <v>147</v>
      </c>
      <c r="I1687" s="23">
        <v>36891</v>
      </c>
      <c r="J1687" s="43">
        <v>5</v>
      </c>
      <c r="K1687" s="23" t="s">
        <v>54473</v>
      </c>
    </row>
    <row r="1688" spans="1:11" x14ac:dyDescent="0.25">
      <c r="A1688" s="23" t="s">
        <v>76659</v>
      </c>
      <c r="B1688" s="23" t="s">
        <v>58379</v>
      </c>
      <c r="C1688" s="23" t="s">
        <v>58380</v>
      </c>
      <c r="D1688" s="23" t="s">
        <v>13</v>
      </c>
      <c r="E1688" s="23" t="s">
        <v>13</v>
      </c>
      <c r="F1688" s="23" t="s">
        <v>13</v>
      </c>
      <c r="G1688" s="23" t="s">
        <v>13</v>
      </c>
      <c r="H1688" s="23" t="s">
        <v>1180</v>
      </c>
      <c r="I1688" s="23">
        <v>36891</v>
      </c>
      <c r="J1688" s="43">
        <v>5</v>
      </c>
      <c r="K1688" s="23" t="s">
        <v>54472</v>
      </c>
    </row>
    <row r="1689" spans="1:11" x14ac:dyDescent="0.25">
      <c r="A1689" s="23" t="s">
        <v>76659</v>
      </c>
      <c r="B1689" s="23" t="s">
        <v>58379</v>
      </c>
      <c r="C1689" s="23" t="s">
        <v>58380</v>
      </c>
      <c r="D1689" s="23" t="s">
        <v>13</v>
      </c>
      <c r="E1689" s="23" t="s">
        <v>13</v>
      </c>
      <c r="F1689" s="23" t="s">
        <v>13</v>
      </c>
      <c r="G1689" s="23" t="s">
        <v>13</v>
      </c>
      <c r="H1689" s="23" t="s">
        <v>1180</v>
      </c>
      <c r="I1689" s="23">
        <v>36891</v>
      </c>
      <c r="J1689" s="43">
        <v>5</v>
      </c>
      <c r="K1689" s="23" t="s">
        <v>54473</v>
      </c>
    </row>
    <row r="1690" spans="1:11" x14ac:dyDescent="0.25">
      <c r="A1690" s="23" t="s">
        <v>76660</v>
      </c>
      <c r="B1690" s="23" t="s">
        <v>58381</v>
      </c>
      <c r="C1690" s="23" t="s">
        <v>58382</v>
      </c>
      <c r="D1690" s="23" t="s">
        <v>13</v>
      </c>
      <c r="E1690" s="23" t="s">
        <v>13</v>
      </c>
      <c r="F1690" s="23" t="s">
        <v>13</v>
      </c>
      <c r="G1690" s="23" t="s">
        <v>13</v>
      </c>
      <c r="H1690" s="23" t="s">
        <v>1180</v>
      </c>
      <c r="I1690" s="23">
        <v>36891</v>
      </c>
      <c r="J1690" s="43">
        <v>5</v>
      </c>
      <c r="K1690" s="23" t="s">
        <v>54472</v>
      </c>
    </row>
    <row r="1691" spans="1:11" x14ac:dyDescent="0.25">
      <c r="A1691" s="23" t="s">
        <v>76660</v>
      </c>
      <c r="B1691" s="23" t="s">
        <v>58381</v>
      </c>
      <c r="C1691" s="23" t="s">
        <v>58382</v>
      </c>
      <c r="D1691" s="23" t="s">
        <v>13</v>
      </c>
      <c r="E1691" s="23" t="s">
        <v>13</v>
      </c>
      <c r="F1691" s="23" t="s">
        <v>13</v>
      </c>
      <c r="G1691" s="23" t="s">
        <v>13</v>
      </c>
      <c r="H1691" s="23" t="s">
        <v>1180</v>
      </c>
      <c r="I1691" s="23">
        <v>36891</v>
      </c>
      <c r="J1691" s="43">
        <v>5</v>
      </c>
      <c r="K1691" s="23" t="s">
        <v>54473</v>
      </c>
    </row>
    <row r="1692" spans="1:11" x14ac:dyDescent="0.25">
      <c r="A1692" s="23" t="s">
        <v>69431</v>
      </c>
      <c r="B1692" s="23" t="s">
        <v>13033</v>
      </c>
      <c r="C1692" s="23" t="s">
        <v>13034</v>
      </c>
      <c r="D1692" s="23" t="s">
        <v>13035</v>
      </c>
      <c r="E1692" s="23" t="s">
        <v>13036</v>
      </c>
      <c r="F1692" s="23" t="s">
        <v>13037</v>
      </c>
      <c r="G1692" s="23" t="s">
        <v>13038</v>
      </c>
      <c r="H1692" s="23" t="s">
        <v>379</v>
      </c>
      <c r="I1692" s="23">
        <v>36891</v>
      </c>
      <c r="J1692" s="43">
        <v>183</v>
      </c>
      <c r="K1692" s="23" t="s">
        <v>54472</v>
      </c>
    </row>
    <row r="1693" spans="1:11" x14ac:dyDescent="0.25">
      <c r="A1693" s="23" t="s">
        <v>69431</v>
      </c>
      <c r="B1693" s="23" t="s">
        <v>13033</v>
      </c>
      <c r="C1693" s="23" t="s">
        <v>13034</v>
      </c>
      <c r="D1693" s="23" t="s">
        <v>13035</v>
      </c>
      <c r="E1693" s="23" t="s">
        <v>13036</v>
      </c>
      <c r="F1693" s="23" t="s">
        <v>13037</v>
      </c>
      <c r="G1693" s="23" t="s">
        <v>13038</v>
      </c>
      <c r="H1693" s="23" t="s">
        <v>379</v>
      </c>
      <c r="I1693" s="23">
        <v>36891</v>
      </c>
      <c r="J1693" s="43">
        <v>183</v>
      </c>
      <c r="K1693" s="23" t="s">
        <v>54473</v>
      </c>
    </row>
    <row r="1694" spans="1:11" x14ac:dyDescent="0.25">
      <c r="A1694" s="23" t="s">
        <v>76661</v>
      </c>
      <c r="B1694" s="23" t="s">
        <v>63270</v>
      </c>
      <c r="C1694" s="23" t="s">
        <v>63271</v>
      </c>
      <c r="D1694" s="23" t="s">
        <v>13</v>
      </c>
      <c r="E1694" s="23" t="s">
        <v>13</v>
      </c>
      <c r="F1694" s="23" t="s">
        <v>13</v>
      </c>
      <c r="G1694" s="23" t="s">
        <v>13</v>
      </c>
      <c r="H1694" s="23" t="s">
        <v>196</v>
      </c>
      <c r="I1694" s="23">
        <v>36891</v>
      </c>
      <c r="J1694" s="43" t="e">
        <v>#N/A</v>
      </c>
      <c r="K1694" s="23" t="s">
        <v>54472</v>
      </c>
    </row>
    <row r="1695" spans="1:11" x14ac:dyDescent="0.25">
      <c r="A1695" s="23" t="s">
        <v>76661</v>
      </c>
      <c r="B1695" s="23" t="s">
        <v>63270</v>
      </c>
      <c r="C1695" s="23" t="s">
        <v>63271</v>
      </c>
      <c r="D1695" s="23" t="s">
        <v>13</v>
      </c>
      <c r="E1695" s="23" t="s">
        <v>13</v>
      </c>
      <c r="F1695" s="23" t="s">
        <v>13</v>
      </c>
      <c r="G1695" s="23" t="s">
        <v>13</v>
      </c>
      <c r="H1695" s="23" t="s">
        <v>196</v>
      </c>
      <c r="I1695" s="23">
        <v>36891</v>
      </c>
      <c r="J1695" s="43" t="e">
        <v>#N/A</v>
      </c>
      <c r="K1695" s="23" t="s">
        <v>54473</v>
      </c>
    </row>
    <row r="1696" spans="1:11" x14ac:dyDescent="0.25">
      <c r="A1696" s="23" t="s">
        <v>76662</v>
      </c>
      <c r="B1696" s="23" t="s">
        <v>63272</v>
      </c>
      <c r="C1696" s="23" t="s">
        <v>63273</v>
      </c>
      <c r="D1696" s="23" t="s">
        <v>13</v>
      </c>
      <c r="E1696" s="23" t="s">
        <v>13</v>
      </c>
      <c r="F1696" s="23" t="s">
        <v>13</v>
      </c>
      <c r="G1696" s="23" t="s">
        <v>13</v>
      </c>
      <c r="H1696" s="23" t="s">
        <v>196</v>
      </c>
      <c r="I1696" s="23">
        <v>36891</v>
      </c>
      <c r="J1696" s="43" t="e">
        <v>#N/A</v>
      </c>
      <c r="K1696" s="23" t="s">
        <v>54472</v>
      </c>
    </row>
    <row r="1697" spans="1:11" x14ac:dyDescent="0.25">
      <c r="A1697" s="23" t="s">
        <v>76663</v>
      </c>
      <c r="B1697" s="23" t="s">
        <v>63272</v>
      </c>
      <c r="C1697" s="23" t="s">
        <v>63273</v>
      </c>
      <c r="D1697" s="23" t="s">
        <v>13</v>
      </c>
      <c r="E1697" s="23" t="s">
        <v>13</v>
      </c>
      <c r="F1697" s="23" t="s">
        <v>13</v>
      </c>
      <c r="G1697" s="23" t="s">
        <v>13</v>
      </c>
      <c r="H1697" s="23" t="s">
        <v>196</v>
      </c>
      <c r="I1697" s="23">
        <v>36891</v>
      </c>
      <c r="J1697" s="43" t="e">
        <v>#N/A</v>
      </c>
      <c r="K1697" s="23" t="s">
        <v>54473</v>
      </c>
    </row>
    <row r="1698" spans="1:11" x14ac:dyDescent="0.25">
      <c r="A1698" s="23" t="s">
        <v>76664</v>
      </c>
      <c r="B1698" s="23" t="s">
        <v>49013</v>
      </c>
      <c r="C1698" s="23" t="s">
        <v>49014</v>
      </c>
      <c r="D1698" s="23" t="s">
        <v>13</v>
      </c>
      <c r="E1698" s="23" t="s">
        <v>13</v>
      </c>
      <c r="F1698" s="23" t="s">
        <v>13</v>
      </c>
      <c r="G1698" s="23" t="s">
        <v>13</v>
      </c>
      <c r="H1698" s="23" t="s">
        <v>1180</v>
      </c>
      <c r="I1698" s="23">
        <v>36891</v>
      </c>
      <c r="J1698" s="43">
        <v>183</v>
      </c>
      <c r="K1698" s="23" t="s">
        <v>54472</v>
      </c>
    </row>
    <row r="1699" spans="1:11" x14ac:dyDescent="0.25">
      <c r="A1699" s="23" t="s">
        <v>76664</v>
      </c>
      <c r="B1699" s="23" t="s">
        <v>49013</v>
      </c>
      <c r="C1699" s="23" t="s">
        <v>49014</v>
      </c>
      <c r="D1699" s="23" t="s">
        <v>13</v>
      </c>
      <c r="E1699" s="23" t="s">
        <v>13</v>
      </c>
      <c r="F1699" s="23" t="s">
        <v>13</v>
      </c>
      <c r="G1699" s="23" t="s">
        <v>13</v>
      </c>
      <c r="H1699" s="23" t="s">
        <v>1180</v>
      </c>
      <c r="I1699" s="23">
        <v>36891</v>
      </c>
      <c r="J1699" s="43">
        <v>183</v>
      </c>
      <c r="K1699" s="23" t="s">
        <v>54473</v>
      </c>
    </row>
    <row r="1700" spans="1:11" x14ac:dyDescent="0.25">
      <c r="A1700" s="23" t="s">
        <v>76665</v>
      </c>
      <c r="B1700" s="23" t="s">
        <v>49015</v>
      </c>
      <c r="C1700" s="23" t="s">
        <v>49016</v>
      </c>
      <c r="D1700" s="23" t="s">
        <v>13</v>
      </c>
      <c r="E1700" s="23" t="s">
        <v>13</v>
      </c>
      <c r="F1700" s="23" t="s">
        <v>13</v>
      </c>
      <c r="G1700" s="23" t="s">
        <v>13</v>
      </c>
      <c r="H1700" s="23" t="s">
        <v>1180</v>
      </c>
      <c r="I1700" s="23">
        <v>36891</v>
      </c>
      <c r="J1700" s="43">
        <v>183</v>
      </c>
      <c r="K1700" s="23" t="s">
        <v>54472</v>
      </c>
    </row>
    <row r="1701" spans="1:11" x14ac:dyDescent="0.25">
      <c r="A1701" s="23" t="s">
        <v>76665</v>
      </c>
      <c r="B1701" s="23" t="s">
        <v>49015</v>
      </c>
      <c r="C1701" s="23" t="s">
        <v>49016</v>
      </c>
      <c r="D1701" s="23" t="s">
        <v>13</v>
      </c>
      <c r="E1701" s="23" t="s">
        <v>13</v>
      </c>
      <c r="F1701" s="23" t="s">
        <v>13</v>
      </c>
      <c r="G1701" s="23" t="s">
        <v>13</v>
      </c>
      <c r="H1701" s="23" t="s">
        <v>1180</v>
      </c>
      <c r="I1701" s="23">
        <v>36891</v>
      </c>
      <c r="J1701" s="43">
        <v>183</v>
      </c>
      <c r="K1701" s="23" t="s">
        <v>54473</v>
      </c>
    </row>
    <row r="1702" spans="1:11" x14ac:dyDescent="0.25">
      <c r="A1702" s="23" t="s">
        <v>69432</v>
      </c>
      <c r="B1702" s="23" t="s">
        <v>13039</v>
      </c>
      <c r="C1702" s="23" t="s">
        <v>13040</v>
      </c>
      <c r="D1702" s="23" t="s">
        <v>13</v>
      </c>
      <c r="E1702" s="23" t="s">
        <v>13</v>
      </c>
      <c r="F1702" s="23" t="s">
        <v>13</v>
      </c>
      <c r="G1702" s="23" t="s">
        <v>13</v>
      </c>
      <c r="H1702" s="23" t="s">
        <v>379</v>
      </c>
      <c r="I1702" s="23">
        <v>36891</v>
      </c>
      <c r="J1702" s="43">
        <v>44</v>
      </c>
      <c r="K1702" s="23" t="s">
        <v>54472</v>
      </c>
    </row>
    <row r="1703" spans="1:11" x14ac:dyDescent="0.25">
      <c r="A1703" s="23" t="s">
        <v>69432</v>
      </c>
      <c r="B1703" s="23" t="s">
        <v>13039</v>
      </c>
      <c r="C1703" s="23" t="s">
        <v>13040</v>
      </c>
      <c r="D1703" s="23" t="s">
        <v>13</v>
      </c>
      <c r="E1703" s="23" t="s">
        <v>13</v>
      </c>
      <c r="F1703" s="23" t="s">
        <v>13</v>
      </c>
      <c r="G1703" s="23" t="s">
        <v>13</v>
      </c>
      <c r="H1703" s="23" t="s">
        <v>379</v>
      </c>
      <c r="I1703" s="23">
        <v>36891</v>
      </c>
      <c r="J1703" s="43">
        <v>44</v>
      </c>
      <c r="K1703" s="23" t="s">
        <v>54473</v>
      </c>
    </row>
    <row r="1704" spans="1:11" x14ac:dyDescent="0.25">
      <c r="A1704" s="23" t="s">
        <v>76666</v>
      </c>
      <c r="B1704" s="23" t="s">
        <v>58383</v>
      </c>
      <c r="C1704" s="23" t="s">
        <v>58384</v>
      </c>
      <c r="D1704" s="23" t="s">
        <v>13</v>
      </c>
      <c r="E1704" s="23" t="s">
        <v>13</v>
      </c>
      <c r="F1704" s="23" t="s">
        <v>13</v>
      </c>
      <c r="G1704" s="23" t="s">
        <v>13</v>
      </c>
      <c r="H1704" s="23" t="s">
        <v>1180</v>
      </c>
      <c r="I1704" s="23">
        <v>36891</v>
      </c>
      <c r="J1704" s="43">
        <v>44</v>
      </c>
      <c r="K1704" s="23" t="s">
        <v>54472</v>
      </c>
    </row>
    <row r="1705" spans="1:11" x14ac:dyDescent="0.25">
      <c r="A1705" s="23" t="s">
        <v>76667</v>
      </c>
      <c r="B1705" s="23" t="s">
        <v>58383</v>
      </c>
      <c r="C1705" s="23" t="s">
        <v>58384</v>
      </c>
      <c r="D1705" s="23" t="s">
        <v>13</v>
      </c>
      <c r="E1705" s="23" t="s">
        <v>13</v>
      </c>
      <c r="F1705" s="23" t="s">
        <v>13</v>
      </c>
      <c r="G1705" s="23" t="s">
        <v>13</v>
      </c>
      <c r="H1705" s="23" t="s">
        <v>1180</v>
      </c>
      <c r="I1705" s="23">
        <v>36891</v>
      </c>
      <c r="J1705" s="43">
        <v>44</v>
      </c>
      <c r="K1705" s="23" t="s">
        <v>54472</v>
      </c>
    </row>
    <row r="1706" spans="1:11" x14ac:dyDescent="0.25">
      <c r="A1706" s="23" t="s">
        <v>76667</v>
      </c>
      <c r="B1706" s="23" t="s">
        <v>58383</v>
      </c>
      <c r="C1706" s="23" t="s">
        <v>58384</v>
      </c>
      <c r="D1706" s="23" t="s">
        <v>13</v>
      </c>
      <c r="E1706" s="23" t="s">
        <v>13</v>
      </c>
      <c r="F1706" s="23" t="s">
        <v>13</v>
      </c>
      <c r="G1706" s="23" t="s">
        <v>13</v>
      </c>
      <c r="H1706" s="23" t="s">
        <v>1180</v>
      </c>
      <c r="I1706" s="23">
        <v>36891</v>
      </c>
      <c r="J1706" s="43">
        <v>44</v>
      </c>
      <c r="K1706" s="23" t="s">
        <v>54473</v>
      </c>
    </row>
    <row r="1707" spans="1:11" x14ac:dyDescent="0.25">
      <c r="A1707" s="23" t="s">
        <v>76668</v>
      </c>
      <c r="B1707" s="23" t="s">
        <v>58385</v>
      </c>
      <c r="C1707" s="23" t="s">
        <v>58386</v>
      </c>
      <c r="D1707" s="23" t="s">
        <v>13</v>
      </c>
      <c r="E1707" s="23" t="s">
        <v>13</v>
      </c>
      <c r="F1707" s="23" t="s">
        <v>13</v>
      </c>
      <c r="G1707" s="23" t="s">
        <v>13</v>
      </c>
      <c r="H1707" s="23" t="s">
        <v>1180</v>
      </c>
      <c r="I1707" s="23">
        <v>36891</v>
      </c>
      <c r="J1707" s="43">
        <v>44</v>
      </c>
      <c r="K1707" s="23" t="s">
        <v>54472</v>
      </c>
    </row>
    <row r="1708" spans="1:11" x14ac:dyDescent="0.25">
      <c r="A1708" s="23" t="s">
        <v>76669</v>
      </c>
      <c r="B1708" s="23" t="s">
        <v>58385</v>
      </c>
      <c r="C1708" s="23" t="s">
        <v>58386</v>
      </c>
      <c r="D1708" s="23" t="s">
        <v>13</v>
      </c>
      <c r="E1708" s="23" t="s">
        <v>13</v>
      </c>
      <c r="F1708" s="23" t="s">
        <v>13</v>
      </c>
      <c r="G1708" s="23" t="s">
        <v>13</v>
      </c>
      <c r="H1708" s="23" t="s">
        <v>1180</v>
      </c>
      <c r="I1708" s="23">
        <v>36891</v>
      </c>
      <c r="J1708" s="43">
        <v>44</v>
      </c>
      <c r="K1708" s="23" t="s">
        <v>54472</v>
      </c>
    </row>
    <row r="1709" spans="1:11" x14ac:dyDescent="0.25">
      <c r="A1709" s="23" t="s">
        <v>76669</v>
      </c>
      <c r="B1709" s="23" t="s">
        <v>58385</v>
      </c>
      <c r="C1709" s="23" t="s">
        <v>58386</v>
      </c>
      <c r="D1709" s="23" t="s">
        <v>13</v>
      </c>
      <c r="E1709" s="23" t="s">
        <v>13</v>
      </c>
      <c r="F1709" s="23" t="s">
        <v>13</v>
      </c>
      <c r="G1709" s="23" t="s">
        <v>13</v>
      </c>
      <c r="H1709" s="23" t="s">
        <v>1180</v>
      </c>
      <c r="I1709" s="23">
        <v>36891</v>
      </c>
      <c r="J1709" s="43">
        <v>44</v>
      </c>
      <c r="K1709" s="23" t="s">
        <v>54473</v>
      </c>
    </row>
    <row r="1710" spans="1:11" x14ac:dyDescent="0.25">
      <c r="A1710" s="23" t="s">
        <v>69433</v>
      </c>
      <c r="B1710" s="23" t="s">
        <v>13041</v>
      </c>
      <c r="C1710" s="23" t="s">
        <v>13042</v>
      </c>
      <c r="D1710" s="23" t="s">
        <v>13</v>
      </c>
      <c r="E1710" s="23" t="s">
        <v>13</v>
      </c>
      <c r="F1710" s="23" t="s">
        <v>13</v>
      </c>
      <c r="G1710" s="23" t="s">
        <v>13</v>
      </c>
      <c r="H1710" s="23" t="s">
        <v>379</v>
      </c>
      <c r="I1710" s="23">
        <v>36891</v>
      </c>
      <c r="J1710" s="43">
        <v>23</v>
      </c>
      <c r="K1710" s="23" t="s">
        <v>54472</v>
      </c>
    </row>
    <row r="1711" spans="1:11" x14ac:dyDescent="0.25">
      <c r="A1711" s="23" t="s">
        <v>69433</v>
      </c>
      <c r="B1711" s="23" t="s">
        <v>13041</v>
      </c>
      <c r="C1711" s="23" t="s">
        <v>13042</v>
      </c>
      <c r="D1711" s="23" t="s">
        <v>13</v>
      </c>
      <c r="E1711" s="23" t="s">
        <v>13</v>
      </c>
      <c r="F1711" s="23" t="s">
        <v>13</v>
      </c>
      <c r="G1711" s="23" t="s">
        <v>13</v>
      </c>
      <c r="H1711" s="23" t="s">
        <v>379</v>
      </c>
      <c r="I1711" s="23">
        <v>36891</v>
      </c>
      <c r="J1711" s="43">
        <v>23</v>
      </c>
      <c r="K1711" s="23" t="s">
        <v>54473</v>
      </c>
    </row>
    <row r="1712" spans="1:11" x14ac:dyDescent="0.25">
      <c r="A1712" s="23" t="s">
        <v>76670</v>
      </c>
      <c r="B1712" s="23" t="s">
        <v>58387</v>
      </c>
      <c r="C1712" s="23" t="s">
        <v>58388</v>
      </c>
      <c r="D1712" s="23" t="s">
        <v>13</v>
      </c>
      <c r="E1712" s="23" t="s">
        <v>13</v>
      </c>
      <c r="F1712" s="23" t="s">
        <v>13</v>
      </c>
      <c r="G1712" s="23" t="s">
        <v>13</v>
      </c>
      <c r="H1712" s="23" t="s">
        <v>1180</v>
      </c>
      <c r="I1712" s="23">
        <v>36891</v>
      </c>
      <c r="J1712" s="43">
        <v>23</v>
      </c>
      <c r="K1712" s="23" t="s">
        <v>54472</v>
      </c>
    </row>
    <row r="1713" spans="1:11" x14ac:dyDescent="0.25">
      <c r="A1713" s="23" t="s">
        <v>76671</v>
      </c>
      <c r="B1713" s="23" t="s">
        <v>58387</v>
      </c>
      <c r="C1713" s="23" t="s">
        <v>58388</v>
      </c>
      <c r="D1713" s="23" t="s">
        <v>13</v>
      </c>
      <c r="E1713" s="23" t="s">
        <v>13</v>
      </c>
      <c r="F1713" s="23" t="s">
        <v>13</v>
      </c>
      <c r="G1713" s="23" t="s">
        <v>13</v>
      </c>
      <c r="H1713" s="23" t="s">
        <v>1180</v>
      </c>
      <c r="I1713" s="23">
        <v>36891</v>
      </c>
      <c r="J1713" s="43">
        <v>23</v>
      </c>
      <c r="K1713" s="23" t="s">
        <v>54472</v>
      </c>
    </row>
    <row r="1714" spans="1:11" x14ac:dyDescent="0.25">
      <c r="A1714" s="23" t="s">
        <v>76671</v>
      </c>
      <c r="B1714" s="23" t="s">
        <v>58387</v>
      </c>
      <c r="C1714" s="23" t="s">
        <v>58388</v>
      </c>
      <c r="D1714" s="23" t="s">
        <v>13</v>
      </c>
      <c r="E1714" s="23" t="s">
        <v>13</v>
      </c>
      <c r="F1714" s="23" t="s">
        <v>13</v>
      </c>
      <c r="G1714" s="23" t="s">
        <v>13</v>
      </c>
      <c r="H1714" s="23" t="s">
        <v>1180</v>
      </c>
      <c r="I1714" s="23">
        <v>36891</v>
      </c>
      <c r="J1714" s="43">
        <v>23</v>
      </c>
      <c r="K1714" s="23" t="s">
        <v>54473</v>
      </c>
    </row>
    <row r="1715" spans="1:11" x14ac:dyDescent="0.25">
      <c r="A1715" s="23" t="s">
        <v>76672</v>
      </c>
      <c r="B1715" s="23" t="s">
        <v>58389</v>
      </c>
      <c r="C1715" s="23" t="s">
        <v>58390</v>
      </c>
      <c r="D1715" s="23" t="s">
        <v>13</v>
      </c>
      <c r="E1715" s="23" t="s">
        <v>13</v>
      </c>
      <c r="F1715" s="23" t="s">
        <v>13</v>
      </c>
      <c r="G1715" s="23" t="s">
        <v>13</v>
      </c>
      <c r="H1715" s="23" t="s">
        <v>1180</v>
      </c>
      <c r="I1715" s="23">
        <v>36891</v>
      </c>
      <c r="J1715" s="43">
        <v>23</v>
      </c>
      <c r="K1715" s="23" t="s">
        <v>54472</v>
      </c>
    </row>
    <row r="1716" spans="1:11" x14ac:dyDescent="0.25">
      <c r="A1716" s="23" t="s">
        <v>76673</v>
      </c>
      <c r="B1716" s="23" t="s">
        <v>58389</v>
      </c>
      <c r="C1716" s="23" t="s">
        <v>58390</v>
      </c>
      <c r="D1716" s="23" t="s">
        <v>13</v>
      </c>
      <c r="E1716" s="23" t="s">
        <v>13</v>
      </c>
      <c r="F1716" s="23" t="s">
        <v>13</v>
      </c>
      <c r="G1716" s="23" t="s">
        <v>13</v>
      </c>
      <c r="H1716" s="23" t="s">
        <v>1180</v>
      </c>
      <c r="I1716" s="23">
        <v>36891</v>
      </c>
      <c r="J1716" s="43">
        <v>23</v>
      </c>
      <c r="K1716" s="23" t="s">
        <v>54472</v>
      </c>
    </row>
    <row r="1717" spans="1:11" x14ac:dyDescent="0.25">
      <c r="A1717" s="23" t="s">
        <v>76673</v>
      </c>
      <c r="B1717" s="23" t="s">
        <v>58389</v>
      </c>
      <c r="C1717" s="23" t="s">
        <v>58390</v>
      </c>
      <c r="D1717" s="23" t="s">
        <v>13</v>
      </c>
      <c r="E1717" s="23" t="s">
        <v>13</v>
      </c>
      <c r="F1717" s="23" t="s">
        <v>13</v>
      </c>
      <c r="G1717" s="23" t="s">
        <v>13</v>
      </c>
      <c r="H1717" s="23" t="s">
        <v>1180</v>
      </c>
      <c r="I1717" s="23">
        <v>36891</v>
      </c>
      <c r="J1717" s="43">
        <v>23</v>
      </c>
      <c r="K1717" s="23" t="s">
        <v>54473</v>
      </c>
    </row>
    <row r="1718" spans="1:11" x14ac:dyDescent="0.25">
      <c r="A1718" s="23" t="s">
        <v>69434</v>
      </c>
      <c r="B1718" s="23" t="s">
        <v>13043</v>
      </c>
      <c r="C1718" s="23" t="s">
        <v>13044</v>
      </c>
      <c r="D1718" s="23" t="s">
        <v>13</v>
      </c>
      <c r="E1718" s="23" t="s">
        <v>13</v>
      </c>
      <c r="F1718" s="23" t="s">
        <v>13</v>
      </c>
      <c r="G1718" s="23" t="s">
        <v>13</v>
      </c>
      <c r="H1718" s="23" t="s">
        <v>379</v>
      </c>
      <c r="I1718" s="23">
        <v>36891</v>
      </c>
      <c r="J1718" s="43">
        <v>43</v>
      </c>
      <c r="K1718" s="23" t="s">
        <v>54472</v>
      </c>
    </row>
    <row r="1719" spans="1:11" x14ac:dyDescent="0.25">
      <c r="A1719" s="23" t="s">
        <v>69434</v>
      </c>
      <c r="B1719" s="23" t="s">
        <v>13043</v>
      </c>
      <c r="C1719" s="23" t="s">
        <v>13044</v>
      </c>
      <c r="D1719" s="23" t="s">
        <v>13</v>
      </c>
      <c r="E1719" s="23" t="s">
        <v>13</v>
      </c>
      <c r="F1719" s="23" t="s">
        <v>13</v>
      </c>
      <c r="G1719" s="23" t="s">
        <v>13</v>
      </c>
      <c r="H1719" s="23" t="s">
        <v>379</v>
      </c>
      <c r="I1719" s="23">
        <v>36891</v>
      </c>
      <c r="J1719" s="43">
        <v>43</v>
      </c>
      <c r="K1719" s="23" t="s">
        <v>54473</v>
      </c>
    </row>
    <row r="1720" spans="1:11" x14ac:dyDescent="0.25">
      <c r="A1720" s="23" t="s">
        <v>76674</v>
      </c>
      <c r="B1720" s="23" t="s">
        <v>58391</v>
      </c>
      <c r="C1720" s="23" t="s">
        <v>58392</v>
      </c>
      <c r="D1720" s="23" t="s">
        <v>13</v>
      </c>
      <c r="E1720" s="23" t="s">
        <v>13</v>
      </c>
      <c r="F1720" s="23" t="s">
        <v>13</v>
      </c>
      <c r="G1720" s="23" t="s">
        <v>13</v>
      </c>
      <c r="H1720" s="23" t="s">
        <v>1180</v>
      </c>
      <c r="I1720" s="23">
        <v>36891</v>
      </c>
      <c r="J1720" s="43">
        <v>43</v>
      </c>
      <c r="K1720" s="23" t="s">
        <v>54472</v>
      </c>
    </row>
    <row r="1721" spans="1:11" x14ac:dyDescent="0.25">
      <c r="A1721" s="23" t="s">
        <v>76675</v>
      </c>
      <c r="B1721" s="23" t="s">
        <v>58391</v>
      </c>
      <c r="C1721" s="23" t="s">
        <v>58392</v>
      </c>
      <c r="D1721" s="23" t="s">
        <v>13</v>
      </c>
      <c r="E1721" s="23" t="s">
        <v>13</v>
      </c>
      <c r="F1721" s="23" t="s">
        <v>13</v>
      </c>
      <c r="G1721" s="23" t="s">
        <v>13</v>
      </c>
      <c r="H1721" s="23" t="s">
        <v>1180</v>
      </c>
      <c r="I1721" s="23">
        <v>36891</v>
      </c>
      <c r="J1721" s="43">
        <v>43</v>
      </c>
      <c r="K1721" s="23" t="s">
        <v>54472</v>
      </c>
    </row>
    <row r="1722" spans="1:11" x14ac:dyDescent="0.25">
      <c r="A1722" s="23" t="s">
        <v>76675</v>
      </c>
      <c r="B1722" s="23" t="s">
        <v>58391</v>
      </c>
      <c r="C1722" s="23" t="s">
        <v>58392</v>
      </c>
      <c r="D1722" s="23" t="s">
        <v>13</v>
      </c>
      <c r="E1722" s="23" t="s">
        <v>13</v>
      </c>
      <c r="F1722" s="23" t="s">
        <v>13</v>
      </c>
      <c r="G1722" s="23" t="s">
        <v>13</v>
      </c>
      <c r="H1722" s="23" t="s">
        <v>1180</v>
      </c>
      <c r="I1722" s="23">
        <v>36891</v>
      </c>
      <c r="J1722" s="43">
        <v>43</v>
      </c>
      <c r="K1722" s="23" t="s">
        <v>54473</v>
      </c>
    </row>
    <row r="1723" spans="1:11" x14ac:dyDescent="0.25">
      <c r="A1723" s="23" t="s">
        <v>76676</v>
      </c>
      <c r="B1723" s="23" t="s">
        <v>58393</v>
      </c>
      <c r="C1723" s="23" t="s">
        <v>58394</v>
      </c>
      <c r="D1723" s="23" t="s">
        <v>13</v>
      </c>
      <c r="E1723" s="23" t="s">
        <v>13</v>
      </c>
      <c r="F1723" s="23" t="s">
        <v>13</v>
      </c>
      <c r="G1723" s="23" t="s">
        <v>13</v>
      </c>
      <c r="H1723" s="23" t="s">
        <v>1180</v>
      </c>
      <c r="I1723" s="23">
        <v>36891</v>
      </c>
      <c r="J1723" s="43">
        <v>43</v>
      </c>
      <c r="K1723" s="23" t="s">
        <v>54472</v>
      </c>
    </row>
    <row r="1724" spans="1:11" x14ac:dyDescent="0.25">
      <c r="A1724" s="23" t="s">
        <v>76677</v>
      </c>
      <c r="B1724" s="23" t="s">
        <v>58393</v>
      </c>
      <c r="C1724" s="23" t="s">
        <v>58394</v>
      </c>
      <c r="D1724" s="23" t="s">
        <v>13</v>
      </c>
      <c r="E1724" s="23" t="s">
        <v>13</v>
      </c>
      <c r="F1724" s="23" t="s">
        <v>13</v>
      </c>
      <c r="G1724" s="23" t="s">
        <v>13</v>
      </c>
      <c r="H1724" s="23" t="s">
        <v>1180</v>
      </c>
      <c r="I1724" s="23">
        <v>36891</v>
      </c>
      <c r="J1724" s="43">
        <v>43</v>
      </c>
      <c r="K1724" s="23" t="s">
        <v>54472</v>
      </c>
    </row>
    <row r="1725" spans="1:11" x14ac:dyDescent="0.25">
      <c r="A1725" s="23" t="s">
        <v>76677</v>
      </c>
      <c r="B1725" s="23" t="s">
        <v>58393</v>
      </c>
      <c r="C1725" s="23" t="s">
        <v>58394</v>
      </c>
      <c r="D1725" s="23" t="s">
        <v>13</v>
      </c>
      <c r="E1725" s="23" t="s">
        <v>13</v>
      </c>
      <c r="F1725" s="23" t="s">
        <v>13</v>
      </c>
      <c r="G1725" s="23" t="s">
        <v>13</v>
      </c>
      <c r="H1725" s="23" t="s">
        <v>1180</v>
      </c>
      <c r="I1725" s="23">
        <v>36891</v>
      </c>
      <c r="J1725" s="43">
        <v>43</v>
      </c>
      <c r="K1725" s="23" t="s">
        <v>54473</v>
      </c>
    </row>
    <row r="1726" spans="1:11" x14ac:dyDescent="0.25">
      <c r="A1726" s="23" t="s">
        <v>69435</v>
      </c>
      <c r="B1726" s="23" t="s">
        <v>13045</v>
      </c>
      <c r="C1726" s="23" t="s">
        <v>13046</v>
      </c>
      <c r="D1726" s="23" t="s">
        <v>13</v>
      </c>
      <c r="E1726" s="23" t="s">
        <v>13</v>
      </c>
      <c r="F1726" s="23" t="s">
        <v>13</v>
      </c>
      <c r="G1726" s="23" t="s">
        <v>13</v>
      </c>
      <c r="H1726" s="23" t="s">
        <v>379</v>
      </c>
      <c r="I1726" s="23">
        <v>36891</v>
      </c>
      <c r="J1726" s="43">
        <v>21</v>
      </c>
      <c r="K1726" s="23" t="s">
        <v>54472</v>
      </c>
    </row>
    <row r="1727" spans="1:11" x14ac:dyDescent="0.25">
      <c r="A1727" s="23" t="s">
        <v>69435</v>
      </c>
      <c r="B1727" s="23" t="s">
        <v>13045</v>
      </c>
      <c r="C1727" s="23" t="s">
        <v>13046</v>
      </c>
      <c r="D1727" s="23" t="s">
        <v>13</v>
      </c>
      <c r="E1727" s="23" t="s">
        <v>13</v>
      </c>
      <c r="F1727" s="23" t="s">
        <v>13</v>
      </c>
      <c r="G1727" s="23" t="s">
        <v>13</v>
      </c>
      <c r="H1727" s="23" t="s">
        <v>379</v>
      </c>
      <c r="I1727" s="23">
        <v>36891</v>
      </c>
      <c r="J1727" s="43">
        <v>21</v>
      </c>
      <c r="K1727" s="23" t="s">
        <v>54473</v>
      </c>
    </row>
    <row r="1728" spans="1:11" x14ac:dyDescent="0.25">
      <c r="A1728" s="23" t="s">
        <v>76678</v>
      </c>
      <c r="B1728" s="23" t="s">
        <v>58395</v>
      </c>
      <c r="C1728" s="23" t="s">
        <v>58396</v>
      </c>
      <c r="D1728" s="23" t="s">
        <v>13</v>
      </c>
      <c r="E1728" s="23" t="s">
        <v>13</v>
      </c>
      <c r="F1728" s="23" t="s">
        <v>13</v>
      </c>
      <c r="G1728" s="23" t="s">
        <v>13</v>
      </c>
      <c r="H1728" s="23" t="s">
        <v>1180</v>
      </c>
      <c r="I1728" s="23">
        <v>36891</v>
      </c>
      <c r="J1728" s="43">
        <v>21</v>
      </c>
      <c r="K1728" s="23" t="s">
        <v>54472</v>
      </c>
    </row>
    <row r="1729" spans="1:11" x14ac:dyDescent="0.25">
      <c r="A1729" s="23" t="s">
        <v>76679</v>
      </c>
      <c r="B1729" s="23" t="s">
        <v>58395</v>
      </c>
      <c r="C1729" s="23" t="s">
        <v>58396</v>
      </c>
      <c r="D1729" s="23" t="s">
        <v>13</v>
      </c>
      <c r="E1729" s="23" t="s">
        <v>13</v>
      </c>
      <c r="F1729" s="23" t="s">
        <v>13</v>
      </c>
      <c r="G1729" s="23" t="s">
        <v>13</v>
      </c>
      <c r="H1729" s="23" t="s">
        <v>1180</v>
      </c>
      <c r="I1729" s="23">
        <v>36891</v>
      </c>
      <c r="J1729" s="43">
        <v>21</v>
      </c>
      <c r="K1729" s="23" t="s">
        <v>54472</v>
      </c>
    </row>
    <row r="1730" spans="1:11" x14ac:dyDescent="0.25">
      <c r="A1730" s="23" t="s">
        <v>76679</v>
      </c>
      <c r="B1730" s="23" t="s">
        <v>58395</v>
      </c>
      <c r="C1730" s="23" t="s">
        <v>58396</v>
      </c>
      <c r="D1730" s="23" t="s">
        <v>13</v>
      </c>
      <c r="E1730" s="23" t="s">
        <v>13</v>
      </c>
      <c r="F1730" s="23" t="s">
        <v>13</v>
      </c>
      <c r="G1730" s="23" t="s">
        <v>13</v>
      </c>
      <c r="H1730" s="23" t="s">
        <v>1180</v>
      </c>
      <c r="I1730" s="23">
        <v>36891</v>
      </c>
      <c r="J1730" s="43">
        <v>21</v>
      </c>
      <c r="K1730" s="23" t="s">
        <v>54473</v>
      </c>
    </row>
    <row r="1731" spans="1:11" x14ac:dyDescent="0.25">
      <c r="A1731" s="23" t="s">
        <v>76680</v>
      </c>
      <c r="B1731" s="23" t="s">
        <v>58397</v>
      </c>
      <c r="C1731" s="23" t="s">
        <v>58398</v>
      </c>
      <c r="D1731" s="23" t="s">
        <v>13</v>
      </c>
      <c r="E1731" s="23" t="s">
        <v>13</v>
      </c>
      <c r="F1731" s="23" t="s">
        <v>13</v>
      </c>
      <c r="G1731" s="23" t="s">
        <v>13</v>
      </c>
      <c r="H1731" s="23" t="s">
        <v>1180</v>
      </c>
      <c r="I1731" s="23">
        <v>36891</v>
      </c>
      <c r="J1731" s="43">
        <v>21</v>
      </c>
      <c r="K1731" s="23" t="s">
        <v>54472</v>
      </c>
    </row>
    <row r="1732" spans="1:11" x14ac:dyDescent="0.25">
      <c r="A1732" s="23" t="s">
        <v>76681</v>
      </c>
      <c r="B1732" s="23" t="s">
        <v>58397</v>
      </c>
      <c r="C1732" s="23" t="s">
        <v>58398</v>
      </c>
      <c r="D1732" s="23" t="s">
        <v>13</v>
      </c>
      <c r="E1732" s="23" t="s">
        <v>13</v>
      </c>
      <c r="F1732" s="23" t="s">
        <v>13</v>
      </c>
      <c r="G1732" s="23" t="s">
        <v>13</v>
      </c>
      <c r="H1732" s="23" t="s">
        <v>1180</v>
      </c>
      <c r="I1732" s="23">
        <v>36891</v>
      </c>
      <c r="J1732" s="43">
        <v>21</v>
      </c>
      <c r="K1732" s="23" t="s">
        <v>54472</v>
      </c>
    </row>
    <row r="1733" spans="1:11" x14ac:dyDescent="0.25">
      <c r="A1733" s="23" t="s">
        <v>76681</v>
      </c>
      <c r="B1733" s="23" t="s">
        <v>58397</v>
      </c>
      <c r="C1733" s="23" t="s">
        <v>58398</v>
      </c>
      <c r="D1733" s="23" t="s">
        <v>13</v>
      </c>
      <c r="E1733" s="23" t="s">
        <v>13</v>
      </c>
      <c r="F1733" s="23" t="s">
        <v>13</v>
      </c>
      <c r="G1733" s="23" t="s">
        <v>13</v>
      </c>
      <c r="H1733" s="23" t="s">
        <v>1180</v>
      </c>
      <c r="I1733" s="23">
        <v>36891</v>
      </c>
      <c r="J1733" s="43">
        <v>21</v>
      </c>
      <c r="K1733" s="23" t="s">
        <v>54473</v>
      </c>
    </row>
    <row r="1734" spans="1:11" x14ac:dyDescent="0.25">
      <c r="A1734" s="23" t="s">
        <v>69436</v>
      </c>
      <c r="B1734" s="23" t="s">
        <v>13047</v>
      </c>
      <c r="C1734" s="23" t="s">
        <v>13048</v>
      </c>
      <c r="D1734" s="23" t="s">
        <v>13</v>
      </c>
      <c r="E1734" s="23" t="s">
        <v>13</v>
      </c>
      <c r="F1734" s="23" t="s">
        <v>13</v>
      </c>
      <c r="G1734" s="23" t="s">
        <v>13</v>
      </c>
      <c r="H1734" s="23" t="s">
        <v>379</v>
      </c>
      <c r="I1734" s="23">
        <v>36891</v>
      </c>
      <c r="J1734" s="43">
        <v>40</v>
      </c>
      <c r="K1734" s="23" t="s">
        <v>54472</v>
      </c>
    </row>
    <row r="1735" spans="1:11" x14ac:dyDescent="0.25">
      <c r="A1735" s="23" t="s">
        <v>69436</v>
      </c>
      <c r="B1735" s="23" t="s">
        <v>13047</v>
      </c>
      <c r="C1735" s="23" t="s">
        <v>13048</v>
      </c>
      <c r="D1735" s="23" t="s">
        <v>13</v>
      </c>
      <c r="E1735" s="23" t="s">
        <v>13</v>
      </c>
      <c r="F1735" s="23" t="s">
        <v>13</v>
      </c>
      <c r="G1735" s="23" t="s">
        <v>13</v>
      </c>
      <c r="H1735" s="23" t="s">
        <v>379</v>
      </c>
      <c r="I1735" s="23">
        <v>36891</v>
      </c>
      <c r="J1735" s="43">
        <v>40</v>
      </c>
      <c r="K1735" s="23" t="s">
        <v>54473</v>
      </c>
    </row>
    <row r="1736" spans="1:11" x14ac:dyDescent="0.25">
      <c r="A1736" s="23" t="s">
        <v>76682</v>
      </c>
      <c r="B1736" s="23" t="s">
        <v>58399</v>
      </c>
      <c r="C1736" s="23" t="s">
        <v>58400</v>
      </c>
      <c r="D1736" s="23" t="s">
        <v>13</v>
      </c>
      <c r="E1736" s="23" t="s">
        <v>13</v>
      </c>
      <c r="F1736" s="23" t="s">
        <v>13</v>
      </c>
      <c r="G1736" s="23" t="s">
        <v>13</v>
      </c>
      <c r="H1736" s="23" t="s">
        <v>1180</v>
      </c>
      <c r="I1736" s="23">
        <v>36891</v>
      </c>
      <c r="J1736" s="43">
        <v>40</v>
      </c>
      <c r="K1736" s="23" t="s">
        <v>54472</v>
      </c>
    </row>
    <row r="1737" spans="1:11" x14ac:dyDescent="0.25">
      <c r="A1737" s="23" t="s">
        <v>76683</v>
      </c>
      <c r="B1737" s="23" t="s">
        <v>58399</v>
      </c>
      <c r="C1737" s="23" t="s">
        <v>58400</v>
      </c>
      <c r="D1737" s="23" t="s">
        <v>13</v>
      </c>
      <c r="E1737" s="23" t="s">
        <v>13</v>
      </c>
      <c r="F1737" s="23" t="s">
        <v>13</v>
      </c>
      <c r="G1737" s="23" t="s">
        <v>13</v>
      </c>
      <c r="H1737" s="23" t="s">
        <v>1180</v>
      </c>
      <c r="I1737" s="23">
        <v>36891</v>
      </c>
      <c r="J1737" s="43">
        <v>40</v>
      </c>
      <c r="K1737" s="23" t="s">
        <v>54472</v>
      </c>
    </row>
    <row r="1738" spans="1:11" x14ac:dyDescent="0.25">
      <c r="A1738" s="23" t="s">
        <v>76683</v>
      </c>
      <c r="B1738" s="23" t="s">
        <v>58399</v>
      </c>
      <c r="C1738" s="23" t="s">
        <v>58400</v>
      </c>
      <c r="D1738" s="23" t="s">
        <v>13</v>
      </c>
      <c r="E1738" s="23" t="s">
        <v>13</v>
      </c>
      <c r="F1738" s="23" t="s">
        <v>13</v>
      </c>
      <c r="G1738" s="23" t="s">
        <v>13</v>
      </c>
      <c r="H1738" s="23" t="s">
        <v>1180</v>
      </c>
      <c r="I1738" s="23">
        <v>36891</v>
      </c>
      <c r="J1738" s="43">
        <v>40</v>
      </c>
      <c r="K1738" s="23" t="s">
        <v>54473</v>
      </c>
    </row>
    <row r="1739" spans="1:11" x14ac:dyDescent="0.25">
      <c r="A1739" s="23" t="s">
        <v>76684</v>
      </c>
      <c r="B1739" s="23" t="s">
        <v>58401</v>
      </c>
      <c r="C1739" s="23" t="s">
        <v>58402</v>
      </c>
      <c r="D1739" s="23" t="s">
        <v>13</v>
      </c>
      <c r="E1739" s="23" t="s">
        <v>13</v>
      </c>
      <c r="F1739" s="23" t="s">
        <v>13</v>
      </c>
      <c r="G1739" s="23" t="s">
        <v>13</v>
      </c>
      <c r="H1739" s="23" t="s">
        <v>1180</v>
      </c>
      <c r="I1739" s="23">
        <v>36891</v>
      </c>
      <c r="J1739" s="43">
        <v>40</v>
      </c>
      <c r="K1739" s="23" t="s">
        <v>54472</v>
      </c>
    </row>
    <row r="1740" spans="1:11" x14ac:dyDescent="0.25">
      <c r="A1740" s="23" t="s">
        <v>76685</v>
      </c>
      <c r="B1740" s="23" t="s">
        <v>58401</v>
      </c>
      <c r="C1740" s="23" t="s">
        <v>58402</v>
      </c>
      <c r="D1740" s="23" t="s">
        <v>13</v>
      </c>
      <c r="E1740" s="23" t="s">
        <v>13</v>
      </c>
      <c r="F1740" s="23" t="s">
        <v>13</v>
      </c>
      <c r="G1740" s="23" t="s">
        <v>13</v>
      </c>
      <c r="H1740" s="23" t="s">
        <v>1180</v>
      </c>
      <c r="I1740" s="23">
        <v>36891</v>
      </c>
      <c r="J1740" s="43">
        <v>40</v>
      </c>
      <c r="K1740" s="23" t="s">
        <v>54472</v>
      </c>
    </row>
    <row r="1741" spans="1:11" x14ac:dyDescent="0.25">
      <c r="A1741" s="23" t="s">
        <v>76685</v>
      </c>
      <c r="B1741" s="23" t="s">
        <v>58401</v>
      </c>
      <c r="C1741" s="23" t="s">
        <v>58402</v>
      </c>
      <c r="D1741" s="23" t="s">
        <v>13</v>
      </c>
      <c r="E1741" s="23" t="s">
        <v>13</v>
      </c>
      <c r="F1741" s="23" t="s">
        <v>13</v>
      </c>
      <c r="G1741" s="23" t="s">
        <v>13</v>
      </c>
      <c r="H1741" s="23" t="s">
        <v>1180</v>
      </c>
      <c r="I1741" s="23">
        <v>36891</v>
      </c>
      <c r="J1741" s="43">
        <v>40</v>
      </c>
      <c r="K1741" s="23" t="s">
        <v>54473</v>
      </c>
    </row>
    <row r="1742" spans="1:11" x14ac:dyDescent="0.25">
      <c r="A1742" s="23" t="s">
        <v>69437</v>
      </c>
      <c r="B1742" s="23" t="s">
        <v>13049</v>
      </c>
      <c r="C1742" s="23" t="s">
        <v>13050</v>
      </c>
      <c r="D1742" s="23" t="s">
        <v>13</v>
      </c>
      <c r="E1742" s="23" t="s">
        <v>13</v>
      </c>
      <c r="F1742" s="23" t="s">
        <v>13</v>
      </c>
      <c r="G1742" s="23" t="s">
        <v>13</v>
      </c>
      <c r="H1742" s="23" t="s">
        <v>379</v>
      </c>
      <c r="I1742" s="23">
        <v>36891</v>
      </c>
      <c r="J1742" s="43">
        <v>26</v>
      </c>
      <c r="K1742" s="23" t="s">
        <v>54472</v>
      </c>
    </row>
    <row r="1743" spans="1:11" x14ac:dyDescent="0.25">
      <c r="A1743" s="23" t="s">
        <v>69437</v>
      </c>
      <c r="B1743" s="23" t="s">
        <v>13049</v>
      </c>
      <c r="C1743" s="23" t="s">
        <v>13050</v>
      </c>
      <c r="D1743" s="23" t="s">
        <v>13</v>
      </c>
      <c r="E1743" s="23" t="s">
        <v>13</v>
      </c>
      <c r="F1743" s="23" t="s">
        <v>13</v>
      </c>
      <c r="G1743" s="23" t="s">
        <v>13</v>
      </c>
      <c r="H1743" s="23" t="s">
        <v>379</v>
      </c>
      <c r="I1743" s="23">
        <v>36891</v>
      </c>
      <c r="J1743" s="43">
        <v>26</v>
      </c>
      <c r="K1743" s="23" t="s">
        <v>54473</v>
      </c>
    </row>
    <row r="1744" spans="1:11" x14ac:dyDescent="0.25">
      <c r="A1744" s="23" t="s">
        <v>76686</v>
      </c>
      <c r="B1744" s="23" t="s">
        <v>58403</v>
      </c>
      <c r="C1744" s="23" t="s">
        <v>58404</v>
      </c>
      <c r="D1744" s="23" t="s">
        <v>13</v>
      </c>
      <c r="E1744" s="23" t="s">
        <v>13</v>
      </c>
      <c r="F1744" s="23" t="s">
        <v>13</v>
      </c>
      <c r="G1744" s="23" t="s">
        <v>13</v>
      </c>
      <c r="H1744" s="23" t="s">
        <v>1180</v>
      </c>
      <c r="I1744" s="23">
        <v>36891</v>
      </c>
      <c r="J1744" s="43">
        <v>26</v>
      </c>
      <c r="K1744" s="23" t="s">
        <v>54472</v>
      </c>
    </row>
    <row r="1745" spans="1:11" x14ac:dyDescent="0.25">
      <c r="A1745" s="23" t="s">
        <v>76687</v>
      </c>
      <c r="B1745" s="23" t="s">
        <v>58403</v>
      </c>
      <c r="C1745" s="23" t="s">
        <v>58404</v>
      </c>
      <c r="D1745" s="23" t="s">
        <v>13</v>
      </c>
      <c r="E1745" s="23" t="s">
        <v>13</v>
      </c>
      <c r="F1745" s="23" t="s">
        <v>13</v>
      </c>
      <c r="G1745" s="23" t="s">
        <v>13</v>
      </c>
      <c r="H1745" s="23" t="s">
        <v>1180</v>
      </c>
      <c r="I1745" s="23">
        <v>36891</v>
      </c>
      <c r="J1745" s="43">
        <v>26</v>
      </c>
      <c r="K1745" s="23" t="s">
        <v>54472</v>
      </c>
    </row>
    <row r="1746" spans="1:11" x14ac:dyDescent="0.25">
      <c r="A1746" s="23" t="s">
        <v>76687</v>
      </c>
      <c r="B1746" s="23" t="s">
        <v>58403</v>
      </c>
      <c r="C1746" s="23" t="s">
        <v>58404</v>
      </c>
      <c r="D1746" s="23" t="s">
        <v>13</v>
      </c>
      <c r="E1746" s="23" t="s">
        <v>13</v>
      </c>
      <c r="F1746" s="23" t="s">
        <v>13</v>
      </c>
      <c r="G1746" s="23" t="s">
        <v>13</v>
      </c>
      <c r="H1746" s="23" t="s">
        <v>1180</v>
      </c>
      <c r="I1746" s="23">
        <v>36891</v>
      </c>
      <c r="J1746" s="43">
        <v>26</v>
      </c>
      <c r="K1746" s="23" t="s">
        <v>54473</v>
      </c>
    </row>
    <row r="1747" spans="1:11" x14ac:dyDescent="0.25">
      <c r="A1747" s="23" t="s">
        <v>76688</v>
      </c>
      <c r="B1747" s="23" t="s">
        <v>58405</v>
      </c>
      <c r="C1747" s="23" t="s">
        <v>58406</v>
      </c>
      <c r="D1747" s="23" t="s">
        <v>13</v>
      </c>
      <c r="E1747" s="23" t="s">
        <v>13</v>
      </c>
      <c r="F1747" s="23" t="s">
        <v>13</v>
      </c>
      <c r="G1747" s="23" t="s">
        <v>13</v>
      </c>
      <c r="H1747" s="23" t="s">
        <v>1180</v>
      </c>
      <c r="I1747" s="23">
        <v>36891</v>
      </c>
      <c r="J1747" s="43">
        <v>26</v>
      </c>
      <c r="K1747" s="23" t="s">
        <v>54472</v>
      </c>
    </row>
    <row r="1748" spans="1:11" x14ac:dyDescent="0.25">
      <c r="A1748" s="23" t="s">
        <v>76689</v>
      </c>
      <c r="B1748" s="23" t="s">
        <v>58405</v>
      </c>
      <c r="C1748" s="23" t="s">
        <v>58406</v>
      </c>
      <c r="D1748" s="23" t="s">
        <v>13</v>
      </c>
      <c r="E1748" s="23" t="s">
        <v>13</v>
      </c>
      <c r="F1748" s="23" t="s">
        <v>13</v>
      </c>
      <c r="G1748" s="23" t="s">
        <v>13</v>
      </c>
      <c r="H1748" s="23" t="s">
        <v>1180</v>
      </c>
      <c r="I1748" s="23">
        <v>36891</v>
      </c>
      <c r="J1748" s="43">
        <v>26</v>
      </c>
      <c r="K1748" s="23" t="s">
        <v>54472</v>
      </c>
    </row>
    <row r="1749" spans="1:11" x14ac:dyDescent="0.25">
      <c r="A1749" s="23" t="s">
        <v>76689</v>
      </c>
      <c r="B1749" s="23" t="s">
        <v>58405</v>
      </c>
      <c r="C1749" s="23" t="s">
        <v>58406</v>
      </c>
      <c r="D1749" s="23" t="s">
        <v>13</v>
      </c>
      <c r="E1749" s="23" t="s">
        <v>13</v>
      </c>
      <c r="F1749" s="23" t="s">
        <v>13</v>
      </c>
      <c r="G1749" s="23" t="s">
        <v>13</v>
      </c>
      <c r="H1749" s="23" t="s">
        <v>1180</v>
      </c>
      <c r="I1749" s="23">
        <v>36891</v>
      </c>
      <c r="J1749" s="43">
        <v>26</v>
      </c>
      <c r="K1749" s="23" t="s">
        <v>54473</v>
      </c>
    </row>
    <row r="1750" spans="1:11" x14ac:dyDescent="0.25">
      <c r="A1750" s="23" t="s">
        <v>69438</v>
      </c>
      <c r="B1750" s="23" t="s">
        <v>13051</v>
      </c>
      <c r="C1750" s="23" t="s">
        <v>13052</v>
      </c>
      <c r="D1750" s="23" t="s">
        <v>13</v>
      </c>
      <c r="E1750" s="23" t="s">
        <v>13</v>
      </c>
      <c r="F1750" s="23" t="s">
        <v>13</v>
      </c>
      <c r="G1750" s="23" t="s">
        <v>13</v>
      </c>
      <c r="H1750" s="23" t="s">
        <v>379</v>
      </c>
      <c r="I1750" s="23">
        <v>36891</v>
      </c>
      <c r="J1750" s="43">
        <v>30</v>
      </c>
      <c r="K1750" s="23" t="s">
        <v>54472</v>
      </c>
    </row>
    <row r="1751" spans="1:11" x14ac:dyDescent="0.25">
      <c r="A1751" s="23" t="s">
        <v>69438</v>
      </c>
      <c r="B1751" s="23" t="s">
        <v>13051</v>
      </c>
      <c r="C1751" s="23" t="s">
        <v>13052</v>
      </c>
      <c r="D1751" s="23" t="s">
        <v>13</v>
      </c>
      <c r="E1751" s="23" t="s">
        <v>13</v>
      </c>
      <c r="F1751" s="23" t="s">
        <v>13</v>
      </c>
      <c r="G1751" s="23" t="s">
        <v>13</v>
      </c>
      <c r="H1751" s="23" t="s">
        <v>379</v>
      </c>
      <c r="I1751" s="23">
        <v>36891</v>
      </c>
      <c r="J1751" s="43">
        <v>30</v>
      </c>
      <c r="K1751" s="23" t="s">
        <v>54473</v>
      </c>
    </row>
    <row r="1752" spans="1:11" x14ac:dyDescent="0.25">
      <c r="A1752" s="23" t="s">
        <v>76690</v>
      </c>
      <c r="B1752" s="23" t="s">
        <v>58407</v>
      </c>
      <c r="C1752" s="23" t="s">
        <v>58408</v>
      </c>
      <c r="D1752" s="23" t="s">
        <v>13</v>
      </c>
      <c r="E1752" s="23" t="s">
        <v>13</v>
      </c>
      <c r="F1752" s="23" t="s">
        <v>13</v>
      </c>
      <c r="G1752" s="23" t="s">
        <v>13</v>
      </c>
      <c r="H1752" s="23" t="s">
        <v>1180</v>
      </c>
      <c r="I1752" s="23">
        <v>36891</v>
      </c>
      <c r="J1752" s="43">
        <v>30</v>
      </c>
      <c r="K1752" s="23" t="s">
        <v>54472</v>
      </c>
    </row>
    <row r="1753" spans="1:11" x14ac:dyDescent="0.25">
      <c r="A1753" s="23" t="s">
        <v>76691</v>
      </c>
      <c r="B1753" s="23" t="s">
        <v>58407</v>
      </c>
      <c r="C1753" s="23" t="s">
        <v>58408</v>
      </c>
      <c r="D1753" s="23" t="s">
        <v>13</v>
      </c>
      <c r="E1753" s="23" t="s">
        <v>13</v>
      </c>
      <c r="F1753" s="23" t="s">
        <v>13</v>
      </c>
      <c r="G1753" s="23" t="s">
        <v>13</v>
      </c>
      <c r="H1753" s="23" t="s">
        <v>1180</v>
      </c>
      <c r="I1753" s="23">
        <v>36891</v>
      </c>
      <c r="J1753" s="43">
        <v>30</v>
      </c>
      <c r="K1753" s="23" t="s">
        <v>54472</v>
      </c>
    </row>
    <row r="1754" spans="1:11" x14ac:dyDescent="0.25">
      <c r="A1754" s="23" t="s">
        <v>76691</v>
      </c>
      <c r="B1754" s="23" t="s">
        <v>58407</v>
      </c>
      <c r="C1754" s="23" t="s">
        <v>58408</v>
      </c>
      <c r="D1754" s="23" t="s">
        <v>13</v>
      </c>
      <c r="E1754" s="23" t="s">
        <v>13</v>
      </c>
      <c r="F1754" s="23" t="s">
        <v>13</v>
      </c>
      <c r="G1754" s="23" t="s">
        <v>13</v>
      </c>
      <c r="H1754" s="23" t="s">
        <v>1180</v>
      </c>
      <c r="I1754" s="23">
        <v>36891</v>
      </c>
      <c r="J1754" s="43">
        <v>30</v>
      </c>
      <c r="K1754" s="23" t="s">
        <v>54473</v>
      </c>
    </row>
    <row r="1755" spans="1:11" x14ac:dyDescent="0.25">
      <c r="A1755" s="23" t="s">
        <v>76692</v>
      </c>
      <c r="B1755" s="23" t="s">
        <v>58409</v>
      </c>
      <c r="C1755" s="23" t="s">
        <v>58410</v>
      </c>
      <c r="D1755" s="23" t="s">
        <v>13</v>
      </c>
      <c r="E1755" s="23" t="s">
        <v>13</v>
      </c>
      <c r="F1755" s="23" t="s">
        <v>13</v>
      </c>
      <c r="G1755" s="23" t="s">
        <v>13</v>
      </c>
      <c r="H1755" s="23" t="s">
        <v>1180</v>
      </c>
      <c r="I1755" s="23">
        <v>36891</v>
      </c>
      <c r="J1755" s="43">
        <v>30</v>
      </c>
      <c r="K1755" s="23" t="s">
        <v>54472</v>
      </c>
    </row>
    <row r="1756" spans="1:11" x14ac:dyDescent="0.25">
      <c r="A1756" s="23" t="s">
        <v>76693</v>
      </c>
      <c r="B1756" s="23" t="s">
        <v>58409</v>
      </c>
      <c r="C1756" s="23" t="s">
        <v>58410</v>
      </c>
      <c r="D1756" s="23" t="s">
        <v>13</v>
      </c>
      <c r="E1756" s="23" t="s">
        <v>13</v>
      </c>
      <c r="F1756" s="23" t="s">
        <v>13</v>
      </c>
      <c r="G1756" s="23" t="s">
        <v>13</v>
      </c>
      <c r="H1756" s="23" t="s">
        <v>1180</v>
      </c>
      <c r="I1756" s="23">
        <v>36891</v>
      </c>
      <c r="J1756" s="43">
        <v>30</v>
      </c>
      <c r="K1756" s="23" t="s">
        <v>54472</v>
      </c>
    </row>
    <row r="1757" spans="1:11" x14ac:dyDescent="0.25">
      <c r="A1757" s="23" t="s">
        <v>76693</v>
      </c>
      <c r="B1757" s="23" t="s">
        <v>58409</v>
      </c>
      <c r="C1757" s="23" t="s">
        <v>58410</v>
      </c>
      <c r="D1757" s="23" t="s">
        <v>13</v>
      </c>
      <c r="E1757" s="23" t="s">
        <v>13</v>
      </c>
      <c r="F1757" s="23" t="s">
        <v>13</v>
      </c>
      <c r="G1757" s="23" t="s">
        <v>13</v>
      </c>
      <c r="H1757" s="23" t="s">
        <v>1180</v>
      </c>
      <c r="I1757" s="23">
        <v>36891</v>
      </c>
      <c r="J1757" s="43">
        <v>30</v>
      </c>
      <c r="K1757" s="23" t="s">
        <v>54473</v>
      </c>
    </row>
    <row r="1758" spans="1:11" x14ac:dyDescent="0.25">
      <c r="A1758" s="23" t="s">
        <v>69439</v>
      </c>
      <c r="B1758" s="23" t="s">
        <v>13053</v>
      </c>
      <c r="C1758" s="23" t="s">
        <v>13054</v>
      </c>
      <c r="D1758" s="23" t="s">
        <v>13</v>
      </c>
      <c r="E1758" s="23" t="s">
        <v>13</v>
      </c>
      <c r="F1758" s="23" t="s">
        <v>13</v>
      </c>
      <c r="G1758" s="23" t="s">
        <v>13</v>
      </c>
      <c r="H1758" s="23" t="s">
        <v>379</v>
      </c>
      <c r="I1758" s="23">
        <v>36891</v>
      </c>
      <c r="J1758" s="43">
        <v>45</v>
      </c>
      <c r="K1758" s="23" t="s">
        <v>54472</v>
      </c>
    </row>
    <row r="1759" spans="1:11" x14ac:dyDescent="0.25">
      <c r="A1759" s="23" t="s">
        <v>69439</v>
      </c>
      <c r="B1759" s="23" t="s">
        <v>13053</v>
      </c>
      <c r="C1759" s="23" t="s">
        <v>13054</v>
      </c>
      <c r="D1759" s="23" t="s">
        <v>13</v>
      </c>
      <c r="E1759" s="23" t="s">
        <v>13</v>
      </c>
      <c r="F1759" s="23" t="s">
        <v>13</v>
      </c>
      <c r="G1759" s="23" t="s">
        <v>13</v>
      </c>
      <c r="H1759" s="23" t="s">
        <v>379</v>
      </c>
      <c r="I1759" s="23">
        <v>36891</v>
      </c>
      <c r="J1759" s="43">
        <v>45</v>
      </c>
      <c r="K1759" s="23" t="s">
        <v>54473</v>
      </c>
    </row>
    <row r="1760" spans="1:11" x14ac:dyDescent="0.25">
      <c r="A1760" s="23" t="s">
        <v>76694</v>
      </c>
      <c r="B1760" s="23" t="s">
        <v>58411</v>
      </c>
      <c r="C1760" s="23" t="s">
        <v>58412</v>
      </c>
      <c r="D1760" s="23" t="s">
        <v>13</v>
      </c>
      <c r="E1760" s="23" t="s">
        <v>13</v>
      </c>
      <c r="F1760" s="23" t="s">
        <v>13</v>
      </c>
      <c r="G1760" s="23" t="s">
        <v>13</v>
      </c>
      <c r="H1760" s="23" t="s">
        <v>1180</v>
      </c>
      <c r="I1760" s="23">
        <v>36891</v>
      </c>
      <c r="J1760" s="43">
        <v>45</v>
      </c>
      <c r="K1760" s="23" t="s">
        <v>54472</v>
      </c>
    </row>
    <row r="1761" spans="1:11" x14ac:dyDescent="0.25">
      <c r="A1761" s="23" t="s">
        <v>76695</v>
      </c>
      <c r="B1761" s="23" t="s">
        <v>58411</v>
      </c>
      <c r="C1761" s="23" t="s">
        <v>58412</v>
      </c>
      <c r="D1761" s="23" t="s">
        <v>13</v>
      </c>
      <c r="E1761" s="23" t="s">
        <v>13</v>
      </c>
      <c r="F1761" s="23" t="s">
        <v>13</v>
      </c>
      <c r="G1761" s="23" t="s">
        <v>13</v>
      </c>
      <c r="H1761" s="23" t="s">
        <v>1180</v>
      </c>
      <c r="I1761" s="23">
        <v>36891</v>
      </c>
      <c r="J1761" s="43">
        <v>45</v>
      </c>
      <c r="K1761" s="23" t="s">
        <v>54472</v>
      </c>
    </row>
    <row r="1762" spans="1:11" x14ac:dyDescent="0.25">
      <c r="A1762" s="23" t="s">
        <v>76695</v>
      </c>
      <c r="B1762" s="23" t="s">
        <v>58411</v>
      </c>
      <c r="C1762" s="23" t="s">
        <v>58412</v>
      </c>
      <c r="D1762" s="23" t="s">
        <v>13</v>
      </c>
      <c r="E1762" s="23" t="s">
        <v>13</v>
      </c>
      <c r="F1762" s="23" t="s">
        <v>13</v>
      </c>
      <c r="G1762" s="23" t="s">
        <v>13</v>
      </c>
      <c r="H1762" s="23" t="s">
        <v>1180</v>
      </c>
      <c r="I1762" s="23">
        <v>36891</v>
      </c>
      <c r="J1762" s="43">
        <v>45</v>
      </c>
      <c r="K1762" s="23" t="s">
        <v>54473</v>
      </c>
    </row>
    <row r="1763" spans="1:11" x14ac:dyDescent="0.25">
      <c r="A1763" s="23" t="s">
        <v>76696</v>
      </c>
      <c r="B1763" s="23" t="s">
        <v>58413</v>
      </c>
      <c r="C1763" s="23" t="s">
        <v>58414</v>
      </c>
      <c r="D1763" s="23" t="s">
        <v>13</v>
      </c>
      <c r="E1763" s="23" t="s">
        <v>13</v>
      </c>
      <c r="F1763" s="23" t="s">
        <v>13</v>
      </c>
      <c r="G1763" s="23" t="s">
        <v>13</v>
      </c>
      <c r="H1763" s="23" t="s">
        <v>1180</v>
      </c>
      <c r="I1763" s="23">
        <v>36891</v>
      </c>
      <c r="J1763" s="43">
        <v>45</v>
      </c>
      <c r="K1763" s="23" t="s">
        <v>54472</v>
      </c>
    </row>
    <row r="1764" spans="1:11" x14ac:dyDescent="0.25">
      <c r="A1764" s="23" t="s">
        <v>76697</v>
      </c>
      <c r="B1764" s="23" t="s">
        <v>58413</v>
      </c>
      <c r="C1764" s="23" t="s">
        <v>58414</v>
      </c>
      <c r="D1764" s="23" t="s">
        <v>13</v>
      </c>
      <c r="E1764" s="23" t="s">
        <v>13</v>
      </c>
      <c r="F1764" s="23" t="s">
        <v>13</v>
      </c>
      <c r="G1764" s="23" t="s">
        <v>13</v>
      </c>
      <c r="H1764" s="23" t="s">
        <v>1180</v>
      </c>
      <c r="I1764" s="23">
        <v>36891</v>
      </c>
      <c r="J1764" s="43">
        <v>45</v>
      </c>
      <c r="K1764" s="23" t="s">
        <v>54472</v>
      </c>
    </row>
    <row r="1765" spans="1:11" x14ac:dyDescent="0.25">
      <c r="A1765" s="23" t="s">
        <v>76697</v>
      </c>
      <c r="B1765" s="23" t="s">
        <v>58413</v>
      </c>
      <c r="C1765" s="23" t="s">
        <v>58414</v>
      </c>
      <c r="D1765" s="23" t="s">
        <v>13</v>
      </c>
      <c r="E1765" s="23" t="s">
        <v>13</v>
      </c>
      <c r="F1765" s="23" t="s">
        <v>13</v>
      </c>
      <c r="G1765" s="23" t="s">
        <v>13</v>
      </c>
      <c r="H1765" s="23" t="s">
        <v>1180</v>
      </c>
      <c r="I1765" s="23">
        <v>36891</v>
      </c>
      <c r="J1765" s="43">
        <v>45</v>
      </c>
      <c r="K1765" s="23" t="s">
        <v>54473</v>
      </c>
    </row>
    <row r="1766" spans="1:11" x14ac:dyDescent="0.25">
      <c r="A1766" s="23" t="s">
        <v>69440</v>
      </c>
      <c r="B1766" s="23" t="s">
        <v>13055</v>
      </c>
      <c r="C1766" s="23" t="s">
        <v>13056</v>
      </c>
      <c r="D1766" s="23" t="s">
        <v>13</v>
      </c>
      <c r="E1766" s="23" t="s">
        <v>13</v>
      </c>
      <c r="F1766" s="23" t="s">
        <v>13</v>
      </c>
      <c r="G1766" s="23" t="s">
        <v>13</v>
      </c>
      <c r="H1766" s="23" t="s">
        <v>379</v>
      </c>
      <c r="I1766" s="23">
        <v>36891</v>
      </c>
      <c r="J1766" s="43">
        <v>21</v>
      </c>
      <c r="K1766" s="23" t="s">
        <v>54472</v>
      </c>
    </row>
    <row r="1767" spans="1:11" x14ac:dyDescent="0.25">
      <c r="A1767" s="23" t="s">
        <v>69440</v>
      </c>
      <c r="B1767" s="23" t="s">
        <v>13055</v>
      </c>
      <c r="C1767" s="23" t="s">
        <v>13056</v>
      </c>
      <c r="D1767" s="23" t="s">
        <v>13</v>
      </c>
      <c r="E1767" s="23" t="s">
        <v>13</v>
      </c>
      <c r="F1767" s="23" t="s">
        <v>13</v>
      </c>
      <c r="G1767" s="23" t="s">
        <v>13</v>
      </c>
      <c r="H1767" s="23" t="s">
        <v>379</v>
      </c>
      <c r="I1767" s="23">
        <v>36891</v>
      </c>
      <c r="J1767" s="43">
        <v>21</v>
      </c>
      <c r="K1767" s="23" t="s">
        <v>54473</v>
      </c>
    </row>
    <row r="1768" spans="1:11" x14ac:dyDescent="0.25">
      <c r="A1768" s="23" t="s">
        <v>76698</v>
      </c>
      <c r="B1768" s="23" t="s">
        <v>58415</v>
      </c>
      <c r="C1768" s="23" t="s">
        <v>58416</v>
      </c>
      <c r="D1768" s="23" t="s">
        <v>13</v>
      </c>
      <c r="E1768" s="23" t="s">
        <v>13</v>
      </c>
      <c r="F1768" s="23" t="s">
        <v>13</v>
      </c>
      <c r="G1768" s="23" t="s">
        <v>13</v>
      </c>
      <c r="H1768" s="23" t="s">
        <v>1180</v>
      </c>
      <c r="I1768" s="23">
        <v>36891</v>
      </c>
      <c r="J1768" s="43">
        <v>21</v>
      </c>
      <c r="K1768" s="23" t="s">
        <v>54472</v>
      </c>
    </row>
    <row r="1769" spans="1:11" x14ac:dyDescent="0.25">
      <c r="A1769" s="23" t="s">
        <v>76699</v>
      </c>
      <c r="B1769" s="23" t="s">
        <v>58415</v>
      </c>
      <c r="C1769" s="23" t="s">
        <v>58416</v>
      </c>
      <c r="D1769" s="23" t="s">
        <v>13</v>
      </c>
      <c r="E1769" s="23" t="s">
        <v>13</v>
      </c>
      <c r="F1769" s="23" t="s">
        <v>13</v>
      </c>
      <c r="G1769" s="23" t="s">
        <v>13</v>
      </c>
      <c r="H1769" s="23" t="s">
        <v>1180</v>
      </c>
      <c r="I1769" s="23">
        <v>36891</v>
      </c>
      <c r="J1769" s="43">
        <v>21</v>
      </c>
      <c r="K1769" s="23" t="s">
        <v>54472</v>
      </c>
    </row>
    <row r="1770" spans="1:11" x14ac:dyDescent="0.25">
      <c r="A1770" s="23" t="s">
        <v>76699</v>
      </c>
      <c r="B1770" s="23" t="s">
        <v>58415</v>
      </c>
      <c r="C1770" s="23" t="s">
        <v>58416</v>
      </c>
      <c r="D1770" s="23" t="s">
        <v>13</v>
      </c>
      <c r="E1770" s="23" t="s">
        <v>13</v>
      </c>
      <c r="F1770" s="23" t="s">
        <v>13</v>
      </c>
      <c r="G1770" s="23" t="s">
        <v>13</v>
      </c>
      <c r="H1770" s="23" t="s">
        <v>1180</v>
      </c>
      <c r="I1770" s="23">
        <v>36891</v>
      </c>
      <c r="J1770" s="43">
        <v>21</v>
      </c>
      <c r="K1770" s="23" t="s">
        <v>54473</v>
      </c>
    </row>
    <row r="1771" spans="1:11" x14ac:dyDescent="0.25">
      <c r="A1771" s="23" t="s">
        <v>76700</v>
      </c>
      <c r="B1771" s="23" t="s">
        <v>58417</v>
      </c>
      <c r="C1771" s="23" t="s">
        <v>58418</v>
      </c>
      <c r="D1771" s="23" t="s">
        <v>13</v>
      </c>
      <c r="E1771" s="23" t="s">
        <v>13</v>
      </c>
      <c r="F1771" s="23" t="s">
        <v>13</v>
      </c>
      <c r="G1771" s="23" t="s">
        <v>13</v>
      </c>
      <c r="H1771" s="23" t="s">
        <v>1180</v>
      </c>
      <c r="I1771" s="23">
        <v>36891</v>
      </c>
      <c r="J1771" s="43">
        <v>21</v>
      </c>
      <c r="K1771" s="23" t="s">
        <v>54472</v>
      </c>
    </row>
    <row r="1772" spans="1:11" x14ac:dyDescent="0.25">
      <c r="A1772" s="23" t="s">
        <v>76701</v>
      </c>
      <c r="B1772" s="23" t="s">
        <v>58417</v>
      </c>
      <c r="C1772" s="23" t="s">
        <v>58418</v>
      </c>
      <c r="D1772" s="23" t="s">
        <v>13</v>
      </c>
      <c r="E1772" s="23" t="s">
        <v>13</v>
      </c>
      <c r="F1772" s="23" t="s">
        <v>13</v>
      </c>
      <c r="G1772" s="23" t="s">
        <v>13</v>
      </c>
      <c r="H1772" s="23" t="s">
        <v>1180</v>
      </c>
      <c r="I1772" s="23">
        <v>36891</v>
      </c>
      <c r="J1772" s="43">
        <v>21</v>
      </c>
      <c r="K1772" s="23" t="s">
        <v>54472</v>
      </c>
    </row>
    <row r="1773" spans="1:11" x14ac:dyDescent="0.25">
      <c r="A1773" s="23" t="s">
        <v>76701</v>
      </c>
      <c r="B1773" s="23" t="s">
        <v>58417</v>
      </c>
      <c r="C1773" s="23" t="s">
        <v>58418</v>
      </c>
      <c r="D1773" s="23" t="s">
        <v>13</v>
      </c>
      <c r="E1773" s="23" t="s">
        <v>13</v>
      </c>
      <c r="F1773" s="23" t="s">
        <v>13</v>
      </c>
      <c r="G1773" s="23" t="s">
        <v>13</v>
      </c>
      <c r="H1773" s="23" t="s">
        <v>1180</v>
      </c>
      <c r="I1773" s="23">
        <v>36891</v>
      </c>
      <c r="J1773" s="43">
        <v>21</v>
      </c>
      <c r="K1773" s="23" t="s">
        <v>54473</v>
      </c>
    </row>
    <row r="1774" spans="1:11" x14ac:dyDescent="0.25">
      <c r="A1774" s="23" t="s">
        <v>69441</v>
      </c>
      <c r="B1774" s="23" t="s">
        <v>13057</v>
      </c>
      <c r="C1774" s="23" t="s">
        <v>13058</v>
      </c>
      <c r="D1774" s="23" t="s">
        <v>13</v>
      </c>
      <c r="E1774" s="23" t="s">
        <v>13</v>
      </c>
      <c r="F1774" s="23" t="s">
        <v>13</v>
      </c>
      <c r="G1774" s="23" t="s">
        <v>13</v>
      </c>
      <c r="H1774" s="23" t="s">
        <v>379</v>
      </c>
      <c r="I1774" s="23">
        <v>36891</v>
      </c>
      <c r="J1774" s="43">
        <v>5</v>
      </c>
      <c r="K1774" s="23" t="s">
        <v>54472</v>
      </c>
    </row>
    <row r="1775" spans="1:11" x14ac:dyDescent="0.25">
      <c r="A1775" s="23" t="s">
        <v>69441</v>
      </c>
      <c r="B1775" s="23" t="s">
        <v>13057</v>
      </c>
      <c r="C1775" s="23" t="s">
        <v>13058</v>
      </c>
      <c r="D1775" s="23" t="s">
        <v>13</v>
      </c>
      <c r="E1775" s="23" t="s">
        <v>13</v>
      </c>
      <c r="F1775" s="23" t="s">
        <v>13</v>
      </c>
      <c r="G1775" s="23" t="s">
        <v>13</v>
      </c>
      <c r="H1775" s="23" t="s">
        <v>379</v>
      </c>
      <c r="I1775" s="23">
        <v>36891</v>
      </c>
      <c r="J1775" s="43">
        <v>5</v>
      </c>
      <c r="K1775" s="23" t="s">
        <v>54473</v>
      </c>
    </row>
    <row r="1776" spans="1:11" x14ac:dyDescent="0.25">
      <c r="A1776" s="23" t="s">
        <v>76702</v>
      </c>
      <c r="B1776" s="23" t="s">
        <v>58419</v>
      </c>
      <c r="C1776" s="23" t="s">
        <v>58420</v>
      </c>
      <c r="D1776" s="23" t="s">
        <v>13</v>
      </c>
      <c r="E1776" s="23" t="s">
        <v>13</v>
      </c>
      <c r="F1776" s="23" t="s">
        <v>13</v>
      </c>
      <c r="G1776" s="23" t="s">
        <v>13</v>
      </c>
      <c r="H1776" s="23" t="s">
        <v>1180</v>
      </c>
      <c r="I1776" s="23">
        <v>36891</v>
      </c>
      <c r="J1776" s="43">
        <v>5</v>
      </c>
      <c r="K1776" s="23" t="s">
        <v>54472</v>
      </c>
    </row>
    <row r="1777" spans="1:11" x14ac:dyDescent="0.25">
      <c r="A1777" s="23" t="s">
        <v>76703</v>
      </c>
      <c r="B1777" s="23" t="s">
        <v>58419</v>
      </c>
      <c r="C1777" s="23" t="s">
        <v>58420</v>
      </c>
      <c r="D1777" s="23" t="s">
        <v>13</v>
      </c>
      <c r="E1777" s="23" t="s">
        <v>13</v>
      </c>
      <c r="F1777" s="23" t="s">
        <v>13</v>
      </c>
      <c r="G1777" s="23" t="s">
        <v>13</v>
      </c>
      <c r="H1777" s="23" t="s">
        <v>1180</v>
      </c>
      <c r="I1777" s="23">
        <v>36891</v>
      </c>
      <c r="J1777" s="43">
        <v>5</v>
      </c>
      <c r="K1777" s="23" t="s">
        <v>54472</v>
      </c>
    </row>
    <row r="1778" spans="1:11" x14ac:dyDescent="0.25">
      <c r="A1778" s="23" t="s">
        <v>76703</v>
      </c>
      <c r="B1778" s="23" t="s">
        <v>58419</v>
      </c>
      <c r="C1778" s="23" t="s">
        <v>58420</v>
      </c>
      <c r="D1778" s="23" t="s">
        <v>13</v>
      </c>
      <c r="E1778" s="23" t="s">
        <v>13</v>
      </c>
      <c r="F1778" s="23" t="s">
        <v>13</v>
      </c>
      <c r="G1778" s="23" t="s">
        <v>13</v>
      </c>
      <c r="H1778" s="23" t="s">
        <v>1180</v>
      </c>
      <c r="I1778" s="23">
        <v>36891</v>
      </c>
      <c r="J1778" s="43">
        <v>5</v>
      </c>
      <c r="K1778" s="23" t="s">
        <v>54473</v>
      </c>
    </row>
    <row r="1779" spans="1:11" x14ac:dyDescent="0.25">
      <c r="A1779" s="23" t="s">
        <v>76704</v>
      </c>
      <c r="B1779" s="23" t="s">
        <v>58421</v>
      </c>
      <c r="C1779" s="23" t="s">
        <v>58422</v>
      </c>
      <c r="D1779" s="23" t="s">
        <v>13</v>
      </c>
      <c r="E1779" s="23" t="s">
        <v>13</v>
      </c>
      <c r="F1779" s="23" t="s">
        <v>13</v>
      </c>
      <c r="G1779" s="23" t="s">
        <v>13</v>
      </c>
      <c r="H1779" s="23" t="s">
        <v>1180</v>
      </c>
      <c r="I1779" s="23">
        <v>36891</v>
      </c>
      <c r="J1779" s="43">
        <v>5</v>
      </c>
      <c r="K1779" s="23" t="s">
        <v>54472</v>
      </c>
    </row>
    <row r="1780" spans="1:11" x14ac:dyDescent="0.25">
      <c r="A1780" s="23" t="s">
        <v>76705</v>
      </c>
      <c r="B1780" s="23" t="s">
        <v>58421</v>
      </c>
      <c r="C1780" s="23" t="s">
        <v>58422</v>
      </c>
      <c r="D1780" s="23" t="s">
        <v>13</v>
      </c>
      <c r="E1780" s="23" t="s">
        <v>13</v>
      </c>
      <c r="F1780" s="23" t="s">
        <v>13</v>
      </c>
      <c r="G1780" s="23" t="s">
        <v>13</v>
      </c>
      <c r="H1780" s="23" t="s">
        <v>1180</v>
      </c>
      <c r="I1780" s="23">
        <v>36891</v>
      </c>
      <c r="J1780" s="43">
        <v>5</v>
      </c>
      <c r="K1780" s="23" t="s">
        <v>54472</v>
      </c>
    </row>
    <row r="1781" spans="1:11" x14ac:dyDescent="0.25">
      <c r="A1781" s="23" t="s">
        <v>76705</v>
      </c>
      <c r="B1781" s="23" t="s">
        <v>58421</v>
      </c>
      <c r="C1781" s="23" t="s">
        <v>58422</v>
      </c>
      <c r="D1781" s="23" t="s">
        <v>13</v>
      </c>
      <c r="E1781" s="23" t="s">
        <v>13</v>
      </c>
      <c r="F1781" s="23" t="s">
        <v>13</v>
      </c>
      <c r="G1781" s="23" t="s">
        <v>13</v>
      </c>
      <c r="H1781" s="23" t="s">
        <v>1180</v>
      </c>
      <c r="I1781" s="23">
        <v>36891</v>
      </c>
      <c r="J1781" s="43">
        <v>5</v>
      </c>
      <c r="K1781" s="23" t="s">
        <v>54473</v>
      </c>
    </row>
    <row r="1782" spans="1:11" x14ac:dyDescent="0.25">
      <c r="A1782" s="23" t="s">
        <v>69442</v>
      </c>
      <c r="B1782" s="23" t="s">
        <v>13059</v>
      </c>
      <c r="C1782" s="23" t="s">
        <v>13060</v>
      </c>
      <c r="D1782" s="23" t="s">
        <v>13</v>
      </c>
      <c r="E1782" s="23" t="s">
        <v>13</v>
      </c>
      <c r="F1782" s="23" t="s">
        <v>13</v>
      </c>
      <c r="G1782" s="23" t="s">
        <v>13</v>
      </c>
      <c r="H1782" s="23" t="s">
        <v>379</v>
      </c>
      <c r="I1782" s="23">
        <v>36891</v>
      </c>
      <c r="J1782" s="43">
        <v>11</v>
      </c>
      <c r="K1782" s="23" t="s">
        <v>54472</v>
      </c>
    </row>
    <row r="1783" spans="1:11" x14ac:dyDescent="0.25">
      <c r="A1783" s="23" t="s">
        <v>69442</v>
      </c>
      <c r="B1783" s="23" t="s">
        <v>13059</v>
      </c>
      <c r="C1783" s="23" t="s">
        <v>13060</v>
      </c>
      <c r="D1783" s="23" t="s">
        <v>13</v>
      </c>
      <c r="E1783" s="23" t="s">
        <v>13</v>
      </c>
      <c r="F1783" s="23" t="s">
        <v>13</v>
      </c>
      <c r="G1783" s="23" t="s">
        <v>13</v>
      </c>
      <c r="H1783" s="23" t="s">
        <v>379</v>
      </c>
      <c r="I1783" s="23">
        <v>36891</v>
      </c>
      <c r="J1783" s="43">
        <v>11</v>
      </c>
      <c r="K1783" s="23" t="s">
        <v>54473</v>
      </c>
    </row>
    <row r="1784" spans="1:11" x14ac:dyDescent="0.25">
      <c r="A1784" s="23" t="s">
        <v>76706</v>
      </c>
      <c r="B1784" s="23" t="s">
        <v>58423</v>
      </c>
      <c r="C1784" s="23" t="s">
        <v>58424</v>
      </c>
      <c r="D1784" s="23" t="s">
        <v>13</v>
      </c>
      <c r="E1784" s="23" t="s">
        <v>13</v>
      </c>
      <c r="F1784" s="23" t="s">
        <v>13</v>
      </c>
      <c r="G1784" s="23" t="s">
        <v>13</v>
      </c>
      <c r="H1784" s="23" t="s">
        <v>1180</v>
      </c>
      <c r="I1784" s="23">
        <v>36891</v>
      </c>
      <c r="J1784" s="43">
        <v>11</v>
      </c>
      <c r="K1784" s="23" t="s">
        <v>54472</v>
      </c>
    </row>
    <row r="1785" spans="1:11" x14ac:dyDescent="0.25">
      <c r="A1785" s="23" t="s">
        <v>76707</v>
      </c>
      <c r="B1785" s="23" t="s">
        <v>58423</v>
      </c>
      <c r="C1785" s="23" t="s">
        <v>58424</v>
      </c>
      <c r="D1785" s="23" t="s">
        <v>13</v>
      </c>
      <c r="E1785" s="23" t="s">
        <v>13</v>
      </c>
      <c r="F1785" s="23" t="s">
        <v>13</v>
      </c>
      <c r="G1785" s="23" t="s">
        <v>13</v>
      </c>
      <c r="H1785" s="23" t="s">
        <v>1180</v>
      </c>
      <c r="I1785" s="23">
        <v>36891</v>
      </c>
      <c r="J1785" s="43">
        <v>11</v>
      </c>
      <c r="K1785" s="23" t="s">
        <v>54472</v>
      </c>
    </row>
    <row r="1786" spans="1:11" x14ac:dyDescent="0.25">
      <c r="A1786" s="23" t="s">
        <v>76707</v>
      </c>
      <c r="B1786" s="23" t="s">
        <v>58423</v>
      </c>
      <c r="C1786" s="23" t="s">
        <v>58424</v>
      </c>
      <c r="D1786" s="23" t="s">
        <v>13</v>
      </c>
      <c r="E1786" s="23" t="s">
        <v>13</v>
      </c>
      <c r="F1786" s="23" t="s">
        <v>13</v>
      </c>
      <c r="G1786" s="23" t="s">
        <v>13</v>
      </c>
      <c r="H1786" s="23" t="s">
        <v>1180</v>
      </c>
      <c r="I1786" s="23">
        <v>36891</v>
      </c>
      <c r="J1786" s="43">
        <v>11</v>
      </c>
      <c r="K1786" s="23" t="s">
        <v>54473</v>
      </c>
    </row>
    <row r="1787" spans="1:11" x14ac:dyDescent="0.25">
      <c r="A1787" s="23" t="s">
        <v>76708</v>
      </c>
      <c r="B1787" s="23" t="s">
        <v>58425</v>
      </c>
      <c r="C1787" s="23" t="s">
        <v>58426</v>
      </c>
      <c r="D1787" s="23" t="s">
        <v>13</v>
      </c>
      <c r="E1787" s="23" t="s">
        <v>13</v>
      </c>
      <c r="F1787" s="23" t="s">
        <v>13</v>
      </c>
      <c r="G1787" s="23" t="s">
        <v>13</v>
      </c>
      <c r="H1787" s="23" t="s">
        <v>1180</v>
      </c>
      <c r="I1787" s="23">
        <v>36891</v>
      </c>
      <c r="J1787" s="43">
        <v>11</v>
      </c>
      <c r="K1787" s="23" t="s">
        <v>54472</v>
      </c>
    </row>
    <row r="1788" spans="1:11" x14ac:dyDescent="0.25">
      <c r="A1788" s="23" t="s">
        <v>76709</v>
      </c>
      <c r="B1788" s="23" t="s">
        <v>58425</v>
      </c>
      <c r="C1788" s="23" t="s">
        <v>58426</v>
      </c>
      <c r="D1788" s="23" t="s">
        <v>13</v>
      </c>
      <c r="E1788" s="23" t="s">
        <v>13</v>
      </c>
      <c r="F1788" s="23" t="s">
        <v>13</v>
      </c>
      <c r="G1788" s="23" t="s">
        <v>13</v>
      </c>
      <c r="H1788" s="23" t="s">
        <v>1180</v>
      </c>
      <c r="I1788" s="23">
        <v>36891</v>
      </c>
      <c r="J1788" s="43">
        <v>11</v>
      </c>
      <c r="K1788" s="23" t="s">
        <v>54472</v>
      </c>
    </row>
    <row r="1789" spans="1:11" x14ac:dyDescent="0.25">
      <c r="A1789" s="23" t="s">
        <v>76709</v>
      </c>
      <c r="B1789" s="23" t="s">
        <v>58425</v>
      </c>
      <c r="C1789" s="23" t="s">
        <v>58426</v>
      </c>
      <c r="D1789" s="23" t="s">
        <v>13</v>
      </c>
      <c r="E1789" s="23" t="s">
        <v>13</v>
      </c>
      <c r="F1789" s="23" t="s">
        <v>13</v>
      </c>
      <c r="G1789" s="23" t="s">
        <v>13</v>
      </c>
      <c r="H1789" s="23" t="s">
        <v>1180</v>
      </c>
      <c r="I1789" s="23">
        <v>36891</v>
      </c>
      <c r="J1789" s="43">
        <v>11</v>
      </c>
      <c r="K1789" s="23" t="s">
        <v>54473</v>
      </c>
    </row>
    <row r="1790" spans="1:11" x14ac:dyDescent="0.25">
      <c r="A1790" s="23" t="s">
        <v>69443</v>
      </c>
      <c r="B1790" s="23" t="s">
        <v>13061</v>
      </c>
      <c r="C1790" s="23" t="s">
        <v>13062</v>
      </c>
      <c r="D1790" s="23" t="s">
        <v>13</v>
      </c>
      <c r="E1790" s="23" t="s">
        <v>13</v>
      </c>
      <c r="F1790" s="23" t="s">
        <v>13</v>
      </c>
      <c r="G1790" s="23" t="s">
        <v>13</v>
      </c>
      <c r="H1790" s="23" t="s">
        <v>379</v>
      </c>
      <c r="I1790" s="23">
        <v>36891</v>
      </c>
      <c r="J1790" s="43">
        <v>16</v>
      </c>
      <c r="K1790" s="23" t="s">
        <v>54472</v>
      </c>
    </row>
    <row r="1791" spans="1:11" x14ac:dyDescent="0.25">
      <c r="A1791" s="23" t="s">
        <v>69443</v>
      </c>
      <c r="B1791" s="23" t="s">
        <v>13061</v>
      </c>
      <c r="C1791" s="23" t="s">
        <v>13062</v>
      </c>
      <c r="D1791" s="23" t="s">
        <v>13</v>
      </c>
      <c r="E1791" s="23" t="s">
        <v>13</v>
      </c>
      <c r="F1791" s="23" t="s">
        <v>13</v>
      </c>
      <c r="G1791" s="23" t="s">
        <v>13</v>
      </c>
      <c r="H1791" s="23" t="s">
        <v>379</v>
      </c>
      <c r="I1791" s="23">
        <v>36891</v>
      </c>
      <c r="J1791" s="43">
        <v>16</v>
      </c>
      <c r="K1791" s="23" t="s">
        <v>54473</v>
      </c>
    </row>
    <row r="1792" spans="1:11" x14ac:dyDescent="0.25">
      <c r="A1792" s="23" t="s">
        <v>76710</v>
      </c>
      <c r="B1792" s="23" t="s">
        <v>58427</v>
      </c>
      <c r="C1792" s="23" t="s">
        <v>58428</v>
      </c>
      <c r="D1792" s="23" t="s">
        <v>13</v>
      </c>
      <c r="E1792" s="23" t="s">
        <v>13</v>
      </c>
      <c r="F1792" s="23" t="s">
        <v>13</v>
      </c>
      <c r="G1792" s="23" t="s">
        <v>13</v>
      </c>
      <c r="H1792" s="23" t="s">
        <v>1180</v>
      </c>
      <c r="I1792" s="23">
        <v>36891</v>
      </c>
      <c r="J1792" s="43">
        <v>16</v>
      </c>
      <c r="K1792" s="23" t="s">
        <v>54472</v>
      </c>
    </row>
    <row r="1793" spans="1:11" x14ac:dyDescent="0.25">
      <c r="A1793" s="23" t="s">
        <v>76711</v>
      </c>
      <c r="B1793" s="23" t="s">
        <v>58427</v>
      </c>
      <c r="C1793" s="23" t="s">
        <v>58428</v>
      </c>
      <c r="D1793" s="23" t="s">
        <v>13</v>
      </c>
      <c r="E1793" s="23" t="s">
        <v>13</v>
      </c>
      <c r="F1793" s="23" t="s">
        <v>13</v>
      </c>
      <c r="G1793" s="23" t="s">
        <v>13</v>
      </c>
      <c r="H1793" s="23" t="s">
        <v>1180</v>
      </c>
      <c r="I1793" s="23">
        <v>36891</v>
      </c>
      <c r="J1793" s="43">
        <v>16</v>
      </c>
      <c r="K1793" s="23" t="s">
        <v>54472</v>
      </c>
    </row>
    <row r="1794" spans="1:11" x14ac:dyDescent="0.25">
      <c r="A1794" s="23" t="s">
        <v>76711</v>
      </c>
      <c r="B1794" s="23" t="s">
        <v>58427</v>
      </c>
      <c r="C1794" s="23" t="s">
        <v>58428</v>
      </c>
      <c r="D1794" s="23" t="s">
        <v>13</v>
      </c>
      <c r="E1794" s="23" t="s">
        <v>13</v>
      </c>
      <c r="F1794" s="23" t="s">
        <v>13</v>
      </c>
      <c r="G1794" s="23" t="s">
        <v>13</v>
      </c>
      <c r="H1794" s="23" t="s">
        <v>1180</v>
      </c>
      <c r="I1794" s="23">
        <v>36891</v>
      </c>
      <c r="J1794" s="43">
        <v>16</v>
      </c>
      <c r="K1794" s="23" t="s">
        <v>54473</v>
      </c>
    </row>
    <row r="1795" spans="1:11" x14ac:dyDescent="0.25">
      <c r="A1795" s="23" t="s">
        <v>76712</v>
      </c>
      <c r="B1795" s="23" t="s">
        <v>58429</v>
      </c>
      <c r="C1795" s="23" t="s">
        <v>58430</v>
      </c>
      <c r="D1795" s="23" t="s">
        <v>13</v>
      </c>
      <c r="E1795" s="23" t="s">
        <v>13</v>
      </c>
      <c r="F1795" s="23" t="s">
        <v>13</v>
      </c>
      <c r="G1795" s="23" t="s">
        <v>13</v>
      </c>
      <c r="H1795" s="23" t="s">
        <v>1180</v>
      </c>
      <c r="I1795" s="23">
        <v>36891</v>
      </c>
      <c r="J1795" s="43">
        <v>16</v>
      </c>
      <c r="K1795" s="23" t="s">
        <v>54472</v>
      </c>
    </row>
    <row r="1796" spans="1:11" x14ac:dyDescent="0.25">
      <c r="A1796" s="23" t="s">
        <v>76713</v>
      </c>
      <c r="B1796" s="23" t="s">
        <v>58429</v>
      </c>
      <c r="C1796" s="23" t="s">
        <v>58430</v>
      </c>
      <c r="D1796" s="23" t="s">
        <v>13</v>
      </c>
      <c r="E1796" s="23" t="s">
        <v>13</v>
      </c>
      <c r="F1796" s="23" t="s">
        <v>13</v>
      </c>
      <c r="G1796" s="23" t="s">
        <v>13</v>
      </c>
      <c r="H1796" s="23" t="s">
        <v>1180</v>
      </c>
      <c r="I1796" s="23">
        <v>36891</v>
      </c>
      <c r="J1796" s="43">
        <v>16</v>
      </c>
      <c r="K1796" s="23" t="s">
        <v>54472</v>
      </c>
    </row>
    <row r="1797" spans="1:11" x14ac:dyDescent="0.25">
      <c r="A1797" s="23" t="s">
        <v>76713</v>
      </c>
      <c r="B1797" s="23" t="s">
        <v>58429</v>
      </c>
      <c r="C1797" s="23" t="s">
        <v>58430</v>
      </c>
      <c r="D1797" s="23" t="s">
        <v>13</v>
      </c>
      <c r="E1797" s="23" t="s">
        <v>13</v>
      </c>
      <c r="F1797" s="23" t="s">
        <v>13</v>
      </c>
      <c r="G1797" s="23" t="s">
        <v>13</v>
      </c>
      <c r="H1797" s="23" t="s">
        <v>1180</v>
      </c>
      <c r="I1797" s="23">
        <v>36891</v>
      </c>
      <c r="J1797" s="43">
        <v>16</v>
      </c>
      <c r="K1797" s="23" t="s">
        <v>54473</v>
      </c>
    </row>
    <row r="1798" spans="1:11" x14ac:dyDescent="0.25">
      <c r="A1798" s="23" t="s">
        <v>69444</v>
      </c>
      <c r="B1798" s="23" t="s">
        <v>13063</v>
      </c>
      <c r="C1798" s="23" t="s">
        <v>13064</v>
      </c>
      <c r="D1798" s="23" t="s">
        <v>13</v>
      </c>
      <c r="E1798" s="23" t="s">
        <v>13</v>
      </c>
      <c r="F1798" s="23" t="s">
        <v>13</v>
      </c>
      <c r="G1798" s="23" t="s">
        <v>13</v>
      </c>
      <c r="H1798" s="23" t="s">
        <v>379</v>
      </c>
      <c r="I1798" s="23">
        <v>36891</v>
      </c>
      <c r="J1798" s="43">
        <v>6</v>
      </c>
      <c r="K1798" s="23" t="s">
        <v>54472</v>
      </c>
    </row>
    <row r="1799" spans="1:11" x14ac:dyDescent="0.25">
      <c r="A1799" s="23" t="s">
        <v>69444</v>
      </c>
      <c r="B1799" s="23" t="s">
        <v>13063</v>
      </c>
      <c r="C1799" s="23" t="s">
        <v>13064</v>
      </c>
      <c r="D1799" s="23" t="s">
        <v>13</v>
      </c>
      <c r="E1799" s="23" t="s">
        <v>13</v>
      </c>
      <c r="F1799" s="23" t="s">
        <v>13</v>
      </c>
      <c r="G1799" s="23" t="s">
        <v>13</v>
      </c>
      <c r="H1799" s="23" t="s">
        <v>379</v>
      </c>
      <c r="I1799" s="23">
        <v>36891</v>
      </c>
      <c r="J1799" s="43">
        <v>6</v>
      </c>
      <c r="K1799" s="23" t="s">
        <v>54473</v>
      </c>
    </row>
    <row r="1800" spans="1:11" x14ac:dyDescent="0.25">
      <c r="A1800" s="23" t="s">
        <v>76714</v>
      </c>
      <c r="B1800" s="23" t="s">
        <v>58431</v>
      </c>
      <c r="C1800" s="23" t="s">
        <v>58432</v>
      </c>
      <c r="D1800" s="23" t="s">
        <v>13</v>
      </c>
      <c r="E1800" s="23" t="s">
        <v>13</v>
      </c>
      <c r="F1800" s="23" t="s">
        <v>13</v>
      </c>
      <c r="G1800" s="23" t="s">
        <v>13</v>
      </c>
      <c r="H1800" s="23" t="s">
        <v>1180</v>
      </c>
      <c r="I1800" s="23">
        <v>36891</v>
      </c>
      <c r="J1800" s="43">
        <v>6</v>
      </c>
      <c r="K1800" s="23" t="s">
        <v>54472</v>
      </c>
    </row>
    <row r="1801" spans="1:11" x14ac:dyDescent="0.25">
      <c r="A1801" s="23" t="s">
        <v>76715</v>
      </c>
      <c r="B1801" s="23" t="s">
        <v>58431</v>
      </c>
      <c r="C1801" s="23" t="s">
        <v>58432</v>
      </c>
      <c r="D1801" s="23" t="s">
        <v>13</v>
      </c>
      <c r="E1801" s="23" t="s">
        <v>13</v>
      </c>
      <c r="F1801" s="23" t="s">
        <v>13</v>
      </c>
      <c r="G1801" s="23" t="s">
        <v>13</v>
      </c>
      <c r="H1801" s="23" t="s">
        <v>1180</v>
      </c>
      <c r="I1801" s="23">
        <v>36891</v>
      </c>
      <c r="J1801" s="43">
        <v>6</v>
      </c>
      <c r="K1801" s="23" t="s">
        <v>54472</v>
      </c>
    </row>
    <row r="1802" spans="1:11" x14ac:dyDescent="0.25">
      <c r="A1802" s="23" t="s">
        <v>76714</v>
      </c>
      <c r="B1802" s="23" t="s">
        <v>58431</v>
      </c>
      <c r="C1802" s="23" t="s">
        <v>58432</v>
      </c>
      <c r="D1802" s="23" t="s">
        <v>13</v>
      </c>
      <c r="E1802" s="23" t="s">
        <v>13</v>
      </c>
      <c r="F1802" s="23" t="s">
        <v>13</v>
      </c>
      <c r="G1802" s="23" t="s">
        <v>13</v>
      </c>
      <c r="H1802" s="23" t="s">
        <v>1180</v>
      </c>
      <c r="I1802" s="23">
        <v>36891</v>
      </c>
      <c r="J1802" s="43">
        <v>6</v>
      </c>
      <c r="K1802" s="23" t="s">
        <v>54473</v>
      </c>
    </row>
    <row r="1803" spans="1:11" x14ac:dyDescent="0.25">
      <c r="A1803" s="23" t="s">
        <v>76716</v>
      </c>
      <c r="B1803" s="23" t="s">
        <v>58433</v>
      </c>
      <c r="C1803" s="23" t="s">
        <v>58434</v>
      </c>
      <c r="D1803" s="23" t="s">
        <v>13</v>
      </c>
      <c r="E1803" s="23" t="s">
        <v>13</v>
      </c>
      <c r="F1803" s="23" t="s">
        <v>13</v>
      </c>
      <c r="G1803" s="23" t="s">
        <v>13</v>
      </c>
      <c r="H1803" s="23" t="s">
        <v>1180</v>
      </c>
      <c r="I1803" s="23">
        <v>36891</v>
      </c>
      <c r="J1803" s="43">
        <v>6</v>
      </c>
      <c r="K1803" s="23" t="s">
        <v>54472</v>
      </c>
    </row>
    <row r="1804" spans="1:11" x14ac:dyDescent="0.25">
      <c r="A1804" s="23" t="s">
        <v>76717</v>
      </c>
      <c r="B1804" s="23" t="s">
        <v>58433</v>
      </c>
      <c r="C1804" s="23" t="s">
        <v>58434</v>
      </c>
      <c r="D1804" s="23" t="s">
        <v>13</v>
      </c>
      <c r="E1804" s="23" t="s">
        <v>13</v>
      </c>
      <c r="F1804" s="23" t="s">
        <v>13</v>
      </c>
      <c r="G1804" s="23" t="s">
        <v>13</v>
      </c>
      <c r="H1804" s="23" t="s">
        <v>1180</v>
      </c>
      <c r="I1804" s="23">
        <v>36891</v>
      </c>
      <c r="J1804" s="43">
        <v>6</v>
      </c>
      <c r="K1804" s="23" t="s">
        <v>54472</v>
      </c>
    </row>
    <row r="1805" spans="1:11" x14ac:dyDescent="0.25">
      <c r="A1805" s="23" t="s">
        <v>76717</v>
      </c>
      <c r="B1805" s="23" t="s">
        <v>58433</v>
      </c>
      <c r="C1805" s="23" t="s">
        <v>58434</v>
      </c>
      <c r="D1805" s="23" t="s">
        <v>13</v>
      </c>
      <c r="E1805" s="23" t="s">
        <v>13</v>
      </c>
      <c r="F1805" s="23" t="s">
        <v>13</v>
      </c>
      <c r="G1805" s="23" t="s">
        <v>13</v>
      </c>
      <c r="H1805" s="23" t="s">
        <v>1180</v>
      </c>
      <c r="I1805" s="23">
        <v>36891</v>
      </c>
      <c r="J1805" s="43">
        <v>6</v>
      </c>
      <c r="K1805" s="23" t="s">
        <v>54473</v>
      </c>
    </row>
    <row r="1806" spans="1:11" x14ac:dyDescent="0.25">
      <c r="A1806" s="23" t="s">
        <v>76718</v>
      </c>
      <c r="B1806" s="23" t="s">
        <v>13065</v>
      </c>
      <c r="C1806" s="23" t="s">
        <v>13066</v>
      </c>
      <c r="D1806" s="23" t="s">
        <v>13</v>
      </c>
      <c r="E1806" s="23" t="s">
        <v>13</v>
      </c>
      <c r="F1806" s="23" t="s">
        <v>13</v>
      </c>
      <c r="G1806" s="23" t="s">
        <v>13</v>
      </c>
      <c r="H1806" s="23" t="s">
        <v>379</v>
      </c>
      <c r="I1806" s="23">
        <v>36891</v>
      </c>
      <c r="J1806" s="43">
        <v>3</v>
      </c>
      <c r="K1806" s="23" t="s">
        <v>54472</v>
      </c>
    </row>
    <row r="1807" spans="1:11" x14ac:dyDescent="0.25">
      <c r="A1807" s="23" t="s">
        <v>69445</v>
      </c>
      <c r="B1807" s="23" t="s">
        <v>13065</v>
      </c>
      <c r="C1807" s="23" t="s">
        <v>13066</v>
      </c>
      <c r="D1807" s="23" t="s">
        <v>13</v>
      </c>
      <c r="E1807" s="23" t="s">
        <v>13</v>
      </c>
      <c r="F1807" s="23" t="s">
        <v>13</v>
      </c>
      <c r="G1807" s="23" t="s">
        <v>13</v>
      </c>
      <c r="H1807" s="23" t="s">
        <v>379</v>
      </c>
      <c r="I1807" s="23">
        <v>36891</v>
      </c>
      <c r="J1807" s="43">
        <v>3</v>
      </c>
      <c r="K1807" s="23" t="s">
        <v>54472</v>
      </c>
    </row>
    <row r="1808" spans="1:11" x14ac:dyDescent="0.25">
      <c r="A1808" s="23" t="s">
        <v>69445</v>
      </c>
      <c r="B1808" s="23" t="s">
        <v>13065</v>
      </c>
      <c r="C1808" s="23" t="s">
        <v>13066</v>
      </c>
      <c r="D1808" s="23" t="s">
        <v>13</v>
      </c>
      <c r="E1808" s="23" t="s">
        <v>13</v>
      </c>
      <c r="F1808" s="23" t="s">
        <v>13</v>
      </c>
      <c r="G1808" s="23" t="s">
        <v>13</v>
      </c>
      <c r="H1808" s="23" t="s">
        <v>379</v>
      </c>
      <c r="I1808" s="23">
        <v>36891</v>
      </c>
      <c r="J1808" s="43">
        <v>3</v>
      </c>
      <c r="K1808" s="23" t="s">
        <v>54473</v>
      </c>
    </row>
    <row r="1809" spans="1:11" x14ac:dyDescent="0.25">
      <c r="A1809" s="23" t="s">
        <v>76719</v>
      </c>
      <c r="B1809" s="23" t="s">
        <v>58435</v>
      </c>
      <c r="C1809" s="23" t="s">
        <v>58436</v>
      </c>
      <c r="D1809" s="23" t="s">
        <v>13</v>
      </c>
      <c r="E1809" s="23" t="s">
        <v>13</v>
      </c>
      <c r="F1809" s="23" t="s">
        <v>13</v>
      </c>
      <c r="G1809" s="23" t="s">
        <v>13</v>
      </c>
      <c r="H1809" s="23" t="s">
        <v>1180</v>
      </c>
      <c r="I1809" s="23">
        <v>36891</v>
      </c>
      <c r="J1809" s="43">
        <v>3</v>
      </c>
      <c r="K1809" s="23" t="s">
        <v>54472</v>
      </c>
    </row>
    <row r="1810" spans="1:11" x14ac:dyDescent="0.25">
      <c r="A1810" s="23" t="s">
        <v>76719</v>
      </c>
      <c r="B1810" s="23" t="s">
        <v>58435</v>
      </c>
      <c r="C1810" s="23" t="s">
        <v>58436</v>
      </c>
      <c r="D1810" s="23" t="s">
        <v>13</v>
      </c>
      <c r="E1810" s="23" t="s">
        <v>13</v>
      </c>
      <c r="F1810" s="23" t="s">
        <v>13</v>
      </c>
      <c r="G1810" s="23" t="s">
        <v>13</v>
      </c>
      <c r="H1810" s="23" t="s">
        <v>1180</v>
      </c>
      <c r="I1810" s="23">
        <v>36891</v>
      </c>
      <c r="J1810" s="43">
        <v>3</v>
      </c>
      <c r="K1810" s="23" t="s">
        <v>54473</v>
      </c>
    </row>
    <row r="1811" spans="1:11" x14ac:dyDescent="0.25">
      <c r="A1811" s="23" t="s">
        <v>76720</v>
      </c>
      <c r="B1811" s="23" t="s">
        <v>58437</v>
      </c>
      <c r="C1811" s="23" t="s">
        <v>58438</v>
      </c>
      <c r="D1811" s="23" t="s">
        <v>13</v>
      </c>
      <c r="E1811" s="23" t="s">
        <v>13</v>
      </c>
      <c r="F1811" s="23" t="s">
        <v>13</v>
      </c>
      <c r="G1811" s="23" t="s">
        <v>13</v>
      </c>
      <c r="H1811" s="23" t="s">
        <v>1180</v>
      </c>
      <c r="I1811" s="23">
        <v>36891</v>
      </c>
      <c r="J1811" s="43">
        <v>3</v>
      </c>
      <c r="K1811" s="23" t="s">
        <v>54472</v>
      </c>
    </row>
    <row r="1812" spans="1:11" x14ac:dyDescent="0.25">
      <c r="A1812" s="23" t="s">
        <v>76721</v>
      </c>
      <c r="B1812" s="23" t="s">
        <v>58437</v>
      </c>
      <c r="C1812" s="23" t="s">
        <v>58438</v>
      </c>
      <c r="D1812" s="23" t="s">
        <v>13</v>
      </c>
      <c r="E1812" s="23" t="s">
        <v>13</v>
      </c>
      <c r="F1812" s="23" t="s">
        <v>13</v>
      </c>
      <c r="G1812" s="23" t="s">
        <v>13</v>
      </c>
      <c r="H1812" s="23" t="s">
        <v>1180</v>
      </c>
      <c r="I1812" s="23">
        <v>36891</v>
      </c>
      <c r="J1812" s="43">
        <v>3</v>
      </c>
      <c r="K1812" s="23" t="s">
        <v>54472</v>
      </c>
    </row>
    <row r="1813" spans="1:11" x14ac:dyDescent="0.25">
      <c r="A1813" s="23" t="s">
        <v>76721</v>
      </c>
      <c r="B1813" s="23" t="s">
        <v>58437</v>
      </c>
      <c r="C1813" s="23" t="s">
        <v>58438</v>
      </c>
      <c r="D1813" s="23" t="s">
        <v>13</v>
      </c>
      <c r="E1813" s="23" t="s">
        <v>13</v>
      </c>
      <c r="F1813" s="23" t="s">
        <v>13</v>
      </c>
      <c r="G1813" s="23" t="s">
        <v>13</v>
      </c>
      <c r="H1813" s="23" t="s">
        <v>1180</v>
      </c>
      <c r="I1813" s="23">
        <v>36891</v>
      </c>
      <c r="J1813" s="43">
        <v>3</v>
      </c>
      <c r="K1813" s="23" t="s">
        <v>54473</v>
      </c>
    </row>
    <row r="1814" spans="1:11" x14ac:dyDescent="0.25">
      <c r="A1814" s="23" t="s">
        <v>76722</v>
      </c>
      <c r="B1814" s="23" t="s">
        <v>13067</v>
      </c>
      <c r="C1814" s="23" t="s">
        <v>13068</v>
      </c>
      <c r="D1814" s="23" t="s">
        <v>13</v>
      </c>
      <c r="E1814" s="23" t="s">
        <v>13</v>
      </c>
      <c r="F1814" s="23" t="s">
        <v>13</v>
      </c>
      <c r="G1814" s="23" t="s">
        <v>13</v>
      </c>
      <c r="H1814" s="23" t="s">
        <v>379</v>
      </c>
      <c r="I1814" s="23">
        <v>36891</v>
      </c>
      <c r="J1814" s="43">
        <v>4</v>
      </c>
      <c r="K1814" s="23" t="s">
        <v>54472</v>
      </c>
    </row>
    <row r="1815" spans="1:11" x14ac:dyDescent="0.25">
      <c r="A1815" s="23" t="s">
        <v>69446</v>
      </c>
      <c r="B1815" s="23" t="s">
        <v>13067</v>
      </c>
      <c r="C1815" s="23" t="s">
        <v>13068</v>
      </c>
      <c r="D1815" s="23" t="s">
        <v>13</v>
      </c>
      <c r="E1815" s="23" t="s">
        <v>13</v>
      </c>
      <c r="F1815" s="23" t="s">
        <v>13</v>
      </c>
      <c r="G1815" s="23" t="s">
        <v>13</v>
      </c>
      <c r="H1815" s="23" t="s">
        <v>379</v>
      </c>
      <c r="I1815" s="23">
        <v>36891</v>
      </c>
      <c r="J1815" s="43">
        <v>4</v>
      </c>
      <c r="K1815" s="23" t="s">
        <v>54472</v>
      </c>
    </row>
    <row r="1816" spans="1:11" x14ac:dyDescent="0.25">
      <c r="A1816" s="23" t="s">
        <v>69446</v>
      </c>
      <c r="B1816" s="23" t="s">
        <v>13067</v>
      </c>
      <c r="C1816" s="23" t="s">
        <v>13068</v>
      </c>
      <c r="D1816" s="23" t="s">
        <v>13</v>
      </c>
      <c r="E1816" s="23" t="s">
        <v>13</v>
      </c>
      <c r="F1816" s="23" t="s">
        <v>13</v>
      </c>
      <c r="G1816" s="23" t="s">
        <v>13</v>
      </c>
      <c r="H1816" s="23" t="s">
        <v>379</v>
      </c>
      <c r="I1816" s="23">
        <v>36891</v>
      </c>
      <c r="J1816" s="43">
        <v>4</v>
      </c>
      <c r="K1816" s="23" t="s">
        <v>54473</v>
      </c>
    </row>
    <row r="1817" spans="1:11" x14ac:dyDescent="0.25">
      <c r="A1817" s="23" t="s">
        <v>76723</v>
      </c>
      <c r="B1817" s="23" t="s">
        <v>58439</v>
      </c>
      <c r="C1817" s="23" t="s">
        <v>58440</v>
      </c>
      <c r="D1817" s="23" t="s">
        <v>13</v>
      </c>
      <c r="E1817" s="23" t="s">
        <v>13</v>
      </c>
      <c r="F1817" s="23" t="s">
        <v>13</v>
      </c>
      <c r="G1817" s="23" t="s">
        <v>13</v>
      </c>
      <c r="H1817" s="23" t="s">
        <v>1180</v>
      </c>
      <c r="I1817" s="23">
        <v>36891</v>
      </c>
      <c r="J1817" s="43">
        <v>4</v>
      </c>
      <c r="K1817" s="23" t="s">
        <v>54472</v>
      </c>
    </row>
    <row r="1818" spans="1:11" x14ac:dyDescent="0.25">
      <c r="A1818" s="23" t="s">
        <v>76723</v>
      </c>
      <c r="B1818" s="23" t="s">
        <v>58439</v>
      </c>
      <c r="C1818" s="23" t="s">
        <v>58440</v>
      </c>
      <c r="D1818" s="23" t="s">
        <v>13</v>
      </c>
      <c r="E1818" s="23" t="s">
        <v>13</v>
      </c>
      <c r="F1818" s="23" t="s">
        <v>13</v>
      </c>
      <c r="G1818" s="23" t="s">
        <v>13</v>
      </c>
      <c r="H1818" s="23" t="s">
        <v>1180</v>
      </c>
      <c r="I1818" s="23">
        <v>36891</v>
      </c>
      <c r="J1818" s="43">
        <v>4</v>
      </c>
      <c r="K1818" s="23" t="s">
        <v>54473</v>
      </c>
    </row>
    <row r="1819" spans="1:11" x14ac:dyDescent="0.25">
      <c r="A1819" s="23" t="s">
        <v>76724</v>
      </c>
      <c r="B1819" s="23" t="s">
        <v>58441</v>
      </c>
      <c r="C1819" s="23" t="s">
        <v>58442</v>
      </c>
      <c r="D1819" s="23" t="s">
        <v>13</v>
      </c>
      <c r="E1819" s="23" t="s">
        <v>13</v>
      </c>
      <c r="F1819" s="23" t="s">
        <v>13</v>
      </c>
      <c r="G1819" s="23" t="s">
        <v>13</v>
      </c>
      <c r="H1819" s="23" t="s">
        <v>1180</v>
      </c>
      <c r="I1819" s="23">
        <v>36891</v>
      </c>
      <c r="J1819" s="43">
        <v>4</v>
      </c>
      <c r="K1819" s="23" t="s">
        <v>54472</v>
      </c>
    </row>
    <row r="1820" spans="1:11" x14ac:dyDescent="0.25">
      <c r="A1820" s="23" t="s">
        <v>76725</v>
      </c>
      <c r="B1820" s="23" t="s">
        <v>58441</v>
      </c>
      <c r="C1820" s="23" t="s">
        <v>58442</v>
      </c>
      <c r="D1820" s="23" t="s">
        <v>13</v>
      </c>
      <c r="E1820" s="23" t="s">
        <v>13</v>
      </c>
      <c r="F1820" s="23" t="s">
        <v>13</v>
      </c>
      <c r="G1820" s="23" t="s">
        <v>13</v>
      </c>
      <c r="H1820" s="23" t="s">
        <v>1180</v>
      </c>
      <c r="I1820" s="23">
        <v>36891</v>
      </c>
      <c r="J1820" s="43">
        <v>4</v>
      </c>
      <c r="K1820" s="23" t="s">
        <v>54472</v>
      </c>
    </row>
    <row r="1821" spans="1:11" x14ac:dyDescent="0.25">
      <c r="A1821" s="23" t="s">
        <v>76725</v>
      </c>
      <c r="B1821" s="23" t="s">
        <v>58441</v>
      </c>
      <c r="C1821" s="23" t="s">
        <v>58442</v>
      </c>
      <c r="D1821" s="23" t="s">
        <v>13</v>
      </c>
      <c r="E1821" s="23" t="s">
        <v>13</v>
      </c>
      <c r="F1821" s="23" t="s">
        <v>13</v>
      </c>
      <c r="G1821" s="23" t="s">
        <v>13</v>
      </c>
      <c r="H1821" s="23" t="s">
        <v>1180</v>
      </c>
      <c r="I1821" s="23">
        <v>36891</v>
      </c>
      <c r="J1821" s="43">
        <v>4</v>
      </c>
      <c r="K1821" s="23" t="s">
        <v>54473</v>
      </c>
    </row>
    <row r="1822" spans="1:11" x14ac:dyDescent="0.25">
      <c r="A1822" s="23" t="s">
        <v>76726</v>
      </c>
      <c r="B1822" s="23" t="s">
        <v>61190</v>
      </c>
      <c r="C1822" s="23" t="s">
        <v>61191</v>
      </c>
      <c r="D1822" s="23" t="s">
        <v>13</v>
      </c>
      <c r="E1822" s="23" t="s">
        <v>13</v>
      </c>
      <c r="F1822" s="23" t="s">
        <v>13</v>
      </c>
      <c r="G1822" s="23" t="s">
        <v>13</v>
      </c>
      <c r="H1822" s="23" t="s">
        <v>379</v>
      </c>
      <c r="I1822" s="23">
        <v>44561</v>
      </c>
      <c r="J1822" s="43">
        <v>1</v>
      </c>
      <c r="K1822" s="23" t="s">
        <v>54472</v>
      </c>
    </row>
    <row r="1823" spans="1:11" x14ac:dyDescent="0.25">
      <c r="A1823" s="23" t="s">
        <v>76727</v>
      </c>
      <c r="B1823" s="23" t="s">
        <v>61192</v>
      </c>
      <c r="C1823" s="23" t="s">
        <v>61193</v>
      </c>
      <c r="D1823" s="23" t="s">
        <v>13</v>
      </c>
      <c r="E1823" s="23" t="s">
        <v>13</v>
      </c>
      <c r="F1823" s="23" t="s">
        <v>13</v>
      </c>
      <c r="G1823" s="23" t="s">
        <v>13</v>
      </c>
      <c r="H1823" s="23" t="s">
        <v>1180</v>
      </c>
      <c r="I1823" s="23">
        <v>44561</v>
      </c>
      <c r="J1823" s="43">
        <v>1</v>
      </c>
      <c r="K1823" s="23" t="s">
        <v>54472</v>
      </c>
    </row>
    <row r="1824" spans="1:11" x14ac:dyDescent="0.25">
      <c r="A1824" s="23" t="s">
        <v>76728</v>
      </c>
      <c r="B1824" s="23" t="s">
        <v>61194</v>
      </c>
      <c r="C1824" s="23" t="s">
        <v>61195</v>
      </c>
      <c r="D1824" s="23" t="s">
        <v>13</v>
      </c>
      <c r="E1824" s="23" t="s">
        <v>13</v>
      </c>
      <c r="F1824" s="23" t="s">
        <v>13</v>
      </c>
      <c r="G1824" s="23" t="s">
        <v>13</v>
      </c>
      <c r="H1824" s="23" t="s">
        <v>1180</v>
      </c>
      <c r="I1824" s="23">
        <v>44561</v>
      </c>
      <c r="J1824" s="43">
        <v>1</v>
      </c>
      <c r="K1824" s="23" t="s">
        <v>54472</v>
      </c>
    </row>
    <row r="1825" spans="1:11" x14ac:dyDescent="0.25">
      <c r="A1825" s="23" t="s">
        <v>69447</v>
      </c>
      <c r="B1825" s="23" t="s">
        <v>13069</v>
      </c>
      <c r="C1825" s="23" t="s">
        <v>13070</v>
      </c>
      <c r="D1825" s="23" t="s">
        <v>13</v>
      </c>
      <c r="E1825" s="23" t="s">
        <v>13</v>
      </c>
      <c r="F1825" s="23" t="s">
        <v>13</v>
      </c>
      <c r="G1825" s="23" t="s">
        <v>13</v>
      </c>
      <c r="H1825" s="23" t="s">
        <v>379</v>
      </c>
      <c r="I1825" s="23">
        <v>36891</v>
      </c>
      <c r="J1825" s="43">
        <v>138</v>
      </c>
      <c r="K1825" s="23" t="s">
        <v>54472</v>
      </c>
    </row>
    <row r="1826" spans="1:11" x14ac:dyDescent="0.25">
      <c r="A1826" s="23" t="s">
        <v>69447</v>
      </c>
      <c r="B1826" s="23" t="s">
        <v>13069</v>
      </c>
      <c r="C1826" s="23" t="s">
        <v>13070</v>
      </c>
      <c r="D1826" s="23" t="s">
        <v>13</v>
      </c>
      <c r="E1826" s="23" t="s">
        <v>13</v>
      </c>
      <c r="F1826" s="23" t="s">
        <v>13</v>
      </c>
      <c r="G1826" s="23" t="s">
        <v>13</v>
      </c>
      <c r="H1826" s="23" t="s">
        <v>379</v>
      </c>
      <c r="I1826" s="23">
        <v>36891</v>
      </c>
      <c r="J1826" s="43">
        <v>138</v>
      </c>
      <c r="K1826" s="23" t="s">
        <v>54473</v>
      </c>
    </row>
    <row r="1827" spans="1:11" x14ac:dyDescent="0.25">
      <c r="A1827" s="23" t="s">
        <v>76729</v>
      </c>
      <c r="B1827" s="23" t="s">
        <v>58443</v>
      </c>
      <c r="C1827" s="23" t="s">
        <v>58444</v>
      </c>
      <c r="D1827" s="23" t="s">
        <v>13</v>
      </c>
      <c r="E1827" s="23" t="s">
        <v>13</v>
      </c>
      <c r="F1827" s="23" t="s">
        <v>13</v>
      </c>
      <c r="G1827" s="23" t="s">
        <v>13</v>
      </c>
      <c r="H1827" s="23" t="s">
        <v>1180</v>
      </c>
      <c r="I1827" s="23">
        <v>36891</v>
      </c>
      <c r="J1827" s="43">
        <v>138</v>
      </c>
      <c r="K1827" s="23" t="s">
        <v>54472</v>
      </c>
    </row>
    <row r="1828" spans="1:11" x14ac:dyDescent="0.25">
      <c r="A1828" s="23" t="s">
        <v>76730</v>
      </c>
      <c r="B1828" s="23" t="s">
        <v>58443</v>
      </c>
      <c r="C1828" s="23" t="s">
        <v>58444</v>
      </c>
      <c r="D1828" s="23" t="s">
        <v>13</v>
      </c>
      <c r="E1828" s="23" t="s">
        <v>13</v>
      </c>
      <c r="F1828" s="23" t="s">
        <v>13</v>
      </c>
      <c r="G1828" s="23" t="s">
        <v>13</v>
      </c>
      <c r="H1828" s="23" t="s">
        <v>1180</v>
      </c>
      <c r="I1828" s="23">
        <v>36891</v>
      </c>
      <c r="J1828" s="43">
        <v>138</v>
      </c>
      <c r="K1828" s="23" t="s">
        <v>54472</v>
      </c>
    </row>
    <row r="1829" spans="1:11" x14ac:dyDescent="0.25">
      <c r="A1829" s="23" t="s">
        <v>76730</v>
      </c>
      <c r="B1829" s="23" t="s">
        <v>58443</v>
      </c>
      <c r="C1829" s="23" t="s">
        <v>58444</v>
      </c>
      <c r="D1829" s="23" t="s">
        <v>13</v>
      </c>
      <c r="E1829" s="23" t="s">
        <v>13</v>
      </c>
      <c r="F1829" s="23" t="s">
        <v>13</v>
      </c>
      <c r="G1829" s="23" t="s">
        <v>13</v>
      </c>
      <c r="H1829" s="23" t="s">
        <v>1180</v>
      </c>
      <c r="I1829" s="23">
        <v>36891</v>
      </c>
      <c r="J1829" s="43">
        <v>138</v>
      </c>
      <c r="K1829" s="23" t="s">
        <v>54473</v>
      </c>
    </row>
    <row r="1830" spans="1:11" x14ac:dyDescent="0.25">
      <c r="A1830" s="23" t="s">
        <v>76731</v>
      </c>
      <c r="B1830" s="23" t="s">
        <v>58445</v>
      </c>
      <c r="C1830" s="23" t="s">
        <v>58446</v>
      </c>
      <c r="D1830" s="23" t="s">
        <v>13</v>
      </c>
      <c r="E1830" s="23" t="s">
        <v>13</v>
      </c>
      <c r="F1830" s="23" t="s">
        <v>13</v>
      </c>
      <c r="G1830" s="23" t="s">
        <v>13</v>
      </c>
      <c r="H1830" s="23" t="s">
        <v>1180</v>
      </c>
      <c r="I1830" s="23">
        <v>36891</v>
      </c>
      <c r="J1830" s="43">
        <v>138</v>
      </c>
      <c r="K1830" s="23" t="s">
        <v>54472</v>
      </c>
    </row>
    <row r="1831" spans="1:11" x14ac:dyDescent="0.25">
      <c r="A1831" s="23" t="s">
        <v>76732</v>
      </c>
      <c r="B1831" s="23" t="s">
        <v>58445</v>
      </c>
      <c r="C1831" s="23" t="s">
        <v>58446</v>
      </c>
      <c r="D1831" s="23" t="s">
        <v>13</v>
      </c>
      <c r="E1831" s="23" t="s">
        <v>13</v>
      </c>
      <c r="F1831" s="23" t="s">
        <v>13</v>
      </c>
      <c r="G1831" s="23" t="s">
        <v>13</v>
      </c>
      <c r="H1831" s="23" t="s">
        <v>1180</v>
      </c>
      <c r="I1831" s="23">
        <v>36891</v>
      </c>
      <c r="J1831" s="43">
        <v>138</v>
      </c>
      <c r="K1831" s="23" t="s">
        <v>54472</v>
      </c>
    </row>
    <row r="1832" spans="1:11" x14ac:dyDescent="0.25">
      <c r="A1832" s="23" t="s">
        <v>76732</v>
      </c>
      <c r="B1832" s="23" t="s">
        <v>58445</v>
      </c>
      <c r="C1832" s="23" t="s">
        <v>58446</v>
      </c>
      <c r="D1832" s="23" t="s">
        <v>13</v>
      </c>
      <c r="E1832" s="23" t="s">
        <v>13</v>
      </c>
      <c r="F1832" s="23" t="s">
        <v>13</v>
      </c>
      <c r="G1832" s="23" t="s">
        <v>13</v>
      </c>
      <c r="H1832" s="23" t="s">
        <v>1180</v>
      </c>
      <c r="I1832" s="23">
        <v>36891</v>
      </c>
      <c r="J1832" s="43">
        <v>138</v>
      </c>
      <c r="K1832" s="23" t="s">
        <v>54473</v>
      </c>
    </row>
    <row r="1833" spans="1:11" x14ac:dyDescent="0.25">
      <c r="A1833" s="23" t="s">
        <v>69448</v>
      </c>
      <c r="B1833" s="23" t="s">
        <v>13071</v>
      </c>
      <c r="C1833" s="23" t="s">
        <v>13072</v>
      </c>
      <c r="D1833" s="23" t="s">
        <v>13</v>
      </c>
      <c r="E1833" s="23" t="s">
        <v>13</v>
      </c>
      <c r="F1833" s="23" t="s">
        <v>13</v>
      </c>
      <c r="G1833" s="23" t="s">
        <v>13</v>
      </c>
      <c r="H1833" s="23" t="s">
        <v>379</v>
      </c>
      <c r="I1833" s="23">
        <v>36891</v>
      </c>
      <c r="J1833" s="43">
        <v>23</v>
      </c>
      <c r="K1833" s="23" t="s">
        <v>54472</v>
      </c>
    </row>
    <row r="1834" spans="1:11" x14ac:dyDescent="0.25">
      <c r="A1834" s="23" t="s">
        <v>69448</v>
      </c>
      <c r="B1834" s="23" t="s">
        <v>13071</v>
      </c>
      <c r="C1834" s="23" t="s">
        <v>13072</v>
      </c>
      <c r="D1834" s="23" t="s">
        <v>13</v>
      </c>
      <c r="E1834" s="23" t="s">
        <v>13</v>
      </c>
      <c r="F1834" s="23" t="s">
        <v>13</v>
      </c>
      <c r="G1834" s="23" t="s">
        <v>13</v>
      </c>
      <c r="H1834" s="23" t="s">
        <v>379</v>
      </c>
      <c r="I1834" s="23">
        <v>36891</v>
      </c>
      <c r="J1834" s="43">
        <v>23</v>
      </c>
      <c r="K1834" s="23" t="s">
        <v>54473</v>
      </c>
    </row>
    <row r="1835" spans="1:11" x14ac:dyDescent="0.25">
      <c r="A1835" s="23" t="s">
        <v>76733</v>
      </c>
      <c r="B1835" s="23" t="s">
        <v>58447</v>
      </c>
      <c r="C1835" s="23" t="s">
        <v>58448</v>
      </c>
      <c r="D1835" s="23" t="s">
        <v>13</v>
      </c>
      <c r="E1835" s="23" t="s">
        <v>13</v>
      </c>
      <c r="F1835" s="23" t="s">
        <v>13</v>
      </c>
      <c r="G1835" s="23" t="s">
        <v>13</v>
      </c>
      <c r="H1835" s="23" t="s">
        <v>1180</v>
      </c>
      <c r="I1835" s="23">
        <v>36891</v>
      </c>
      <c r="J1835" s="43">
        <v>23</v>
      </c>
      <c r="K1835" s="23" t="s">
        <v>54472</v>
      </c>
    </row>
    <row r="1836" spans="1:11" x14ac:dyDescent="0.25">
      <c r="A1836" s="23" t="s">
        <v>76734</v>
      </c>
      <c r="B1836" s="23" t="s">
        <v>58447</v>
      </c>
      <c r="C1836" s="23" t="s">
        <v>58448</v>
      </c>
      <c r="D1836" s="23" t="s">
        <v>13</v>
      </c>
      <c r="E1836" s="23" t="s">
        <v>13</v>
      </c>
      <c r="F1836" s="23" t="s">
        <v>13</v>
      </c>
      <c r="G1836" s="23" t="s">
        <v>13</v>
      </c>
      <c r="H1836" s="23" t="s">
        <v>1180</v>
      </c>
      <c r="I1836" s="23">
        <v>36891</v>
      </c>
      <c r="J1836" s="43">
        <v>23</v>
      </c>
      <c r="K1836" s="23" t="s">
        <v>54472</v>
      </c>
    </row>
    <row r="1837" spans="1:11" x14ac:dyDescent="0.25">
      <c r="A1837" s="23" t="s">
        <v>76734</v>
      </c>
      <c r="B1837" s="23" t="s">
        <v>58447</v>
      </c>
      <c r="C1837" s="23" t="s">
        <v>58448</v>
      </c>
      <c r="D1837" s="23" t="s">
        <v>13</v>
      </c>
      <c r="E1837" s="23" t="s">
        <v>13</v>
      </c>
      <c r="F1837" s="23" t="s">
        <v>13</v>
      </c>
      <c r="G1837" s="23" t="s">
        <v>13</v>
      </c>
      <c r="H1837" s="23" t="s">
        <v>1180</v>
      </c>
      <c r="I1837" s="23">
        <v>36891</v>
      </c>
      <c r="J1837" s="43">
        <v>23</v>
      </c>
      <c r="K1837" s="23" t="s">
        <v>54473</v>
      </c>
    </row>
    <row r="1838" spans="1:11" x14ac:dyDescent="0.25">
      <c r="A1838" s="23" t="s">
        <v>76735</v>
      </c>
      <c r="B1838" s="23" t="s">
        <v>58449</v>
      </c>
      <c r="C1838" s="23" t="s">
        <v>58450</v>
      </c>
      <c r="D1838" s="23" t="s">
        <v>13</v>
      </c>
      <c r="E1838" s="23" t="s">
        <v>13</v>
      </c>
      <c r="F1838" s="23" t="s">
        <v>13</v>
      </c>
      <c r="G1838" s="23" t="s">
        <v>13</v>
      </c>
      <c r="H1838" s="23" t="s">
        <v>1180</v>
      </c>
      <c r="I1838" s="23">
        <v>36891</v>
      </c>
      <c r="J1838" s="43">
        <v>23</v>
      </c>
      <c r="K1838" s="23" t="s">
        <v>54472</v>
      </c>
    </row>
    <row r="1839" spans="1:11" x14ac:dyDescent="0.25">
      <c r="A1839" s="23" t="s">
        <v>76736</v>
      </c>
      <c r="B1839" s="23" t="s">
        <v>58449</v>
      </c>
      <c r="C1839" s="23" t="s">
        <v>58450</v>
      </c>
      <c r="D1839" s="23" t="s">
        <v>13</v>
      </c>
      <c r="E1839" s="23" t="s">
        <v>13</v>
      </c>
      <c r="F1839" s="23" t="s">
        <v>13</v>
      </c>
      <c r="G1839" s="23" t="s">
        <v>13</v>
      </c>
      <c r="H1839" s="23" t="s">
        <v>1180</v>
      </c>
      <c r="I1839" s="23">
        <v>36891</v>
      </c>
      <c r="J1839" s="43">
        <v>23</v>
      </c>
      <c r="K1839" s="23" t="s">
        <v>54472</v>
      </c>
    </row>
    <row r="1840" spans="1:11" x14ac:dyDescent="0.25">
      <c r="A1840" s="23" t="s">
        <v>76736</v>
      </c>
      <c r="B1840" s="23" t="s">
        <v>58449</v>
      </c>
      <c r="C1840" s="23" t="s">
        <v>58450</v>
      </c>
      <c r="D1840" s="23" t="s">
        <v>13</v>
      </c>
      <c r="E1840" s="23" t="s">
        <v>13</v>
      </c>
      <c r="F1840" s="23" t="s">
        <v>13</v>
      </c>
      <c r="G1840" s="23" t="s">
        <v>13</v>
      </c>
      <c r="H1840" s="23" t="s">
        <v>1180</v>
      </c>
      <c r="I1840" s="23">
        <v>36891</v>
      </c>
      <c r="J1840" s="43">
        <v>23</v>
      </c>
      <c r="K1840" s="23" t="s">
        <v>54473</v>
      </c>
    </row>
    <row r="1841" spans="1:11" x14ac:dyDescent="0.25">
      <c r="A1841" s="23" t="s">
        <v>69449</v>
      </c>
      <c r="B1841" s="23" t="s">
        <v>13073</v>
      </c>
      <c r="C1841" s="23" t="s">
        <v>13074</v>
      </c>
      <c r="D1841" s="23" t="s">
        <v>13</v>
      </c>
      <c r="E1841" s="23" t="s">
        <v>13</v>
      </c>
      <c r="F1841" s="23" t="s">
        <v>13</v>
      </c>
      <c r="G1841" s="23" t="s">
        <v>13</v>
      </c>
      <c r="H1841" s="23" t="s">
        <v>379</v>
      </c>
      <c r="I1841" s="23">
        <v>36891</v>
      </c>
      <c r="J1841" s="43">
        <v>18</v>
      </c>
      <c r="K1841" s="23" t="s">
        <v>54472</v>
      </c>
    </row>
    <row r="1842" spans="1:11" x14ac:dyDescent="0.25">
      <c r="A1842" s="23" t="s">
        <v>69449</v>
      </c>
      <c r="B1842" s="23" t="s">
        <v>13073</v>
      </c>
      <c r="C1842" s="23" t="s">
        <v>13074</v>
      </c>
      <c r="D1842" s="23" t="s">
        <v>13</v>
      </c>
      <c r="E1842" s="23" t="s">
        <v>13</v>
      </c>
      <c r="F1842" s="23" t="s">
        <v>13</v>
      </c>
      <c r="G1842" s="23" t="s">
        <v>13</v>
      </c>
      <c r="H1842" s="23" t="s">
        <v>379</v>
      </c>
      <c r="I1842" s="23">
        <v>36891</v>
      </c>
      <c r="J1842" s="43">
        <v>18</v>
      </c>
      <c r="K1842" s="23" t="s">
        <v>54473</v>
      </c>
    </row>
    <row r="1843" spans="1:11" x14ac:dyDescent="0.25">
      <c r="A1843" s="23" t="s">
        <v>76737</v>
      </c>
      <c r="B1843" s="23" t="s">
        <v>58451</v>
      </c>
      <c r="C1843" s="23" t="s">
        <v>58452</v>
      </c>
      <c r="D1843" s="23" t="s">
        <v>13</v>
      </c>
      <c r="E1843" s="23" t="s">
        <v>13</v>
      </c>
      <c r="F1843" s="23" t="s">
        <v>13</v>
      </c>
      <c r="G1843" s="23" t="s">
        <v>13</v>
      </c>
      <c r="H1843" s="23" t="s">
        <v>1180</v>
      </c>
      <c r="I1843" s="23">
        <v>36891</v>
      </c>
      <c r="J1843" s="43">
        <v>18</v>
      </c>
      <c r="K1843" s="23" t="s">
        <v>54472</v>
      </c>
    </row>
    <row r="1844" spans="1:11" x14ac:dyDescent="0.25">
      <c r="A1844" s="23" t="s">
        <v>76738</v>
      </c>
      <c r="B1844" s="23" t="s">
        <v>58451</v>
      </c>
      <c r="C1844" s="23" t="s">
        <v>58452</v>
      </c>
      <c r="D1844" s="23" t="s">
        <v>13</v>
      </c>
      <c r="E1844" s="23" t="s">
        <v>13</v>
      </c>
      <c r="F1844" s="23" t="s">
        <v>13</v>
      </c>
      <c r="G1844" s="23" t="s">
        <v>13</v>
      </c>
      <c r="H1844" s="23" t="s">
        <v>1180</v>
      </c>
      <c r="I1844" s="23">
        <v>36891</v>
      </c>
      <c r="J1844" s="43">
        <v>18</v>
      </c>
      <c r="K1844" s="23" t="s">
        <v>54472</v>
      </c>
    </row>
    <row r="1845" spans="1:11" x14ac:dyDescent="0.25">
      <c r="A1845" s="23" t="s">
        <v>76738</v>
      </c>
      <c r="B1845" s="23" t="s">
        <v>58451</v>
      </c>
      <c r="C1845" s="23" t="s">
        <v>58452</v>
      </c>
      <c r="D1845" s="23" t="s">
        <v>13</v>
      </c>
      <c r="E1845" s="23" t="s">
        <v>13</v>
      </c>
      <c r="F1845" s="23" t="s">
        <v>13</v>
      </c>
      <c r="G1845" s="23" t="s">
        <v>13</v>
      </c>
      <c r="H1845" s="23" t="s">
        <v>1180</v>
      </c>
      <c r="I1845" s="23">
        <v>36891</v>
      </c>
      <c r="J1845" s="43">
        <v>18</v>
      </c>
      <c r="K1845" s="23" t="s">
        <v>54473</v>
      </c>
    </row>
    <row r="1846" spans="1:11" x14ac:dyDescent="0.25">
      <c r="A1846" s="23" t="s">
        <v>76739</v>
      </c>
      <c r="B1846" s="23" t="s">
        <v>58453</v>
      </c>
      <c r="C1846" s="23" t="s">
        <v>58454</v>
      </c>
      <c r="D1846" s="23" t="s">
        <v>13</v>
      </c>
      <c r="E1846" s="23" t="s">
        <v>13</v>
      </c>
      <c r="F1846" s="23" t="s">
        <v>13</v>
      </c>
      <c r="G1846" s="23" t="s">
        <v>13</v>
      </c>
      <c r="H1846" s="23" t="s">
        <v>1180</v>
      </c>
      <c r="I1846" s="23">
        <v>36891</v>
      </c>
      <c r="J1846" s="43">
        <v>18</v>
      </c>
      <c r="K1846" s="23" t="s">
        <v>54472</v>
      </c>
    </row>
    <row r="1847" spans="1:11" x14ac:dyDescent="0.25">
      <c r="A1847" s="23" t="s">
        <v>76740</v>
      </c>
      <c r="B1847" s="23" t="s">
        <v>58453</v>
      </c>
      <c r="C1847" s="23" t="s">
        <v>58454</v>
      </c>
      <c r="D1847" s="23" t="s">
        <v>13</v>
      </c>
      <c r="E1847" s="23" t="s">
        <v>13</v>
      </c>
      <c r="F1847" s="23" t="s">
        <v>13</v>
      </c>
      <c r="G1847" s="23" t="s">
        <v>13</v>
      </c>
      <c r="H1847" s="23" t="s">
        <v>1180</v>
      </c>
      <c r="I1847" s="23">
        <v>36891</v>
      </c>
      <c r="J1847" s="43">
        <v>18</v>
      </c>
      <c r="K1847" s="23" t="s">
        <v>54472</v>
      </c>
    </row>
    <row r="1848" spans="1:11" x14ac:dyDescent="0.25">
      <c r="A1848" s="23" t="s">
        <v>76740</v>
      </c>
      <c r="B1848" s="23" t="s">
        <v>58453</v>
      </c>
      <c r="C1848" s="23" t="s">
        <v>58454</v>
      </c>
      <c r="D1848" s="23" t="s">
        <v>13</v>
      </c>
      <c r="E1848" s="23" t="s">
        <v>13</v>
      </c>
      <c r="F1848" s="23" t="s">
        <v>13</v>
      </c>
      <c r="G1848" s="23" t="s">
        <v>13</v>
      </c>
      <c r="H1848" s="23" t="s">
        <v>1180</v>
      </c>
      <c r="I1848" s="23">
        <v>36891</v>
      </c>
      <c r="J1848" s="43">
        <v>18</v>
      </c>
      <c r="K1848" s="23" t="s">
        <v>54473</v>
      </c>
    </row>
    <row r="1849" spans="1:11" x14ac:dyDescent="0.25">
      <c r="A1849" s="23" t="s">
        <v>69450</v>
      </c>
      <c r="B1849" s="23" t="s">
        <v>13075</v>
      </c>
      <c r="C1849" s="23" t="s">
        <v>13076</v>
      </c>
      <c r="D1849" s="23" t="s">
        <v>13</v>
      </c>
      <c r="E1849" s="23" t="s">
        <v>13</v>
      </c>
      <c r="F1849" s="23" t="s">
        <v>13</v>
      </c>
      <c r="G1849" s="23" t="s">
        <v>13</v>
      </c>
      <c r="H1849" s="23" t="s">
        <v>379</v>
      </c>
      <c r="I1849" s="23">
        <v>36891</v>
      </c>
      <c r="J1849" s="43">
        <v>32</v>
      </c>
      <c r="K1849" s="23" t="s">
        <v>54472</v>
      </c>
    </row>
    <row r="1850" spans="1:11" x14ac:dyDescent="0.25">
      <c r="A1850" s="23" t="s">
        <v>69450</v>
      </c>
      <c r="B1850" s="23" t="s">
        <v>13075</v>
      </c>
      <c r="C1850" s="23" t="s">
        <v>13076</v>
      </c>
      <c r="D1850" s="23" t="s">
        <v>13</v>
      </c>
      <c r="E1850" s="23" t="s">
        <v>13</v>
      </c>
      <c r="F1850" s="23" t="s">
        <v>13</v>
      </c>
      <c r="G1850" s="23" t="s">
        <v>13</v>
      </c>
      <c r="H1850" s="23" t="s">
        <v>379</v>
      </c>
      <c r="I1850" s="23">
        <v>36891</v>
      </c>
      <c r="J1850" s="43">
        <v>32</v>
      </c>
      <c r="K1850" s="23" t="s">
        <v>54473</v>
      </c>
    </row>
    <row r="1851" spans="1:11" x14ac:dyDescent="0.25">
      <c r="A1851" s="23" t="s">
        <v>76741</v>
      </c>
      <c r="B1851" s="23" t="s">
        <v>58455</v>
      </c>
      <c r="C1851" s="23" t="s">
        <v>58456</v>
      </c>
      <c r="D1851" s="23" t="s">
        <v>13</v>
      </c>
      <c r="E1851" s="23" t="s">
        <v>13</v>
      </c>
      <c r="F1851" s="23" t="s">
        <v>13</v>
      </c>
      <c r="G1851" s="23" t="s">
        <v>13</v>
      </c>
      <c r="H1851" s="23" t="s">
        <v>1180</v>
      </c>
      <c r="I1851" s="23">
        <v>36891</v>
      </c>
      <c r="J1851" s="43">
        <v>32</v>
      </c>
      <c r="K1851" s="23" t="s">
        <v>54472</v>
      </c>
    </row>
    <row r="1852" spans="1:11" x14ac:dyDescent="0.25">
      <c r="A1852" s="23" t="s">
        <v>76742</v>
      </c>
      <c r="B1852" s="23" t="s">
        <v>58455</v>
      </c>
      <c r="C1852" s="23" t="s">
        <v>58456</v>
      </c>
      <c r="D1852" s="23" t="s">
        <v>13</v>
      </c>
      <c r="E1852" s="23" t="s">
        <v>13</v>
      </c>
      <c r="F1852" s="23" t="s">
        <v>13</v>
      </c>
      <c r="G1852" s="23" t="s">
        <v>13</v>
      </c>
      <c r="H1852" s="23" t="s">
        <v>1180</v>
      </c>
      <c r="I1852" s="23">
        <v>36891</v>
      </c>
      <c r="J1852" s="43">
        <v>32</v>
      </c>
      <c r="K1852" s="23" t="s">
        <v>54472</v>
      </c>
    </row>
    <row r="1853" spans="1:11" x14ac:dyDescent="0.25">
      <c r="A1853" s="23" t="s">
        <v>76742</v>
      </c>
      <c r="B1853" s="23" t="s">
        <v>58455</v>
      </c>
      <c r="C1853" s="23" t="s">
        <v>58456</v>
      </c>
      <c r="D1853" s="23" t="s">
        <v>13</v>
      </c>
      <c r="E1853" s="23" t="s">
        <v>13</v>
      </c>
      <c r="F1853" s="23" t="s">
        <v>13</v>
      </c>
      <c r="G1853" s="23" t="s">
        <v>13</v>
      </c>
      <c r="H1853" s="23" t="s">
        <v>1180</v>
      </c>
      <c r="I1853" s="23">
        <v>36891</v>
      </c>
      <c r="J1853" s="43">
        <v>32</v>
      </c>
      <c r="K1853" s="23" t="s">
        <v>54473</v>
      </c>
    </row>
    <row r="1854" spans="1:11" x14ac:dyDescent="0.25">
      <c r="A1854" s="23" t="s">
        <v>76743</v>
      </c>
      <c r="B1854" s="23" t="s">
        <v>58457</v>
      </c>
      <c r="C1854" s="23" t="s">
        <v>58458</v>
      </c>
      <c r="D1854" s="23" t="s">
        <v>13</v>
      </c>
      <c r="E1854" s="23" t="s">
        <v>13</v>
      </c>
      <c r="F1854" s="23" t="s">
        <v>13</v>
      </c>
      <c r="G1854" s="23" t="s">
        <v>13</v>
      </c>
      <c r="H1854" s="23" t="s">
        <v>1180</v>
      </c>
      <c r="I1854" s="23">
        <v>36891</v>
      </c>
      <c r="J1854" s="43">
        <v>32</v>
      </c>
      <c r="K1854" s="23" t="s">
        <v>54472</v>
      </c>
    </row>
    <row r="1855" spans="1:11" x14ac:dyDescent="0.25">
      <c r="A1855" s="23" t="s">
        <v>76744</v>
      </c>
      <c r="B1855" s="23" t="s">
        <v>58457</v>
      </c>
      <c r="C1855" s="23" t="s">
        <v>58458</v>
      </c>
      <c r="D1855" s="23" t="s">
        <v>13</v>
      </c>
      <c r="E1855" s="23" t="s">
        <v>13</v>
      </c>
      <c r="F1855" s="23" t="s">
        <v>13</v>
      </c>
      <c r="G1855" s="23" t="s">
        <v>13</v>
      </c>
      <c r="H1855" s="23" t="s">
        <v>1180</v>
      </c>
      <c r="I1855" s="23">
        <v>36891</v>
      </c>
      <c r="J1855" s="43">
        <v>32</v>
      </c>
      <c r="K1855" s="23" t="s">
        <v>54472</v>
      </c>
    </row>
    <row r="1856" spans="1:11" x14ac:dyDescent="0.25">
      <c r="A1856" s="23" t="s">
        <v>76744</v>
      </c>
      <c r="B1856" s="23" t="s">
        <v>58457</v>
      </c>
      <c r="C1856" s="23" t="s">
        <v>58458</v>
      </c>
      <c r="D1856" s="23" t="s">
        <v>13</v>
      </c>
      <c r="E1856" s="23" t="s">
        <v>13</v>
      </c>
      <c r="F1856" s="23" t="s">
        <v>13</v>
      </c>
      <c r="G1856" s="23" t="s">
        <v>13</v>
      </c>
      <c r="H1856" s="23" t="s">
        <v>1180</v>
      </c>
      <c r="I1856" s="23">
        <v>36891</v>
      </c>
      <c r="J1856" s="43">
        <v>32</v>
      </c>
      <c r="K1856" s="23" t="s">
        <v>54473</v>
      </c>
    </row>
    <row r="1857" spans="1:11" x14ac:dyDescent="0.25">
      <c r="A1857" s="23" t="s">
        <v>69451</v>
      </c>
      <c r="B1857" s="23" t="s">
        <v>13077</v>
      </c>
      <c r="C1857" s="23" t="s">
        <v>13078</v>
      </c>
      <c r="D1857" s="23" t="s">
        <v>13</v>
      </c>
      <c r="E1857" s="23" t="s">
        <v>13</v>
      </c>
      <c r="F1857" s="23" t="s">
        <v>13</v>
      </c>
      <c r="G1857" s="23" t="s">
        <v>13</v>
      </c>
      <c r="H1857" s="23" t="s">
        <v>379</v>
      </c>
      <c r="I1857" s="23">
        <v>36891</v>
      </c>
      <c r="J1857" s="43">
        <v>5</v>
      </c>
      <c r="K1857" s="23" t="s">
        <v>54472</v>
      </c>
    </row>
    <row r="1858" spans="1:11" x14ac:dyDescent="0.25">
      <c r="A1858" s="23" t="s">
        <v>69451</v>
      </c>
      <c r="B1858" s="23" t="s">
        <v>13077</v>
      </c>
      <c r="C1858" s="23" t="s">
        <v>13078</v>
      </c>
      <c r="D1858" s="23" t="s">
        <v>13</v>
      </c>
      <c r="E1858" s="23" t="s">
        <v>13</v>
      </c>
      <c r="F1858" s="23" t="s">
        <v>13</v>
      </c>
      <c r="G1858" s="23" t="s">
        <v>13</v>
      </c>
      <c r="H1858" s="23" t="s">
        <v>379</v>
      </c>
      <c r="I1858" s="23">
        <v>36891</v>
      </c>
      <c r="J1858" s="43">
        <v>5</v>
      </c>
      <c r="K1858" s="23" t="s">
        <v>54473</v>
      </c>
    </row>
    <row r="1859" spans="1:11" x14ac:dyDescent="0.25">
      <c r="A1859" s="23" t="s">
        <v>76745</v>
      </c>
      <c r="B1859" s="23" t="s">
        <v>58459</v>
      </c>
      <c r="C1859" s="23" t="s">
        <v>58460</v>
      </c>
      <c r="D1859" s="23" t="s">
        <v>13</v>
      </c>
      <c r="E1859" s="23" t="s">
        <v>13</v>
      </c>
      <c r="F1859" s="23" t="s">
        <v>13</v>
      </c>
      <c r="G1859" s="23" t="s">
        <v>13</v>
      </c>
      <c r="H1859" s="23" t="s">
        <v>1180</v>
      </c>
      <c r="I1859" s="23">
        <v>36891</v>
      </c>
      <c r="J1859" s="43">
        <v>5</v>
      </c>
      <c r="K1859" s="23" t="s">
        <v>54472</v>
      </c>
    </row>
    <row r="1860" spans="1:11" x14ac:dyDescent="0.25">
      <c r="A1860" s="23" t="s">
        <v>76746</v>
      </c>
      <c r="B1860" s="23" t="s">
        <v>58459</v>
      </c>
      <c r="C1860" s="23" t="s">
        <v>58460</v>
      </c>
      <c r="D1860" s="23" t="s">
        <v>13</v>
      </c>
      <c r="E1860" s="23" t="s">
        <v>13</v>
      </c>
      <c r="F1860" s="23" t="s">
        <v>13</v>
      </c>
      <c r="G1860" s="23" t="s">
        <v>13</v>
      </c>
      <c r="H1860" s="23" t="s">
        <v>1180</v>
      </c>
      <c r="I1860" s="23">
        <v>36891</v>
      </c>
      <c r="J1860" s="43">
        <v>5</v>
      </c>
      <c r="K1860" s="23" t="s">
        <v>54472</v>
      </c>
    </row>
    <row r="1861" spans="1:11" x14ac:dyDescent="0.25">
      <c r="A1861" s="23" t="s">
        <v>76746</v>
      </c>
      <c r="B1861" s="23" t="s">
        <v>58459</v>
      </c>
      <c r="C1861" s="23" t="s">
        <v>58460</v>
      </c>
      <c r="D1861" s="23" t="s">
        <v>13</v>
      </c>
      <c r="E1861" s="23" t="s">
        <v>13</v>
      </c>
      <c r="F1861" s="23" t="s">
        <v>13</v>
      </c>
      <c r="G1861" s="23" t="s">
        <v>13</v>
      </c>
      <c r="H1861" s="23" t="s">
        <v>1180</v>
      </c>
      <c r="I1861" s="23">
        <v>36891</v>
      </c>
      <c r="J1861" s="43">
        <v>5</v>
      </c>
      <c r="K1861" s="23" t="s">
        <v>54473</v>
      </c>
    </row>
    <row r="1862" spans="1:11" x14ac:dyDescent="0.25">
      <c r="A1862" s="23" t="s">
        <v>76747</v>
      </c>
      <c r="B1862" s="23" t="s">
        <v>58461</v>
      </c>
      <c r="C1862" s="23" t="s">
        <v>58462</v>
      </c>
      <c r="D1862" s="23" t="s">
        <v>13</v>
      </c>
      <c r="E1862" s="23" t="s">
        <v>13</v>
      </c>
      <c r="F1862" s="23" t="s">
        <v>13</v>
      </c>
      <c r="G1862" s="23" t="s">
        <v>13</v>
      </c>
      <c r="H1862" s="23" t="s">
        <v>1180</v>
      </c>
      <c r="I1862" s="23">
        <v>36891</v>
      </c>
      <c r="J1862" s="43">
        <v>5</v>
      </c>
      <c r="K1862" s="23" t="s">
        <v>54472</v>
      </c>
    </row>
    <row r="1863" spans="1:11" x14ac:dyDescent="0.25">
      <c r="A1863" s="23" t="s">
        <v>76748</v>
      </c>
      <c r="B1863" s="23" t="s">
        <v>58461</v>
      </c>
      <c r="C1863" s="23" t="s">
        <v>58462</v>
      </c>
      <c r="D1863" s="23" t="s">
        <v>13</v>
      </c>
      <c r="E1863" s="23" t="s">
        <v>13</v>
      </c>
      <c r="F1863" s="23" t="s">
        <v>13</v>
      </c>
      <c r="G1863" s="23" t="s">
        <v>13</v>
      </c>
      <c r="H1863" s="23" t="s">
        <v>1180</v>
      </c>
      <c r="I1863" s="23">
        <v>36891</v>
      </c>
      <c r="J1863" s="43">
        <v>5</v>
      </c>
      <c r="K1863" s="23" t="s">
        <v>54472</v>
      </c>
    </row>
    <row r="1864" spans="1:11" x14ac:dyDescent="0.25">
      <c r="A1864" s="23" t="s">
        <v>76748</v>
      </c>
      <c r="B1864" s="23" t="s">
        <v>58461</v>
      </c>
      <c r="C1864" s="23" t="s">
        <v>58462</v>
      </c>
      <c r="D1864" s="23" t="s">
        <v>13</v>
      </c>
      <c r="E1864" s="23" t="s">
        <v>13</v>
      </c>
      <c r="F1864" s="23" t="s">
        <v>13</v>
      </c>
      <c r="G1864" s="23" t="s">
        <v>13</v>
      </c>
      <c r="H1864" s="23" t="s">
        <v>1180</v>
      </c>
      <c r="I1864" s="23">
        <v>36891</v>
      </c>
      <c r="J1864" s="43">
        <v>5</v>
      </c>
      <c r="K1864" s="23" t="s">
        <v>54473</v>
      </c>
    </row>
    <row r="1865" spans="1:11" x14ac:dyDescent="0.25">
      <c r="A1865" s="23" t="s">
        <v>69452</v>
      </c>
      <c r="B1865" s="23" t="s">
        <v>13079</v>
      </c>
      <c r="C1865" s="23" t="s">
        <v>13080</v>
      </c>
      <c r="D1865" s="23" t="s">
        <v>13</v>
      </c>
      <c r="E1865" s="23" t="s">
        <v>13</v>
      </c>
      <c r="F1865" s="23" t="s">
        <v>13</v>
      </c>
      <c r="G1865" s="23" t="s">
        <v>13</v>
      </c>
      <c r="H1865" s="23" t="s">
        <v>379</v>
      </c>
      <c r="I1865" s="23">
        <v>36891</v>
      </c>
      <c r="J1865" s="43">
        <v>34</v>
      </c>
      <c r="K1865" s="23" t="s">
        <v>54472</v>
      </c>
    </row>
    <row r="1866" spans="1:11" x14ac:dyDescent="0.25">
      <c r="A1866" s="23" t="s">
        <v>69452</v>
      </c>
      <c r="B1866" s="23" t="s">
        <v>13079</v>
      </c>
      <c r="C1866" s="23" t="s">
        <v>13080</v>
      </c>
      <c r="D1866" s="23" t="s">
        <v>13</v>
      </c>
      <c r="E1866" s="23" t="s">
        <v>13</v>
      </c>
      <c r="F1866" s="23" t="s">
        <v>13</v>
      </c>
      <c r="G1866" s="23" t="s">
        <v>13</v>
      </c>
      <c r="H1866" s="23" t="s">
        <v>379</v>
      </c>
      <c r="I1866" s="23">
        <v>36891</v>
      </c>
      <c r="J1866" s="43">
        <v>34</v>
      </c>
      <c r="K1866" s="23" t="s">
        <v>54473</v>
      </c>
    </row>
    <row r="1867" spans="1:11" x14ac:dyDescent="0.25">
      <c r="A1867" s="23" t="s">
        <v>76749</v>
      </c>
      <c r="B1867" s="23" t="s">
        <v>58463</v>
      </c>
      <c r="C1867" s="23" t="s">
        <v>58464</v>
      </c>
      <c r="D1867" s="23" t="s">
        <v>13</v>
      </c>
      <c r="E1867" s="23" t="s">
        <v>13</v>
      </c>
      <c r="F1867" s="23" t="s">
        <v>13</v>
      </c>
      <c r="G1867" s="23" t="s">
        <v>13</v>
      </c>
      <c r="H1867" s="23" t="s">
        <v>1180</v>
      </c>
      <c r="I1867" s="23">
        <v>36891</v>
      </c>
      <c r="J1867" s="43">
        <v>34</v>
      </c>
      <c r="K1867" s="23" t="s">
        <v>54472</v>
      </c>
    </row>
    <row r="1868" spans="1:11" x14ac:dyDescent="0.25">
      <c r="A1868" s="23" t="s">
        <v>76750</v>
      </c>
      <c r="B1868" s="23" t="s">
        <v>58463</v>
      </c>
      <c r="C1868" s="23" t="s">
        <v>58464</v>
      </c>
      <c r="D1868" s="23" t="s">
        <v>13</v>
      </c>
      <c r="E1868" s="23" t="s">
        <v>13</v>
      </c>
      <c r="F1868" s="23" t="s">
        <v>13</v>
      </c>
      <c r="G1868" s="23" t="s">
        <v>13</v>
      </c>
      <c r="H1868" s="23" t="s">
        <v>1180</v>
      </c>
      <c r="I1868" s="23">
        <v>36891</v>
      </c>
      <c r="J1868" s="43">
        <v>34</v>
      </c>
      <c r="K1868" s="23" t="s">
        <v>54472</v>
      </c>
    </row>
    <row r="1869" spans="1:11" x14ac:dyDescent="0.25">
      <c r="A1869" s="23" t="s">
        <v>76750</v>
      </c>
      <c r="B1869" s="23" t="s">
        <v>58463</v>
      </c>
      <c r="C1869" s="23" t="s">
        <v>58464</v>
      </c>
      <c r="D1869" s="23" t="s">
        <v>13</v>
      </c>
      <c r="E1869" s="23" t="s">
        <v>13</v>
      </c>
      <c r="F1869" s="23" t="s">
        <v>13</v>
      </c>
      <c r="G1869" s="23" t="s">
        <v>13</v>
      </c>
      <c r="H1869" s="23" t="s">
        <v>1180</v>
      </c>
      <c r="I1869" s="23">
        <v>36891</v>
      </c>
      <c r="J1869" s="43">
        <v>34</v>
      </c>
      <c r="K1869" s="23" t="s">
        <v>54473</v>
      </c>
    </row>
    <row r="1870" spans="1:11" x14ac:dyDescent="0.25">
      <c r="A1870" s="23" t="s">
        <v>76751</v>
      </c>
      <c r="B1870" s="23" t="s">
        <v>58465</v>
      </c>
      <c r="C1870" s="23" t="s">
        <v>58466</v>
      </c>
      <c r="D1870" s="23" t="s">
        <v>13</v>
      </c>
      <c r="E1870" s="23" t="s">
        <v>13</v>
      </c>
      <c r="F1870" s="23" t="s">
        <v>13</v>
      </c>
      <c r="G1870" s="23" t="s">
        <v>13</v>
      </c>
      <c r="H1870" s="23" t="s">
        <v>1180</v>
      </c>
      <c r="I1870" s="23">
        <v>36891</v>
      </c>
      <c r="J1870" s="43">
        <v>34</v>
      </c>
      <c r="K1870" s="23" t="s">
        <v>54472</v>
      </c>
    </row>
    <row r="1871" spans="1:11" x14ac:dyDescent="0.25">
      <c r="A1871" s="23" t="s">
        <v>76751</v>
      </c>
      <c r="B1871" s="23" t="s">
        <v>58465</v>
      </c>
      <c r="C1871" s="23" t="s">
        <v>58466</v>
      </c>
      <c r="D1871" s="23" t="s">
        <v>13</v>
      </c>
      <c r="E1871" s="23" t="s">
        <v>13</v>
      </c>
      <c r="F1871" s="23" t="s">
        <v>13</v>
      </c>
      <c r="G1871" s="23" t="s">
        <v>13</v>
      </c>
      <c r="H1871" s="23" t="s">
        <v>1180</v>
      </c>
      <c r="I1871" s="23">
        <v>36891</v>
      </c>
      <c r="J1871" s="43">
        <v>34</v>
      </c>
      <c r="K1871" s="23" t="s">
        <v>54473</v>
      </c>
    </row>
    <row r="1872" spans="1:11" x14ac:dyDescent="0.25">
      <c r="A1872" s="23" t="s">
        <v>76752</v>
      </c>
      <c r="B1872" s="23" t="s">
        <v>13081</v>
      </c>
      <c r="C1872" s="23" t="s">
        <v>13082</v>
      </c>
      <c r="D1872" s="23" t="s">
        <v>13</v>
      </c>
      <c r="E1872" s="23" t="s">
        <v>13</v>
      </c>
      <c r="F1872" s="23" t="s">
        <v>13</v>
      </c>
      <c r="G1872" s="23" t="s">
        <v>13</v>
      </c>
      <c r="H1872" s="23" t="s">
        <v>379</v>
      </c>
      <c r="I1872" s="23">
        <v>36891</v>
      </c>
      <c r="J1872" s="43">
        <v>23</v>
      </c>
      <c r="K1872" s="23" t="s">
        <v>54472</v>
      </c>
    </row>
    <row r="1873" spans="1:11" x14ac:dyDescent="0.25">
      <c r="A1873" s="23" t="s">
        <v>76752</v>
      </c>
      <c r="B1873" s="23" t="s">
        <v>13081</v>
      </c>
      <c r="C1873" s="23" t="s">
        <v>13082</v>
      </c>
      <c r="D1873" s="23" t="s">
        <v>13</v>
      </c>
      <c r="E1873" s="23" t="s">
        <v>13</v>
      </c>
      <c r="F1873" s="23" t="s">
        <v>13</v>
      </c>
      <c r="G1873" s="23" t="s">
        <v>13</v>
      </c>
      <c r="H1873" s="23" t="s">
        <v>379</v>
      </c>
      <c r="I1873" s="23">
        <v>36891</v>
      </c>
      <c r="J1873" s="43">
        <v>23</v>
      </c>
      <c r="K1873" s="23" t="s">
        <v>54473</v>
      </c>
    </row>
    <row r="1874" spans="1:11" x14ac:dyDescent="0.25">
      <c r="A1874" s="23" t="s">
        <v>76753</v>
      </c>
      <c r="B1874" s="23" t="s">
        <v>58467</v>
      </c>
      <c r="C1874" s="23" t="s">
        <v>58468</v>
      </c>
      <c r="D1874" s="23" t="s">
        <v>13</v>
      </c>
      <c r="E1874" s="23" t="s">
        <v>13</v>
      </c>
      <c r="F1874" s="23" t="s">
        <v>13</v>
      </c>
      <c r="G1874" s="23" t="s">
        <v>13</v>
      </c>
      <c r="H1874" s="23" t="s">
        <v>1180</v>
      </c>
      <c r="I1874" s="23">
        <v>36891</v>
      </c>
      <c r="J1874" s="43">
        <v>23</v>
      </c>
      <c r="K1874" s="23" t="s">
        <v>54472</v>
      </c>
    </row>
    <row r="1875" spans="1:11" x14ac:dyDescent="0.25">
      <c r="A1875" s="23" t="s">
        <v>76754</v>
      </c>
      <c r="B1875" s="23" t="s">
        <v>58467</v>
      </c>
      <c r="C1875" s="23" t="s">
        <v>58468</v>
      </c>
      <c r="D1875" s="23" t="s">
        <v>13</v>
      </c>
      <c r="E1875" s="23" t="s">
        <v>13</v>
      </c>
      <c r="F1875" s="23" t="s">
        <v>13</v>
      </c>
      <c r="G1875" s="23" t="s">
        <v>13</v>
      </c>
      <c r="H1875" s="23" t="s">
        <v>1180</v>
      </c>
      <c r="I1875" s="23">
        <v>36891</v>
      </c>
      <c r="J1875" s="43">
        <v>23</v>
      </c>
      <c r="K1875" s="23" t="s">
        <v>54472</v>
      </c>
    </row>
    <row r="1876" spans="1:11" x14ac:dyDescent="0.25">
      <c r="A1876" s="23" t="s">
        <v>76754</v>
      </c>
      <c r="B1876" s="23" t="s">
        <v>58467</v>
      </c>
      <c r="C1876" s="23" t="s">
        <v>58468</v>
      </c>
      <c r="D1876" s="23" t="s">
        <v>13</v>
      </c>
      <c r="E1876" s="23" t="s">
        <v>13</v>
      </c>
      <c r="F1876" s="23" t="s">
        <v>13</v>
      </c>
      <c r="G1876" s="23" t="s">
        <v>13</v>
      </c>
      <c r="H1876" s="23" t="s">
        <v>1180</v>
      </c>
      <c r="I1876" s="23">
        <v>36891</v>
      </c>
      <c r="J1876" s="43">
        <v>23</v>
      </c>
      <c r="K1876" s="23" t="s">
        <v>54473</v>
      </c>
    </row>
    <row r="1877" spans="1:11" x14ac:dyDescent="0.25">
      <c r="A1877" s="23" t="s">
        <v>76755</v>
      </c>
      <c r="B1877" s="23" t="s">
        <v>58469</v>
      </c>
      <c r="C1877" s="23" t="s">
        <v>58470</v>
      </c>
      <c r="D1877" s="23" t="s">
        <v>13</v>
      </c>
      <c r="E1877" s="23" t="s">
        <v>13</v>
      </c>
      <c r="F1877" s="23" t="s">
        <v>13</v>
      </c>
      <c r="G1877" s="23" t="s">
        <v>13</v>
      </c>
      <c r="H1877" s="23" t="s">
        <v>1180</v>
      </c>
      <c r="I1877" s="23">
        <v>36891</v>
      </c>
      <c r="J1877" s="43">
        <v>23</v>
      </c>
      <c r="K1877" s="23" t="s">
        <v>54472</v>
      </c>
    </row>
    <row r="1878" spans="1:11" x14ac:dyDescent="0.25">
      <c r="A1878" s="23" t="s">
        <v>76756</v>
      </c>
      <c r="B1878" s="23" t="s">
        <v>58469</v>
      </c>
      <c r="C1878" s="23" t="s">
        <v>58470</v>
      </c>
      <c r="D1878" s="23" t="s">
        <v>13</v>
      </c>
      <c r="E1878" s="23" t="s">
        <v>13</v>
      </c>
      <c r="F1878" s="23" t="s">
        <v>13</v>
      </c>
      <c r="G1878" s="23" t="s">
        <v>13</v>
      </c>
      <c r="H1878" s="23" t="s">
        <v>1180</v>
      </c>
      <c r="I1878" s="23">
        <v>36891</v>
      </c>
      <c r="J1878" s="43">
        <v>23</v>
      </c>
      <c r="K1878" s="23" t="s">
        <v>54472</v>
      </c>
    </row>
    <row r="1879" spans="1:11" x14ac:dyDescent="0.25">
      <c r="A1879" s="23" t="s">
        <v>76756</v>
      </c>
      <c r="B1879" s="23" t="s">
        <v>58469</v>
      </c>
      <c r="C1879" s="23" t="s">
        <v>58470</v>
      </c>
      <c r="D1879" s="23" t="s">
        <v>13</v>
      </c>
      <c r="E1879" s="23" t="s">
        <v>13</v>
      </c>
      <c r="F1879" s="23" t="s">
        <v>13</v>
      </c>
      <c r="G1879" s="23" t="s">
        <v>13</v>
      </c>
      <c r="H1879" s="23" t="s">
        <v>1180</v>
      </c>
      <c r="I1879" s="23">
        <v>36891</v>
      </c>
      <c r="J1879" s="43">
        <v>23</v>
      </c>
      <c r="K1879" s="23" t="s">
        <v>54473</v>
      </c>
    </row>
    <row r="1880" spans="1:11" x14ac:dyDescent="0.25">
      <c r="A1880" s="23" t="s">
        <v>69453</v>
      </c>
      <c r="B1880" s="23" t="s">
        <v>13083</v>
      </c>
      <c r="C1880" s="23" t="s">
        <v>13084</v>
      </c>
      <c r="D1880" s="23" t="s">
        <v>13</v>
      </c>
      <c r="E1880" s="23" t="s">
        <v>13</v>
      </c>
      <c r="F1880" s="23" t="s">
        <v>13</v>
      </c>
      <c r="G1880" s="23" t="s">
        <v>13</v>
      </c>
      <c r="H1880" s="23" t="s">
        <v>379</v>
      </c>
      <c r="I1880" s="23">
        <v>36891</v>
      </c>
      <c r="J1880" s="43">
        <v>26</v>
      </c>
      <c r="K1880" s="23" t="s">
        <v>54472</v>
      </c>
    </row>
    <row r="1881" spans="1:11" x14ac:dyDescent="0.25">
      <c r="A1881" s="23" t="s">
        <v>76757</v>
      </c>
      <c r="B1881" s="23" t="s">
        <v>13083</v>
      </c>
      <c r="C1881" s="23" t="s">
        <v>13084</v>
      </c>
      <c r="D1881" s="23" t="s">
        <v>13</v>
      </c>
      <c r="E1881" s="23" t="s">
        <v>13</v>
      </c>
      <c r="F1881" s="23" t="s">
        <v>13</v>
      </c>
      <c r="G1881" s="23" t="s">
        <v>13</v>
      </c>
      <c r="H1881" s="23" t="s">
        <v>379</v>
      </c>
      <c r="I1881" s="23">
        <v>36891</v>
      </c>
      <c r="J1881" s="43">
        <v>26</v>
      </c>
      <c r="K1881" s="23" t="s">
        <v>54473</v>
      </c>
    </row>
    <row r="1882" spans="1:11" x14ac:dyDescent="0.25">
      <c r="A1882" s="23" t="s">
        <v>76758</v>
      </c>
      <c r="B1882" s="23" t="s">
        <v>58471</v>
      </c>
      <c r="C1882" s="23" t="s">
        <v>58472</v>
      </c>
      <c r="D1882" s="23" t="s">
        <v>13</v>
      </c>
      <c r="E1882" s="23" t="s">
        <v>13</v>
      </c>
      <c r="F1882" s="23" t="s">
        <v>13</v>
      </c>
      <c r="G1882" s="23" t="s">
        <v>13</v>
      </c>
      <c r="H1882" s="23" t="s">
        <v>1180</v>
      </c>
      <c r="I1882" s="23">
        <v>36891</v>
      </c>
      <c r="J1882" s="43">
        <v>26</v>
      </c>
      <c r="K1882" s="23" t="s">
        <v>54472</v>
      </c>
    </row>
    <row r="1883" spans="1:11" x14ac:dyDescent="0.25">
      <c r="A1883" s="23" t="s">
        <v>76759</v>
      </c>
      <c r="B1883" s="23" t="s">
        <v>58471</v>
      </c>
      <c r="C1883" s="23" t="s">
        <v>58472</v>
      </c>
      <c r="D1883" s="23" t="s">
        <v>13</v>
      </c>
      <c r="E1883" s="23" t="s">
        <v>13</v>
      </c>
      <c r="F1883" s="23" t="s">
        <v>13</v>
      </c>
      <c r="G1883" s="23" t="s">
        <v>13</v>
      </c>
      <c r="H1883" s="23" t="s">
        <v>1180</v>
      </c>
      <c r="I1883" s="23">
        <v>36891</v>
      </c>
      <c r="J1883" s="43">
        <v>26</v>
      </c>
      <c r="K1883" s="23" t="s">
        <v>54473</v>
      </c>
    </row>
    <row r="1884" spans="1:11" x14ac:dyDescent="0.25">
      <c r="A1884" s="23" t="s">
        <v>76760</v>
      </c>
      <c r="B1884" s="23" t="s">
        <v>58473</v>
      </c>
      <c r="C1884" s="23" t="s">
        <v>58474</v>
      </c>
      <c r="D1884" s="23" t="s">
        <v>13</v>
      </c>
      <c r="E1884" s="23" t="s">
        <v>13</v>
      </c>
      <c r="F1884" s="23" t="s">
        <v>13</v>
      </c>
      <c r="G1884" s="23" t="s">
        <v>13</v>
      </c>
      <c r="H1884" s="23" t="s">
        <v>1180</v>
      </c>
      <c r="I1884" s="23">
        <v>36891</v>
      </c>
      <c r="J1884" s="43">
        <v>26</v>
      </c>
      <c r="K1884" s="23" t="s">
        <v>54472</v>
      </c>
    </row>
    <row r="1885" spans="1:11" x14ac:dyDescent="0.25">
      <c r="A1885" s="23" t="s">
        <v>76761</v>
      </c>
      <c r="B1885" s="23" t="s">
        <v>58473</v>
      </c>
      <c r="C1885" s="23" t="s">
        <v>58474</v>
      </c>
      <c r="D1885" s="23" t="s">
        <v>13</v>
      </c>
      <c r="E1885" s="23" t="s">
        <v>13</v>
      </c>
      <c r="F1885" s="23" t="s">
        <v>13</v>
      </c>
      <c r="G1885" s="23" t="s">
        <v>13</v>
      </c>
      <c r="H1885" s="23" t="s">
        <v>1180</v>
      </c>
      <c r="I1885" s="23">
        <v>36891</v>
      </c>
      <c r="J1885" s="43">
        <v>26</v>
      </c>
      <c r="K1885" s="23" t="s">
        <v>54472</v>
      </c>
    </row>
    <row r="1886" spans="1:11" x14ac:dyDescent="0.25">
      <c r="A1886" s="23" t="s">
        <v>76761</v>
      </c>
      <c r="B1886" s="23" t="s">
        <v>58473</v>
      </c>
      <c r="C1886" s="23" t="s">
        <v>58474</v>
      </c>
      <c r="D1886" s="23" t="s">
        <v>13</v>
      </c>
      <c r="E1886" s="23" t="s">
        <v>13</v>
      </c>
      <c r="F1886" s="23" t="s">
        <v>13</v>
      </c>
      <c r="G1886" s="23" t="s">
        <v>13</v>
      </c>
      <c r="H1886" s="23" t="s">
        <v>1180</v>
      </c>
      <c r="I1886" s="23">
        <v>36891</v>
      </c>
      <c r="J1886" s="43">
        <v>26</v>
      </c>
      <c r="K1886" s="23" t="s">
        <v>54473</v>
      </c>
    </row>
    <row r="1887" spans="1:11" x14ac:dyDescent="0.25">
      <c r="A1887" s="23" t="s">
        <v>76762</v>
      </c>
      <c r="B1887" s="23" t="s">
        <v>18392</v>
      </c>
      <c r="C1887" s="23" t="s">
        <v>18393</v>
      </c>
      <c r="D1887" s="23" t="s">
        <v>13</v>
      </c>
      <c r="E1887" s="23" t="s">
        <v>13</v>
      </c>
      <c r="F1887" s="23" t="s">
        <v>13</v>
      </c>
      <c r="G1887" s="23" t="s">
        <v>13</v>
      </c>
      <c r="H1887" s="23" t="s">
        <v>1180</v>
      </c>
      <c r="I1887" s="23">
        <v>39813</v>
      </c>
      <c r="J1887" s="43">
        <v>2515</v>
      </c>
      <c r="K1887" s="23" t="s">
        <v>54472</v>
      </c>
    </row>
    <row r="1888" spans="1:11" x14ac:dyDescent="0.25">
      <c r="A1888" s="23" t="s">
        <v>76763</v>
      </c>
      <c r="B1888" s="23" t="s">
        <v>18394</v>
      </c>
      <c r="C1888" s="23" t="s">
        <v>18395</v>
      </c>
      <c r="D1888" s="23" t="s">
        <v>13</v>
      </c>
      <c r="E1888" s="23" t="s">
        <v>13</v>
      </c>
      <c r="F1888" s="23" t="s">
        <v>13</v>
      </c>
      <c r="G1888" s="23" t="s">
        <v>13</v>
      </c>
      <c r="H1888" s="23" t="s">
        <v>1180</v>
      </c>
      <c r="I1888" s="23">
        <v>39813</v>
      </c>
      <c r="J1888" s="43">
        <v>2515</v>
      </c>
      <c r="K1888" s="23" t="s">
        <v>54472</v>
      </c>
    </row>
    <row r="1889" spans="1:11" x14ac:dyDescent="0.25">
      <c r="A1889" s="23" t="s">
        <v>76764</v>
      </c>
      <c r="B1889" s="23" t="s">
        <v>18396</v>
      </c>
      <c r="C1889" s="23" t="s">
        <v>18397</v>
      </c>
      <c r="D1889" s="23" t="s">
        <v>13</v>
      </c>
      <c r="E1889" s="23" t="s">
        <v>13</v>
      </c>
      <c r="F1889" s="23" t="s">
        <v>13</v>
      </c>
      <c r="G1889" s="23" t="s">
        <v>13</v>
      </c>
      <c r="H1889" s="23" t="s">
        <v>147</v>
      </c>
      <c r="I1889" s="23">
        <v>36891</v>
      </c>
      <c r="J1889" s="43">
        <v>53</v>
      </c>
      <c r="K1889" s="23" t="s">
        <v>54472</v>
      </c>
    </row>
    <row r="1890" spans="1:11" x14ac:dyDescent="0.25">
      <c r="A1890" s="23" t="s">
        <v>76764</v>
      </c>
      <c r="B1890" s="23" t="s">
        <v>18396</v>
      </c>
      <c r="C1890" s="23" t="s">
        <v>18397</v>
      </c>
      <c r="D1890" s="23" t="s">
        <v>13</v>
      </c>
      <c r="E1890" s="23" t="s">
        <v>13</v>
      </c>
      <c r="F1890" s="23" t="s">
        <v>13</v>
      </c>
      <c r="G1890" s="23" t="s">
        <v>13</v>
      </c>
      <c r="H1890" s="23" t="s">
        <v>147</v>
      </c>
      <c r="I1890" s="23">
        <v>36891</v>
      </c>
      <c r="J1890" s="43">
        <v>53</v>
      </c>
      <c r="K1890" s="23" t="s">
        <v>54473</v>
      </c>
    </row>
    <row r="1891" spans="1:11" x14ac:dyDescent="0.25">
      <c r="A1891" s="23" t="s">
        <v>76765</v>
      </c>
      <c r="B1891" s="23" t="s">
        <v>59987</v>
      </c>
      <c r="C1891" s="23" t="s">
        <v>59988</v>
      </c>
      <c r="D1891" s="23" t="s">
        <v>13</v>
      </c>
      <c r="E1891" s="23" t="s">
        <v>13</v>
      </c>
      <c r="F1891" s="23" t="s">
        <v>13</v>
      </c>
      <c r="G1891" s="23" t="s">
        <v>13</v>
      </c>
      <c r="H1891" s="23" t="s">
        <v>1180</v>
      </c>
      <c r="I1891" s="23">
        <v>36891</v>
      </c>
      <c r="J1891" s="43">
        <v>53</v>
      </c>
      <c r="K1891" s="23" t="s">
        <v>54472</v>
      </c>
    </row>
    <row r="1892" spans="1:11" x14ac:dyDescent="0.25">
      <c r="A1892" s="23" t="s">
        <v>76765</v>
      </c>
      <c r="B1892" s="23" t="s">
        <v>59987</v>
      </c>
      <c r="C1892" s="23" t="s">
        <v>59988</v>
      </c>
      <c r="D1892" s="23" t="s">
        <v>13</v>
      </c>
      <c r="E1892" s="23" t="s">
        <v>13</v>
      </c>
      <c r="F1892" s="23" t="s">
        <v>13</v>
      </c>
      <c r="G1892" s="23" t="s">
        <v>13</v>
      </c>
      <c r="H1892" s="23" t="s">
        <v>1180</v>
      </c>
      <c r="I1892" s="23">
        <v>36891</v>
      </c>
      <c r="J1892" s="43">
        <v>53</v>
      </c>
      <c r="K1892" s="23" t="s">
        <v>54473</v>
      </c>
    </row>
    <row r="1893" spans="1:11" x14ac:dyDescent="0.25">
      <c r="A1893" s="23" t="s">
        <v>76766</v>
      </c>
      <c r="B1893" s="23" t="s">
        <v>59989</v>
      </c>
      <c r="C1893" s="23" t="s">
        <v>59990</v>
      </c>
      <c r="D1893" s="23" t="s">
        <v>13</v>
      </c>
      <c r="E1893" s="23" t="s">
        <v>13</v>
      </c>
      <c r="F1893" s="23" t="s">
        <v>13</v>
      </c>
      <c r="G1893" s="23" t="s">
        <v>13</v>
      </c>
      <c r="H1893" s="23" t="s">
        <v>1180</v>
      </c>
      <c r="I1893" s="23">
        <v>36891</v>
      </c>
      <c r="J1893" s="43">
        <v>53</v>
      </c>
      <c r="K1893" s="23" t="s">
        <v>54472</v>
      </c>
    </row>
    <row r="1894" spans="1:11" x14ac:dyDescent="0.25">
      <c r="A1894" s="23" t="s">
        <v>76766</v>
      </c>
      <c r="B1894" s="23" t="s">
        <v>59989</v>
      </c>
      <c r="C1894" s="23" t="s">
        <v>59990</v>
      </c>
      <c r="D1894" s="23" t="s">
        <v>13</v>
      </c>
      <c r="E1894" s="23" t="s">
        <v>13</v>
      </c>
      <c r="F1894" s="23" t="s">
        <v>13</v>
      </c>
      <c r="G1894" s="23" t="s">
        <v>13</v>
      </c>
      <c r="H1894" s="23" t="s">
        <v>1180</v>
      </c>
      <c r="I1894" s="23">
        <v>36891</v>
      </c>
      <c r="J1894" s="43">
        <v>53</v>
      </c>
      <c r="K1894" s="23" t="s">
        <v>54473</v>
      </c>
    </row>
    <row r="1895" spans="1:11" x14ac:dyDescent="0.25">
      <c r="A1895" s="23" t="s">
        <v>45299</v>
      </c>
      <c r="B1895" s="23" t="s">
        <v>18398</v>
      </c>
      <c r="C1895" s="23" t="s">
        <v>18399</v>
      </c>
      <c r="D1895" s="23" t="s">
        <v>18400</v>
      </c>
      <c r="E1895" s="23" t="s">
        <v>18401</v>
      </c>
      <c r="F1895" s="23" t="s">
        <v>18402</v>
      </c>
      <c r="G1895" s="23" t="s">
        <v>18403</v>
      </c>
      <c r="H1895" s="23" t="s">
        <v>147</v>
      </c>
      <c r="I1895" s="23">
        <v>36891</v>
      </c>
      <c r="J1895" s="43">
        <v>18</v>
      </c>
      <c r="K1895" s="23" t="s">
        <v>54472</v>
      </c>
    </row>
    <row r="1896" spans="1:11" x14ac:dyDescent="0.25">
      <c r="A1896" s="23" t="s">
        <v>76767</v>
      </c>
      <c r="B1896" s="23" t="s">
        <v>13</v>
      </c>
      <c r="C1896" s="23" t="s">
        <v>13</v>
      </c>
      <c r="D1896" s="23" t="s">
        <v>18404</v>
      </c>
      <c r="E1896" s="23" t="s">
        <v>18405</v>
      </c>
      <c r="F1896" s="23" t="s">
        <v>18406</v>
      </c>
      <c r="G1896" s="23" t="s">
        <v>18407</v>
      </c>
      <c r="H1896" s="23" t="s">
        <v>1180</v>
      </c>
      <c r="I1896" s="23">
        <v>36891</v>
      </c>
      <c r="J1896" s="43">
        <v>18</v>
      </c>
      <c r="K1896" s="23" t="s">
        <v>54472</v>
      </c>
    </row>
    <row r="1897" spans="1:11" x14ac:dyDescent="0.25">
      <c r="A1897" s="23" t="s">
        <v>76767</v>
      </c>
      <c r="B1897" s="23" t="s">
        <v>53799</v>
      </c>
      <c r="C1897" s="23" t="s">
        <v>53800</v>
      </c>
      <c r="D1897" s="23" t="s">
        <v>18404</v>
      </c>
      <c r="E1897" s="23" t="s">
        <v>18405</v>
      </c>
      <c r="F1897" s="23" t="s">
        <v>18406</v>
      </c>
      <c r="G1897" s="23" t="s">
        <v>18407</v>
      </c>
      <c r="H1897" s="23" t="s">
        <v>1180</v>
      </c>
      <c r="I1897" s="23">
        <v>36891</v>
      </c>
      <c r="J1897" s="43">
        <v>18</v>
      </c>
      <c r="K1897" s="23" t="s">
        <v>54472</v>
      </c>
    </row>
    <row r="1898" spans="1:11" x14ac:dyDescent="0.25">
      <c r="A1898" s="23" t="s">
        <v>76768</v>
      </c>
      <c r="B1898" s="23" t="s">
        <v>13</v>
      </c>
      <c r="C1898" s="23" t="s">
        <v>13</v>
      </c>
      <c r="D1898" s="23" t="s">
        <v>18408</v>
      </c>
      <c r="E1898" s="23" t="s">
        <v>18409</v>
      </c>
      <c r="F1898" s="23" t="s">
        <v>18410</v>
      </c>
      <c r="G1898" s="23" t="s">
        <v>18411</v>
      </c>
      <c r="H1898" s="23" t="s">
        <v>1180</v>
      </c>
      <c r="I1898" s="23">
        <v>36891</v>
      </c>
      <c r="J1898" s="43">
        <v>18</v>
      </c>
      <c r="K1898" s="23" t="s">
        <v>54472</v>
      </c>
    </row>
    <row r="1899" spans="1:11" x14ac:dyDescent="0.25">
      <c r="A1899" s="23" t="s">
        <v>76768</v>
      </c>
      <c r="B1899" s="23" t="s">
        <v>53801</v>
      </c>
      <c r="C1899" s="23" t="s">
        <v>53802</v>
      </c>
      <c r="D1899" s="23" t="s">
        <v>18408</v>
      </c>
      <c r="E1899" s="23" t="s">
        <v>18409</v>
      </c>
      <c r="F1899" s="23" t="s">
        <v>18410</v>
      </c>
      <c r="G1899" s="23" t="s">
        <v>18411</v>
      </c>
      <c r="H1899" s="23" t="s">
        <v>1180</v>
      </c>
      <c r="I1899" s="23">
        <v>36891</v>
      </c>
      <c r="J1899" s="43">
        <v>18</v>
      </c>
      <c r="K1899" s="23" t="s">
        <v>54472</v>
      </c>
    </row>
    <row r="1900" spans="1:11" x14ac:dyDescent="0.25">
      <c r="A1900"/>
      <c r="B1900"/>
      <c r="C1900"/>
      <c r="D1900"/>
      <c r="E1900"/>
      <c r="F1900"/>
      <c r="G1900"/>
      <c r="H1900"/>
      <c r="I1900"/>
      <c r="J1900"/>
      <c r="K1900"/>
    </row>
    <row r="1901" spans="1:11" x14ac:dyDescent="0.25">
      <c r="A1901"/>
      <c r="B1901"/>
      <c r="C1901"/>
      <c r="D1901"/>
      <c r="E1901"/>
      <c r="F1901"/>
      <c r="G1901"/>
      <c r="H1901"/>
      <c r="I1901"/>
      <c r="J1901"/>
      <c r="K1901"/>
    </row>
    <row r="1902" spans="1:11" x14ac:dyDescent="0.25">
      <c r="A1902"/>
      <c r="B1902"/>
      <c r="C1902"/>
      <c r="D1902"/>
      <c r="E1902"/>
      <c r="F1902"/>
      <c r="G1902"/>
      <c r="H1902"/>
      <c r="I1902"/>
      <c r="J1902"/>
      <c r="K1902"/>
    </row>
    <row r="1903" spans="1:11" x14ac:dyDescent="0.25">
      <c r="A1903"/>
      <c r="B1903"/>
      <c r="C1903"/>
      <c r="D1903"/>
      <c r="E1903"/>
      <c r="F1903"/>
      <c r="G1903"/>
      <c r="H1903"/>
      <c r="I1903"/>
      <c r="J1903"/>
      <c r="K1903"/>
    </row>
    <row r="1904" spans="1:11" x14ac:dyDescent="0.25">
      <c r="A1904"/>
      <c r="B1904"/>
      <c r="C1904"/>
      <c r="D1904"/>
      <c r="E1904"/>
      <c r="F1904"/>
      <c r="G1904"/>
      <c r="H1904"/>
      <c r="I1904"/>
      <c r="J1904"/>
      <c r="K1904"/>
    </row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</sheetData>
  <autoFilter ref="A2:K1899" xr:uid="{00000000-0009-0000-0000-000019000000}"/>
  <mergeCells count="1">
    <mergeCell ref="A1:K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80ED9-6FAA-4871-A3DE-9087BB5F7BD4}">
  <sheetPr codeName="Sheet38"/>
  <dimension ref="A1:K106"/>
  <sheetViews>
    <sheetView workbookViewId="0">
      <selection activeCell="A3" sqref="A3:K106"/>
    </sheetView>
  </sheetViews>
  <sheetFormatPr defaultRowHeight="15" x14ac:dyDescent="0.25"/>
  <cols>
    <col min="1" max="1" width="58.28515625" bestFit="1" customWidth="1"/>
    <col min="2" max="3" width="15.85546875" bestFit="1" customWidth="1"/>
    <col min="4" max="4" width="8.5703125" bestFit="1" customWidth="1"/>
    <col min="5" max="5" width="8.140625" bestFit="1" customWidth="1"/>
    <col min="6" max="6" width="7.5703125" bestFit="1" customWidth="1"/>
    <col min="7" max="7" width="7.140625" bestFit="1" customWidth="1"/>
    <col min="8" max="8" width="9.7109375" bestFit="1" customWidth="1"/>
    <col min="9" max="9" width="13.85546875" bestFit="1" customWidth="1"/>
    <col min="10" max="10" width="13.42578125" bestFit="1" customWidth="1"/>
    <col min="11" max="11" width="38.85546875" bestFit="1" customWidth="1"/>
  </cols>
  <sheetData>
    <row r="1" spans="1:11" ht="21" x14ac:dyDescent="0.25">
      <c r="A1" s="86" t="s">
        <v>60712</v>
      </c>
      <c r="B1" s="87"/>
      <c r="C1" s="87"/>
      <c r="D1" s="87"/>
      <c r="E1" s="87"/>
      <c r="F1" s="87"/>
      <c r="G1" s="87"/>
      <c r="H1" s="87"/>
      <c r="I1" s="87"/>
      <c r="J1" s="87"/>
      <c r="K1" s="88"/>
    </row>
    <row r="2" spans="1:11" ht="15.75" x14ac:dyDescent="0.25">
      <c r="A2" s="39" t="s">
        <v>0</v>
      </c>
      <c r="B2" s="39" t="s">
        <v>1</v>
      </c>
      <c r="C2" s="39" t="s">
        <v>2</v>
      </c>
      <c r="D2" s="39" t="s">
        <v>3</v>
      </c>
      <c r="E2" s="39" t="s">
        <v>4</v>
      </c>
      <c r="F2" s="39" t="s">
        <v>5</v>
      </c>
      <c r="G2" s="39" t="s">
        <v>6</v>
      </c>
      <c r="H2" s="39" t="s">
        <v>7</v>
      </c>
      <c r="I2" s="70" t="s">
        <v>8</v>
      </c>
      <c r="J2" s="39" t="s">
        <v>9</v>
      </c>
      <c r="K2" s="39" t="s">
        <v>10</v>
      </c>
    </row>
    <row r="3" spans="1:11" x14ac:dyDescent="0.25">
      <c r="A3" s="23" t="s">
        <v>65765</v>
      </c>
      <c r="B3" s="23" t="s">
        <v>65766</v>
      </c>
      <c r="C3" s="23" t="s">
        <v>65767</v>
      </c>
      <c r="D3" s="23" t="s">
        <v>13</v>
      </c>
      <c r="E3" s="23" t="s">
        <v>13</v>
      </c>
      <c r="F3" s="23" t="s">
        <v>13</v>
      </c>
      <c r="G3" s="23" t="s">
        <v>13</v>
      </c>
      <c r="H3" s="23" t="s">
        <v>11027</v>
      </c>
      <c r="I3" s="40">
        <v>42400</v>
      </c>
      <c r="J3" s="23">
        <v>248</v>
      </c>
      <c r="K3" s="23" t="s">
        <v>65768</v>
      </c>
    </row>
    <row r="4" spans="1:11" x14ac:dyDescent="0.25">
      <c r="A4" s="23" t="s">
        <v>65769</v>
      </c>
      <c r="B4" s="23" t="s">
        <v>65770</v>
      </c>
      <c r="C4" s="23" t="s">
        <v>65771</v>
      </c>
      <c r="D4" s="23" t="s">
        <v>13</v>
      </c>
      <c r="E4" s="23" t="s">
        <v>13</v>
      </c>
      <c r="F4" s="23" t="s">
        <v>13</v>
      </c>
      <c r="G4" s="23" t="s">
        <v>13</v>
      </c>
      <c r="H4" s="23" t="s">
        <v>11027</v>
      </c>
      <c r="I4" s="40">
        <v>42400</v>
      </c>
      <c r="J4" s="23">
        <v>172</v>
      </c>
      <c r="K4" s="23" t="s">
        <v>65768</v>
      </c>
    </row>
    <row r="5" spans="1:11" x14ac:dyDescent="0.25">
      <c r="A5" s="23" t="s">
        <v>65772</v>
      </c>
      <c r="B5" s="23" t="s">
        <v>65773</v>
      </c>
      <c r="C5" s="23" t="s">
        <v>65774</v>
      </c>
      <c r="D5" s="23" t="s">
        <v>13</v>
      </c>
      <c r="E5" s="23" t="s">
        <v>13</v>
      </c>
      <c r="F5" s="23" t="s">
        <v>13</v>
      </c>
      <c r="G5" s="23" t="s">
        <v>13</v>
      </c>
      <c r="H5" s="23" t="s">
        <v>11027</v>
      </c>
      <c r="I5" s="40">
        <v>42400</v>
      </c>
      <c r="J5" s="23">
        <v>3333</v>
      </c>
      <c r="K5" s="23" t="s">
        <v>65768</v>
      </c>
    </row>
    <row r="6" spans="1:11" x14ac:dyDescent="0.25">
      <c r="A6" s="23" t="s">
        <v>65775</v>
      </c>
      <c r="B6" s="23" t="s">
        <v>65776</v>
      </c>
      <c r="C6" s="23" t="s">
        <v>65777</v>
      </c>
      <c r="D6" s="23" t="s">
        <v>13</v>
      </c>
      <c r="E6" s="23" t="s">
        <v>13</v>
      </c>
      <c r="F6" s="23" t="s">
        <v>13</v>
      </c>
      <c r="G6" s="23" t="s">
        <v>13</v>
      </c>
      <c r="H6" s="23" t="s">
        <v>11027</v>
      </c>
      <c r="I6" s="40">
        <v>42400</v>
      </c>
      <c r="J6" s="23">
        <v>1073</v>
      </c>
      <c r="K6" s="23" t="s">
        <v>65768</v>
      </c>
    </row>
    <row r="7" spans="1:11" x14ac:dyDescent="0.25">
      <c r="A7" s="23" t="s">
        <v>71958</v>
      </c>
      <c r="B7" s="23" t="s">
        <v>65778</v>
      </c>
      <c r="C7" s="23" t="s">
        <v>65779</v>
      </c>
      <c r="D7" s="23" t="s">
        <v>13</v>
      </c>
      <c r="E7" s="23" t="s">
        <v>13</v>
      </c>
      <c r="F7" s="23" t="s">
        <v>13</v>
      </c>
      <c r="G7" s="23" t="s">
        <v>13</v>
      </c>
      <c r="H7" s="23" t="s">
        <v>11027</v>
      </c>
      <c r="I7" s="40">
        <v>42400</v>
      </c>
      <c r="J7" s="23">
        <v>2076</v>
      </c>
      <c r="K7" s="23" t="s">
        <v>65768</v>
      </c>
    </row>
    <row r="8" spans="1:11" x14ac:dyDescent="0.25">
      <c r="A8" s="23" t="s">
        <v>71959</v>
      </c>
      <c r="B8" s="23" t="s">
        <v>65780</v>
      </c>
      <c r="C8" s="23" t="s">
        <v>65781</v>
      </c>
      <c r="D8" s="23" t="s">
        <v>13</v>
      </c>
      <c r="E8" s="23" t="s">
        <v>13</v>
      </c>
      <c r="F8" s="23" t="s">
        <v>13</v>
      </c>
      <c r="G8" s="23" t="s">
        <v>13</v>
      </c>
      <c r="H8" s="23" t="s">
        <v>11027</v>
      </c>
      <c r="I8" s="40">
        <v>42400</v>
      </c>
      <c r="J8" s="23">
        <v>1003</v>
      </c>
      <c r="K8" s="23" t="s">
        <v>65768</v>
      </c>
    </row>
    <row r="9" spans="1:11" x14ac:dyDescent="0.25">
      <c r="A9" s="23" t="s">
        <v>65782</v>
      </c>
      <c r="B9" s="23" t="s">
        <v>65783</v>
      </c>
      <c r="C9" s="23" t="s">
        <v>65784</v>
      </c>
      <c r="D9" s="23" t="s">
        <v>13</v>
      </c>
      <c r="E9" s="23" t="s">
        <v>13</v>
      </c>
      <c r="F9" s="23" t="s">
        <v>13</v>
      </c>
      <c r="G9" s="23" t="s">
        <v>13</v>
      </c>
      <c r="H9" s="23" t="s">
        <v>11027</v>
      </c>
      <c r="I9" s="40">
        <v>42400</v>
      </c>
      <c r="J9" s="23">
        <v>1257</v>
      </c>
      <c r="K9" s="23" t="s">
        <v>65768</v>
      </c>
    </row>
    <row r="10" spans="1:11" x14ac:dyDescent="0.25">
      <c r="A10" s="23" t="s">
        <v>65785</v>
      </c>
      <c r="B10" s="23" t="s">
        <v>65786</v>
      </c>
      <c r="C10" s="23" t="s">
        <v>65787</v>
      </c>
      <c r="D10" s="23" t="s">
        <v>13</v>
      </c>
      <c r="E10" s="23" t="s">
        <v>13</v>
      </c>
      <c r="F10" s="23" t="s">
        <v>13</v>
      </c>
      <c r="G10" s="23" t="s">
        <v>13</v>
      </c>
      <c r="H10" s="23" t="s">
        <v>11027</v>
      </c>
      <c r="I10" s="40">
        <v>42400</v>
      </c>
      <c r="J10" s="23">
        <v>699</v>
      </c>
      <c r="K10" s="23" t="s">
        <v>65768</v>
      </c>
    </row>
    <row r="11" spans="1:11" x14ac:dyDescent="0.25">
      <c r="A11" s="23" t="s">
        <v>65788</v>
      </c>
      <c r="B11" s="23" t="s">
        <v>65789</v>
      </c>
      <c r="C11" s="23" t="s">
        <v>65790</v>
      </c>
      <c r="D11" s="23" t="s">
        <v>13</v>
      </c>
      <c r="E11" s="23" t="s">
        <v>13</v>
      </c>
      <c r="F11" s="23" t="s">
        <v>13</v>
      </c>
      <c r="G11" s="23" t="s">
        <v>13</v>
      </c>
      <c r="H11" s="23" t="s">
        <v>11027</v>
      </c>
      <c r="I11" s="40">
        <v>42400</v>
      </c>
      <c r="J11" s="23">
        <v>558</v>
      </c>
      <c r="K11" s="23" t="s">
        <v>65768</v>
      </c>
    </row>
    <row r="12" spans="1:11" x14ac:dyDescent="0.25">
      <c r="A12" s="23" t="s">
        <v>65791</v>
      </c>
      <c r="B12" s="23" t="s">
        <v>65792</v>
      </c>
      <c r="C12" s="23" t="s">
        <v>65793</v>
      </c>
      <c r="D12" s="23" t="s">
        <v>13</v>
      </c>
      <c r="E12" s="23" t="s">
        <v>13</v>
      </c>
      <c r="F12" s="23" t="s">
        <v>13</v>
      </c>
      <c r="G12" s="23" t="s">
        <v>13</v>
      </c>
      <c r="H12" s="23" t="s">
        <v>11027</v>
      </c>
      <c r="I12" s="40">
        <v>42400</v>
      </c>
      <c r="J12" s="23">
        <v>1405</v>
      </c>
      <c r="K12" s="23" t="s">
        <v>65768</v>
      </c>
    </row>
    <row r="13" spans="1:11" x14ac:dyDescent="0.25">
      <c r="A13" s="23" t="s">
        <v>65794</v>
      </c>
      <c r="B13" s="23" t="s">
        <v>65795</v>
      </c>
      <c r="C13" s="23" t="s">
        <v>65796</v>
      </c>
      <c r="D13" s="23" t="s">
        <v>13</v>
      </c>
      <c r="E13" s="23" t="s">
        <v>13</v>
      </c>
      <c r="F13" s="23" t="s">
        <v>13</v>
      </c>
      <c r="G13" s="23" t="s">
        <v>13</v>
      </c>
      <c r="H13" s="23" t="s">
        <v>11027</v>
      </c>
      <c r="I13" s="40">
        <v>42400</v>
      </c>
      <c r="J13" s="23">
        <v>306</v>
      </c>
      <c r="K13" s="23" t="s">
        <v>65768</v>
      </c>
    </row>
    <row r="14" spans="1:11" x14ac:dyDescent="0.25">
      <c r="A14" s="23" t="s">
        <v>65797</v>
      </c>
      <c r="B14" s="23" t="s">
        <v>65798</v>
      </c>
      <c r="C14" s="23" t="s">
        <v>65799</v>
      </c>
      <c r="D14" s="23" t="s">
        <v>13</v>
      </c>
      <c r="E14" s="23" t="s">
        <v>13</v>
      </c>
      <c r="F14" s="23" t="s">
        <v>13</v>
      </c>
      <c r="G14" s="23" t="s">
        <v>13</v>
      </c>
      <c r="H14" s="23" t="s">
        <v>11027</v>
      </c>
      <c r="I14" s="40">
        <v>42400</v>
      </c>
      <c r="J14" s="23">
        <v>17</v>
      </c>
      <c r="K14" s="23" t="s">
        <v>65768</v>
      </c>
    </row>
    <row r="15" spans="1:11" x14ac:dyDescent="0.25">
      <c r="A15" s="23" t="s">
        <v>65800</v>
      </c>
      <c r="B15" s="23" t="s">
        <v>65801</v>
      </c>
      <c r="C15" s="23" t="s">
        <v>65802</v>
      </c>
      <c r="D15" s="23" t="s">
        <v>13</v>
      </c>
      <c r="E15" s="23" t="s">
        <v>13</v>
      </c>
      <c r="F15" s="23" t="s">
        <v>13</v>
      </c>
      <c r="G15" s="23" t="s">
        <v>13</v>
      </c>
      <c r="H15" s="23" t="s">
        <v>11027</v>
      </c>
      <c r="I15" s="40">
        <v>42400</v>
      </c>
      <c r="J15" s="23">
        <v>1853</v>
      </c>
      <c r="K15" s="23" t="s">
        <v>65768</v>
      </c>
    </row>
    <row r="16" spans="1:11" x14ac:dyDescent="0.25">
      <c r="A16" s="23" t="s">
        <v>65803</v>
      </c>
      <c r="B16" s="23" t="s">
        <v>65804</v>
      </c>
      <c r="C16" s="23" t="s">
        <v>65805</v>
      </c>
      <c r="D16" s="23" t="s">
        <v>67161</v>
      </c>
      <c r="E16" s="23" t="s">
        <v>67162</v>
      </c>
      <c r="F16" s="23" t="s">
        <v>67163</v>
      </c>
      <c r="G16" s="23" t="s">
        <v>67164</v>
      </c>
      <c r="H16" s="23" t="s">
        <v>11027</v>
      </c>
      <c r="I16" s="40">
        <v>42400</v>
      </c>
      <c r="J16" s="23">
        <v>3581</v>
      </c>
      <c r="K16" s="23" t="s">
        <v>65768</v>
      </c>
    </row>
    <row r="17" spans="1:11" x14ac:dyDescent="0.25">
      <c r="A17" s="23" t="s">
        <v>67165</v>
      </c>
      <c r="B17" s="23" t="s">
        <v>67166</v>
      </c>
      <c r="C17" s="23" t="s">
        <v>67167</v>
      </c>
      <c r="D17" s="23" t="s">
        <v>67168</v>
      </c>
      <c r="E17" s="23" t="s">
        <v>67169</v>
      </c>
      <c r="F17" s="23" t="s">
        <v>67170</v>
      </c>
      <c r="G17" s="23" t="s">
        <v>67171</v>
      </c>
      <c r="H17" s="23" t="s">
        <v>8635</v>
      </c>
      <c r="I17" s="40">
        <v>42400</v>
      </c>
      <c r="J17" s="23">
        <v>3581</v>
      </c>
      <c r="K17" s="23" t="s">
        <v>65768</v>
      </c>
    </row>
    <row r="18" spans="1:11" x14ac:dyDescent="0.25">
      <c r="A18" s="23" t="s">
        <v>67172</v>
      </c>
      <c r="B18" s="23" t="s">
        <v>67173</v>
      </c>
      <c r="C18" s="23" t="s">
        <v>67174</v>
      </c>
      <c r="D18" s="23" t="s">
        <v>67175</v>
      </c>
      <c r="E18" s="23" t="s">
        <v>67176</v>
      </c>
      <c r="F18" s="23" t="s">
        <v>67177</v>
      </c>
      <c r="G18" s="23" t="s">
        <v>67178</v>
      </c>
      <c r="H18" s="23" t="s">
        <v>8635</v>
      </c>
      <c r="I18" s="40">
        <v>42400</v>
      </c>
      <c r="J18" s="23">
        <v>3581</v>
      </c>
      <c r="K18" s="23" t="s">
        <v>65768</v>
      </c>
    </row>
    <row r="19" spans="1:11" x14ac:dyDescent="0.25">
      <c r="A19" s="23" t="s">
        <v>67179</v>
      </c>
      <c r="B19" s="23" t="s">
        <v>67180</v>
      </c>
      <c r="C19" s="23" t="s">
        <v>67181</v>
      </c>
      <c r="D19" s="23" t="s">
        <v>67182</v>
      </c>
      <c r="E19" s="23" t="s">
        <v>67183</v>
      </c>
      <c r="F19" s="23" t="s">
        <v>67184</v>
      </c>
      <c r="G19" s="23" t="s">
        <v>67185</v>
      </c>
      <c r="H19" s="23" t="s">
        <v>1180</v>
      </c>
      <c r="I19" s="40">
        <v>42400</v>
      </c>
      <c r="J19" s="23">
        <v>3581</v>
      </c>
      <c r="K19" s="23" t="s">
        <v>65768</v>
      </c>
    </row>
    <row r="20" spans="1:11" x14ac:dyDescent="0.25">
      <c r="A20" s="23" t="s">
        <v>67186</v>
      </c>
      <c r="B20" s="23" t="s">
        <v>67187</v>
      </c>
      <c r="C20" s="23" t="s">
        <v>67188</v>
      </c>
      <c r="D20" s="23" t="s">
        <v>67189</v>
      </c>
      <c r="E20" s="23" t="s">
        <v>67190</v>
      </c>
      <c r="F20" s="23" t="s">
        <v>67191</v>
      </c>
      <c r="G20" s="23" t="s">
        <v>67192</v>
      </c>
      <c r="H20" s="23" t="s">
        <v>1180</v>
      </c>
      <c r="I20" s="40">
        <v>42400</v>
      </c>
      <c r="J20" s="23">
        <v>3581</v>
      </c>
      <c r="K20" s="23" t="s">
        <v>65768</v>
      </c>
    </row>
    <row r="21" spans="1:11" x14ac:dyDescent="0.25">
      <c r="A21" s="23" t="s">
        <v>71960</v>
      </c>
      <c r="B21" s="23" t="s">
        <v>65806</v>
      </c>
      <c r="C21" s="23" t="s">
        <v>65807</v>
      </c>
      <c r="D21" s="23" t="s">
        <v>13</v>
      </c>
      <c r="E21" s="23" t="s">
        <v>13</v>
      </c>
      <c r="F21" s="23" t="s">
        <v>13</v>
      </c>
      <c r="G21" s="23" t="s">
        <v>13</v>
      </c>
      <c r="H21" s="23" t="s">
        <v>11027</v>
      </c>
      <c r="I21" s="40">
        <v>42400</v>
      </c>
      <c r="J21" s="23">
        <v>1555</v>
      </c>
      <c r="K21" s="23" t="s">
        <v>65768</v>
      </c>
    </row>
    <row r="22" spans="1:11" x14ac:dyDescent="0.25">
      <c r="A22" s="23" t="s">
        <v>65808</v>
      </c>
      <c r="B22" s="23" t="s">
        <v>65809</v>
      </c>
      <c r="C22" s="23" t="s">
        <v>65810</v>
      </c>
      <c r="D22" s="23" t="s">
        <v>13</v>
      </c>
      <c r="E22" s="23" t="s">
        <v>13</v>
      </c>
      <c r="F22" s="23" t="s">
        <v>13</v>
      </c>
      <c r="G22" s="23" t="s">
        <v>13</v>
      </c>
      <c r="H22" s="23" t="s">
        <v>11027</v>
      </c>
      <c r="I22" s="40">
        <v>42400</v>
      </c>
      <c r="J22" s="23">
        <v>2</v>
      </c>
      <c r="K22" s="23" t="s">
        <v>65811</v>
      </c>
    </row>
    <row r="23" spans="1:11" x14ac:dyDescent="0.25">
      <c r="A23" s="23" t="s">
        <v>65812</v>
      </c>
      <c r="B23" s="23" t="s">
        <v>65813</v>
      </c>
      <c r="C23" s="23" t="s">
        <v>65814</v>
      </c>
      <c r="D23" s="23" t="s">
        <v>13</v>
      </c>
      <c r="E23" s="23" t="s">
        <v>13</v>
      </c>
      <c r="F23" s="23" t="s">
        <v>13</v>
      </c>
      <c r="G23" s="23" t="s">
        <v>13</v>
      </c>
      <c r="H23" s="23" t="s">
        <v>11027</v>
      </c>
      <c r="I23" s="40">
        <v>42400</v>
      </c>
      <c r="J23" s="23">
        <v>0</v>
      </c>
      <c r="K23" s="23" t="s">
        <v>65811</v>
      </c>
    </row>
    <row r="24" spans="1:11" x14ac:dyDescent="0.25">
      <c r="A24" s="23" t="s">
        <v>71961</v>
      </c>
      <c r="B24" s="23" t="s">
        <v>65815</v>
      </c>
      <c r="C24" s="23" t="s">
        <v>65816</v>
      </c>
      <c r="D24" s="23" t="s">
        <v>13</v>
      </c>
      <c r="E24" s="23" t="s">
        <v>13</v>
      </c>
      <c r="F24" s="23" t="s">
        <v>13</v>
      </c>
      <c r="G24" s="23" t="s">
        <v>13</v>
      </c>
      <c r="H24" s="23" t="s">
        <v>11027</v>
      </c>
      <c r="I24" s="40">
        <v>42400</v>
      </c>
      <c r="J24" s="23">
        <v>383</v>
      </c>
      <c r="K24" s="23" t="s">
        <v>65811</v>
      </c>
    </row>
    <row r="25" spans="1:11" x14ac:dyDescent="0.25">
      <c r="A25" s="23" t="s">
        <v>70072</v>
      </c>
      <c r="B25" s="23" t="s">
        <v>65817</v>
      </c>
      <c r="C25" s="23" t="s">
        <v>65818</v>
      </c>
      <c r="D25" s="23" t="s">
        <v>13</v>
      </c>
      <c r="E25" s="23" t="s">
        <v>13</v>
      </c>
      <c r="F25" s="23" t="s">
        <v>13</v>
      </c>
      <c r="G25" s="23" t="s">
        <v>13</v>
      </c>
      <c r="H25" s="23" t="s">
        <v>11027</v>
      </c>
      <c r="I25" s="40">
        <v>42400</v>
      </c>
      <c r="J25" s="23">
        <v>146</v>
      </c>
      <c r="K25" s="23" t="s">
        <v>65811</v>
      </c>
    </row>
    <row r="26" spans="1:11" x14ac:dyDescent="0.25">
      <c r="A26" s="23" t="s">
        <v>70073</v>
      </c>
      <c r="B26" s="23" t="s">
        <v>65819</v>
      </c>
      <c r="C26" s="23" t="s">
        <v>65820</v>
      </c>
      <c r="D26" s="23" t="s">
        <v>13</v>
      </c>
      <c r="E26" s="23" t="s">
        <v>13</v>
      </c>
      <c r="F26" s="23" t="s">
        <v>13</v>
      </c>
      <c r="G26" s="23" t="s">
        <v>13</v>
      </c>
      <c r="H26" s="23" t="s">
        <v>11027</v>
      </c>
      <c r="I26" s="40">
        <v>42400</v>
      </c>
      <c r="J26" s="23">
        <v>310</v>
      </c>
      <c r="K26" s="23" t="s">
        <v>65811</v>
      </c>
    </row>
    <row r="27" spans="1:11" x14ac:dyDescent="0.25">
      <c r="A27" s="23" t="s">
        <v>71962</v>
      </c>
      <c r="B27" s="23" t="s">
        <v>65821</v>
      </c>
      <c r="C27" s="23" t="s">
        <v>65822</v>
      </c>
      <c r="D27" s="23" t="s">
        <v>13</v>
      </c>
      <c r="E27" s="23" t="s">
        <v>13</v>
      </c>
      <c r="F27" s="23" t="s">
        <v>13</v>
      </c>
      <c r="G27" s="23" t="s">
        <v>13</v>
      </c>
      <c r="H27" s="23" t="s">
        <v>11027</v>
      </c>
      <c r="I27" s="40">
        <v>42400</v>
      </c>
      <c r="J27" s="23">
        <v>164</v>
      </c>
      <c r="K27" s="23" t="s">
        <v>65811</v>
      </c>
    </row>
    <row r="28" spans="1:11" x14ac:dyDescent="0.25">
      <c r="A28" s="23" t="s">
        <v>65823</v>
      </c>
      <c r="B28" s="23" t="s">
        <v>65824</v>
      </c>
      <c r="C28" s="23" t="s">
        <v>65825</v>
      </c>
      <c r="D28" s="23" t="s">
        <v>13</v>
      </c>
      <c r="E28" s="23" t="s">
        <v>13</v>
      </c>
      <c r="F28" s="23" t="s">
        <v>13</v>
      </c>
      <c r="G28" s="23" t="s">
        <v>13</v>
      </c>
      <c r="H28" s="23" t="s">
        <v>11027</v>
      </c>
      <c r="I28" s="40">
        <v>42400</v>
      </c>
      <c r="J28" s="23">
        <v>73</v>
      </c>
      <c r="K28" s="23" t="s">
        <v>65811</v>
      </c>
    </row>
    <row r="29" spans="1:11" x14ac:dyDescent="0.25">
      <c r="A29" s="23" t="s">
        <v>65826</v>
      </c>
      <c r="B29" s="23" t="s">
        <v>65827</v>
      </c>
      <c r="C29" s="23" t="s">
        <v>65828</v>
      </c>
      <c r="D29" s="23" t="s">
        <v>13</v>
      </c>
      <c r="E29" s="23" t="s">
        <v>13</v>
      </c>
      <c r="F29" s="23" t="s">
        <v>13</v>
      </c>
      <c r="G29" s="23" t="s">
        <v>13</v>
      </c>
      <c r="H29" s="23" t="s">
        <v>11027</v>
      </c>
      <c r="I29" s="40">
        <v>42400</v>
      </c>
      <c r="J29" s="23">
        <v>59</v>
      </c>
      <c r="K29" s="23" t="s">
        <v>65811</v>
      </c>
    </row>
    <row r="30" spans="1:11" x14ac:dyDescent="0.25">
      <c r="A30" s="23" t="s">
        <v>65829</v>
      </c>
      <c r="B30" s="23" t="s">
        <v>65830</v>
      </c>
      <c r="C30" s="23" t="s">
        <v>65831</v>
      </c>
      <c r="D30" s="23" t="s">
        <v>13</v>
      </c>
      <c r="E30" s="23" t="s">
        <v>13</v>
      </c>
      <c r="F30" s="23" t="s">
        <v>13</v>
      </c>
      <c r="G30" s="23" t="s">
        <v>13</v>
      </c>
      <c r="H30" s="23" t="s">
        <v>11027</v>
      </c>
      <c r="I30" s="40">
        <v>42400</v>
      </c>
      <c r="J30" s="23">
        <v>14</v>
      </c>
      <c r="K30" s="23" t="s">
        <v>65811</v>
      </c>
    </row>
    <row r="31" spans="1:11" x14ac:dyDescent="0.25">
      <c r="A31" s="23" t="s">
        <v>65832</v>
      </c>
      <c r="B31" s="23" t="s">
        <v>65833</v>
      </c>
      <c r="C31" s="23" t="s">
        <v>65834</v>
      </c>
      <c r="D31" s="23" t="s">
        <v>13</v>
      </c>
      <c r="E31" s="23" t="s">
        <v>13</v>
      </c>
      <c r="F31" s="23" t="s">
        <v>13</v>
      </c>
      <c r="G31" s="23" t="s">
        <v>13</v>
      </c>
      <c r="H31" s="23" t="s">
        <v>11027</v>
      </c>
      <c r="I31" s="40">
        <v>42400</v>
      </c>
      <c r="J31" s="23">
        <v>53</v>
      </c>
      <c r="K31" s="23" t="s">
        <v>65811</v>
      </c>
    </row>
    <row r="32" spans="1:11" x14ac:dyDescent="0.25">
      <c r="A32" s="23" t="s">
        <v>65835</v>
      </c>
      <c r="B32" s="23" t="s">
        <v>65836</v>
      </c>
      <c r="C32" s="23" t="s">
        <v>65837</v>
      </c>
      <c r="D32" s="23" t="s">
        <v>13</v>
      </c>
      <c r="E32" s="23" t="s">
        <v>13</v>
      </c>
      <c r="F32" s="23" t="s">
        <v>13</v>
      </c>
      <c r="G32" s="23" t="s">
        <v>13</v>
      </c>
      <c r="H32" s="23" t="s">
        <v>11027</v>
      </c>
      <c r="I32" s="40">
        <v>42400</v>
      </c>
      <c r="J32" s="23">
        <v>312</v>
      </c>
      <c r="K32" s="23" t="s">
        <v>65811</v>
      </c>
    </row>
    <row r="33" spans="1:11" x14ac:dyDescent="0.25">
      <c r="A33" s="23" t="s">
        <v>65838</v>
      </c>
      <c r="B33" s="23" t="s">
        <v>65839</v>
      </c>
      <c r="C33" s="23" t="s">
        <v>65840</v>
      </c>
      <c r="D33" s="23" t="s">
        <v>13</v>
      </c>
      <c r="E33" s="23" t="s">
        <v>13</v>
      </c>
      <c r="F33" s="23" t="s">
        <v>13</v>
      </c>
      <c r="G33" s="23" t="s">
        <v>13</v>
      </c>
      <c r="H33" s="23" t="s">
        <v>11027</v>
      </c>
      <c r="I33" s="40">
        <v>42400</v>
      </c>
      <c r="J33" s="23">
        <v>0</v>
      </c>
      <c r="K33" s="23" t="s">
        <v>65811</v>
      </c>
    </row>
    <row r="34" spans="1:11" x14ac:dyDescent="0.25">
      <c r="A34" s="23" t="s">
        <v>65841</v>
      </c>
      <c r="B34" s="23" t="s">
        <v>65842</v>
      </c>
      <c r="C34" s="23" t="s">
        <v>65843</v>
      </c>
      <c r="D34" s="23" t="s">
        <v>13</v>
      </c>
      <c r="E34" s="23" t="s">
        <v>13</v>
      </c>
      <c r="F34" s="23" t="s">
        <v>13</v>
      </c>
      <c r="G34" s="23" t="s">
        <v>13</v>
      </c>
      <c r="H34" s="23" t="s">
        <v>11027</v>
      </c>
      <c r="I34" s="40">
        <v>42400</v>
      </c>
      <c r="J34" s="23">
        <v>0</v>
      </c>
      <c r="K34" s="23" t="s">
        <v>65811</v>
      </c>
    </row>
    <row r="35" spans="1:11" x14ac:dyDescent="0.25">
      <c r="A35" s="23" t="s">
        <v>65844</v>
      </c>
      <c r="B35" s="23" t="s">
        <v>65845</v>
      </c>
      <c r="C35" s="23" t="s">
        <v>65846</v>
      </c>
      <c r="D35" s="23" t="s">
        <v>13</v>
      </c>
      <c r="E35" s="23" t="s">
        <v>13</v>
      </c>
      <c r="F35" s="23" t="s">
        <v>13</v>
      </c>
      <c r="G35" s="23" t="s">
        <v>13</v>
      </c>
      <c r="H35" s="23" t="s">
        <v>11027</v>
      </c>
      <c r="I35" s="40">
        <v>42400</v>
      </c>
      <c r="J35" s="23">
        <v>20</v>
      </c>
      <c r="K35" s="23" t="s">
        <v>65811</v>
      </c>
    </row>
    <row r="36" spans="1:11" x14ac:dyDescent="0.25">
      <c r="A36" s="23" t="s">
        <v>65847</v>
      </c>
      <c r="B36" s="23" t="s">
        <v>65848</v>
      </c>
      <c r="C36" s="23" t="s">
        <v>65849</v>
      </c>
      <c r="D36" s="23" t="s">
        <v>67193</v>
      </c>
      <c r="E36" s="23" t="s">
        <v>67194</v>
      </c>
      <c r="F36" s="23" t="s">
        <v>67195</v>
      </c>
      <c r="G36" s="23" t="s">
        <v>67196</v>
      </c>
      <c r="H36" s="23" t="s">
        <v>11027</v>
      </c>
      <c r="I36" s="40">
        <v>42400</v>
      </c>
      <c r="J36" s="23">
        <v>385</v>
      </c>
      <c r="K36" s="23" t="s">
        <v>65811</v>
      </c>
    </row>
    <row r="37" spans="1:11" x14ac:dyDescent="0.25">
      <c r="A37" s="23" t="s">
        <v>67197</v>
      </c>
      <c r="B37" s="23" t="s">
        <v>67198</v>
      </c>
      <c r="C37" s="23" t="s">
        <v>67199</v>
      </c>
      <c r="D37" s="23" t="s">
        <v>67200</v>
      </c>
      <c r="E37" s="23" t="s">
        <v>67201</v>
      </c>
      <c r="F37" s="23" t="s">
        <v>67202</v>
      </c>
      <c r="G37" s="23" t="s">
        <v>67203</v>
      </c>
      <c r="H37" s="23" t="s">
        <v>8635</v>
      </c>
      <c r="I37" s="40">
        <v>42400</v>
      </c>
      <c r="J37" s="23">
        <v>385</v>
      </c>
      <c r="K37" s="23" t="s">
        <v>65811</v>
      </c>
    </row>
    <row r="38" spans="1:11" x14ac:dyDescent="0.25">
      <c r="A38" s="23" t="s">
        <v>67204</v>
      </c>
      <c r="B38" s="23" t="s">
        <v>67205</v>
      </c>
      <c r="C38" s="23" t="s">
        <v>67206</v>
      </c>
      <c r="D38" s="23" t="s">
        <v>67207</v>
      </c>
      <c r="E38" s="23" t="s">
        <v>67208</v>
      </c>
      <c r="F38" s="23" t="s">
        <v>67209</v>
      </c>
      <c r="G38" s="23" t="s">
        <v>67210</v>
      </c>
      <c r="H38" s="23" t="s">
        <v>8635</v>
      </c>
      <c r="I38" s="40">
        <v>42400</v>
      </c>
      <c r="J38" s="23">
        <v>385</v>
      </c>
      <c r="K38" s="23" t="s">
        <v>65811</v>
      </c>
    </row>
    <row r="39" spans="1:11" x14ac:dyDescent="0.25">
      <c r="A39" s="23" t="s">
        <v>67211</v>
      </c>
      <c r="B39" s="23" t="s">
        <v>67212</v>
      </c>
      <c r="C39" s="23" t="s">
        <v>67213</v>
      </c>
      <c r="D39" s="23" t="s">
        <v>67214</v>
      </c>
      <c r="E39" s="23" t="s">
        <v>67215</v>
      </c>
      <c r="F39" s="23" t="s">
        <v>67216</v>
      </c>
      <c r="G39" s="23" t="s">
        <v>67217</v>
      </c>
      <c r="H39" s="23" t="s">
        <v>1180</v>
      </c>
      <c r="I39" s="40">
        <v>42400</v>
      </c>
      <c r="J39" s="23">
        <v>385</v>
      </c>
      <c r="K39" s="23" t="s">
        <v>65811</v>
      </c>
    </row>
    <row r="40" spans="1:11" x14ac:dyDescent="0.25">
      <c r="A40" s="23" t="s">
        <v>67218</v>
      </c>
      <c r="B40" s="23" t="s">
        <v>67219</v>
      </c>
      <c r="C40" s="23" t="s">
        <v>67220</v>
      </c>
      <c r="D40" s="23" t="s">
        <v>67221</v>
      </c>
      <c r="E40" s="23" t="s">
        <v>67222</v>
      </c>
      <c r="F40" s="23" t="s">
        <v>67223</v>
      </c>
      <c r="G40" s="23" t="s">
        <v>67224</v>
      </c>
      <c r="H40" s="23" t="s">
        <v>1180</v>
      </c>
      <c r="I40" s="40">
        <v>42400</v>
      </c>
      <c r="J40" s="23">
        <v>385</v>
      </c>
      <c r="K40" s="23" t="s">
        <v>65811</v>
      </c>
    </row>
    <row r="41" spans="1:11" x14ac:dyDescent="0.25">
      <c r="A41" s="23" t="s">
        <v>65850</v>
      </c>
      <c r="B41" s="23" t="s">
        <v>65851</v>
      </c>
      <c r="C41" s="23" t="s">
        <v>65852</v>
      </c>
      <c r="D41" s="23" t="s">
        <v>13</v>
      </c>
      <c r="E41" s="23" t="s">
        <v>13</v>
      </c>
      <c r="F41" s="23" t="s">
        <v>13</v>
      </c>
      <c r="G41" s="23" t="s">
        <v>13</v>
      </c>
      <c r="H41" s="23" t="s">
        <v>11027</v>
      </c>
      <c r="I41" s="40">
        <v>42400</v>
      </c>
      <c r="J41" s="23">
        <v>89</v>
      </c>
      <c r="K41" s="23" t="s">
        <v>65811</v>
      </c>
    </row>
    <row r="42" spans="1:11" x14ac:dyDescent="0.25">
      <c r="A42" s="23" t="s">
        <v>70074</v>
      </c>
      <c r="B42" s="23" t="s">
        <v>65853</v>
      </c>
      <c r="C42" s="23" t="s">
        <v>65854</v>
      </c>
      <c r="D42" s="23" t="s">
        <v>13</v>
      </c>
      <c r="E42" s="23" t="s">
        <v>13</v>
      </c>
      <c r="F42" s="23" t="s">
        <v>13</v>
      </c>
      <c r="G42" s="23" t="s">
        <v>13</v>
      </c>
      <c r="H42" s="23" t="s">
        <v>11027</v>
      </c>
      <c r="I42" s="40">
        <v>42400</v>
      </c>
      <c r="J42" s="23">
        <v>296</v>
      </c>
      <c r="K42" s="23" t="s">
        <v>65811</v>
      </c>
    </row>
    <row r="43" spans="1:11" x14ac:dyDescent="0.25">
      <c r="A43" s="23" t="s">
        <v>71963</v>
      </c>
      <c r="B43" s="23" t="s">
        <v>65855</v>
      </c>
      <c r="C43" s="23" t="s">
        <v>65856</v>
      </c>
      <c r="D43" s="23" t="s">
        <v>13</v>
      </c>
      <c r="E43" s="23" t="s">
        <v>13</v>
      </c>
      <c r="F43" s="23" t="s">
        <v>13</v>
      </c>
      <c r="G43" s="23" t="s">
        <v>13</v>
      </c>
      <c r="H43" s="23" t="s">
        <v>11027</v>
      </c>
      <c r="I43" s="40">
        <v>42400</v>
      </c>
      <c r="J43" s="23">
        <v>2026</v>
      </c>
      <c r="K43" s="23" t="s">
        <v>65768</v>
      </c>
    </row>
    <row r="44" spans="1:11" x14ac:dyDescent="0.25">
      <c r="A44" s="23" t="s">
        <v>71964</v>
      </c>
      <c r="B44" s="23" t="s">
        <v>65857</v>
      </c>
      <c r="C44" s="23" t="s">
        <v>65858</v>
      </c>
      <c r="D44" s="23" t="s">
        <v>13</v>
      </c>
      <c r="E44" s="23" t="s">
        <v>13</v>
      </c>
      <c r="F44" s="23" t="s">
        <v>13</v>
      </c>
      <c r="G44" s="23" t="s">
        <v>13</v>
      </c>
      <c r="H44" s="23" t="s">
        <v>8635</v>
      </c>
      <c r="I44" s="40">
        <v>42400</v>
      </c>
      <c r="J44" s="23">
        <v>155</v>
      </c>
      <c r="K44" s="23" t="s">
        <v>65859</v>
      </c>
    </row>
    <row r="45" spans="1:11" x14ac:dyDescent="0.25">
      <c r="A45" s="23" t="s">
        <v>65860</v>
      </c>
      <c r="B45" s="23" t="s">
        <v>65861</v>
      </c>
      <c r="C45" s="23" t="s">
        <v>65862</v>
      </c>
      <c r="D45" s="23" t="s">
        <v>13</v>
      </c>
      <c r="E45" s="23" t="s">
        <v>13</v>
      </c>
      <c r="F45" s="23" t="s">
        <v>13</v>
      </c>
      <c r="G45" s="23" t="s">
        <v>13</v>
      </c>
      <c r="H45" s="23" t="s">
        <v>8635</v>
      </c>
      <c r="I45" s="40">
        <v>42400</v>
      </c>
      <c r="J45" s="23">
        <v>85</v>
      </c>
      <c r="K45" s="23" t="s">
        <v>65859</v>
      </c>
    </row>
    <row r="46" spans="1:11" x14ac:dyDescent="0.25">
      <c r="A46" s="23" t="s">
        <v>71965</v>
      </c>
      <c r="B46" s="23" t="s">
        <v>65863</v>
      </c>
      <c r="C46" s="23" t="s">
        <v>65864</v>
      </c>
      <c r="D46" s="23" t="s">
        <v>13</v>
      </c>
      <c r="E46" s="23" t="s">
        <v>13</v>
      </c>
      <c r="F46" s="23" t="s">
        <v>13</v>
      </c>
      <c r="G46" s="23" t="s">
        <v>13</v>
      </c>
      <c r="H46" s="23" t="s">
        <v>8635</v>
      </c>
      <c r="I46" s="40">
        <v>42400</v>
      </c>
      <c r="J46" s="23">
        <v>512</v>
      </c>
      <c r="K46" s="23" t="s">
        <v>65859</v>
      </c>
    </row>
    <row r="47" spans="1:11" x14ac:dyDescent="0.25">
      <c r="A47" s="23" t="s">
        <v>65865</v>
      </c>
      <c r="B47" s="23" t="s">
        <v>65866</v>
      </c>
      <c r="C47" s="23" t="s">
        <v>65867</v>
      </c>
      <c r="D47" s="23" t="s">
        <v>13</v>
      </c>
      <c r="E47" s="23" t="s">
        <v>13</v>
      </c>
      <c r="F47" s="23" t="s">
        <v>13</v>
      </c>
      <c r="G47" s="23" t="s">
        <v>13</v>
      </c>
      <c r="H47" s="23" t="s">
        <v>8635</v>
      </c>
      <c r="I47" s="40">
        <v>42400</v>
      </c>
      <c r="J47" s="23">
        <v>186</v>
      </c>
      <c r="K47" s="23" t="s">
        <v>65859</v>
      </c>
    </row>
    <row r="48" spans="1:11" x14ac:dyDescent="0.25">
      <c r="A48" s="23" t="s">
        <v>65868</v>
      </c>
      <c r="B48" s="23" t="s">
        <v>65869</v>
      </c>
      <c r="C48" s="23" t="s">
        <v>65870</v>
      </c>
      <c r="D48" s="23" t="s">
        <v>13</v>
      </c>
      <c r="E48" s="23" t="s">
        <v>13</v>
      </c>
      <c r="F48" s="23" t="s">
        <v>13</v>
      </c>
      <c r="G48" s="23" t="s">
        <v>13</v>
      </c>
      <c r="H48" s="23" t="s">
        <v>8635</v>
      </c>
      <c r="I48" s="40">
        <v>42400</v>
      </c>
      <c r="J48" s="23">
        <v>340</v>
      </c>
      <c r="K48" s="23" t="s">
        <v>65859</v>
      </c>
    </row>
    <row r="49" spans="1:11" x14ac:dyDescent="0.25">
      <c r="A49" s="23" t="s">
        <v>65871</v>
      </c>
      <c r="B49" s="23" t="s">
        <v>65872</v>
      </c>
      <c r="C49" s="23" t="s">
        <v>65873</v>
      </c>
      <c r="D49" s="23" t="s">
        <v>13</v>
      </c>
      <c r="E49" s="23" t="s">
        <v>13</v>
      </c>
      <c r="F49" s="23" t="s">
        <v>13</v>
      </c>
      <c r="G49" s="23" t="s">
        <v>13</v>
      </c>
      <c r="H49" s="23" t="s">
        <v>8635</v>
      </c>
      <c r="I49" s="40">
        <v>42400</v>
      </c>
      <c r="J49" s="23">
        <v>154</v>
      </c>
      <c r="K49" s="23" t="s">
        <v>65859</v>
      </c>
    </row>
    <row r="50" spans="1:11" x14ac:dyDescent="0.25">
      <c r="A50" s="23" t="s">
        <v>65874</v>
      </c>
      <c r="B50" s="23" t="s">
        <v>65875</v>
      </c>
      <c r="C50" s="23" t="s">
        <v>65876</v>
      </c>
      <c r="D50" s="23" t="s">
        <v>13</v>
      </c>
      <c r="E50" s="23" t="s">
        <v>13</v>
      </c>
      <c r="F50" s="23" t="s">
        <v>13</v>
      </c>
      <c r="G50" s="23" t="s">
        <v>13</v>
      </c>
      <c r="H50" s="23" t="s">
        <v>8635</v>
      </c>
      <c r="I50" s="40">
        <v>42400</v>
      </c>
      <c r="J50" s="23">
        <v>172</v>
      </c>
      <c r="K50" s="23" t="s">
        <v>65859</v>
      </c>
    </row>
    <row r="51" spans="1:11" x14ac:dyDescent="0.25">
      <c r="A51" s="23" t="s">
        <v>65877</v>
      </c>
      <c r="B51" s="23" t="s">
        <v>65878</v>
      </c>
      <c r="C51" s="23" t="s">
        <v>65879</v>
      </c>
      <c r="D51" s="23" t="s">
        <v>13</v>
      </c>
      <c r="E51" s="23" t="s">
        <v>13</v>
      </c>
      <c r="F51" s="23" t="s">
        <v>13</v>
      </c>
      <c r="G51" s="23" t="s">
        <v>13</v>
      </c>
      <c r="H51" s="23" t="s">
        <v>8635</v>
      </c>
      <c r="I51" s="40">
        <v>42400</v>
      </c>
      <c r="J51" s="23">
        <v>98</v>
      </c>
      <c r="K51" s="23" t="s">
        <v>65859</v>
      </c>
    </row>
    <row r="52" spans="1:11" x14ac:dyDescent="0.25">
      <c r="A52" s="23" t="s">
        <v>71966</v>
      </c>
      <c r="B52" s="23" t="s">
        <v>65880</v>
      </c>
      <c r="C52" s="23" t="s">
        <v>65881</v>
      </c>
      <c r="D52" s="23" t="s">
        <v>13</v>
      </c>
      <c r="E52" s="23" t="s">
        <v>13</v>
      </c>
      <c r="F52" s="23" t="s">
        <v>13</v>
      </c>
      <c r="G52" s="23" t="s">
        <v>13</v>
      </c>
      <c r="H52" s="23" t="s">
        <v>8635</v>
      </c>
      <c r="I52" s="40">
        <v>42400</v>
      </c>
      <c r="J52" s="23">
        <v>74</v>
      </c>
      <c r="K52" s="23" t="s">
        <v>65859</v>
      </c>
    </row>
    <row r="53" spans="1:11" x14ac:dyDescent="0.25">
      <c r="A53" s="23" t="s">
        <v>71967</v>
      </c>
      <c r="B53" s="23" t="s">
        <v>65882</v>
      </c>
      <c r="C53" s="23" t="s">
        <v>65883</v>
      </c>
      <c r="D53" s="23" t="s">
        <v>13</v>
      </c>
      <c r="E53" s="23" t="s">
        <v>13</v>
      </c>
      <c r="F53" s="23" t="s">
        <v>13</v>
      </c>
      <c r="G53" s="23" t="s">
        <v>13</v>
      </c>
      <c r="H53" s="23" t="s">
        <v>8635</v>
      </c>
      <c r="I53" s="40">
        <v>42400</v>
      </c>
      <c r="J53" s="23">
        <v>245</v>
      </c>
      <c r="K53" s="23" t="s">
        <v>65859</v>
      </c>
    </row>
    <row r="54" spans="1:11" x14ac:dyDescent="0.25">
      <c r="A54" s="23" t="s">
        <v>65884</v>
      </c>
      <c r="B54" s="23" t="s">
        <v>65885</v>
      </c>
      <c r="C54" s="23" t="s">
        <v>65886</v>
      </c>
      <c r="D54" s="23" t="s">
        <v>13</v>
      </c>
      <c r="E54" s="23" t="s">
        <v>13</v>
      </c>
      <c r="F54" s="23" t="s">
        <v>13</v>
      </c>
      <c r="G54" s="23" t="s">
        <v>13</v>
      </c>
      <c r="H54" s="23" t="s">
        <v>8635</v>
      </c>
      <c r="I54" s="40">
        <v>42400</v>
      </c>
      <c r="J54" s="23">
        <v>50</v>
      </c>
      <c r="K54" s="23" t="s">
        <v>65859</v>
      </c>
    </row>
    <row r="55" spans="1:11" x14ac:dyDescent="0.25">
      <c r="A55" s="23" t="s">
        <v>65887</v>
      </c>
      <c r="B55" s="23" t="s">
        <v>65888</v>
      </c>
      <c r="C55" s="23" t="s">
        <v>65889</v>
      </c>
      <c r="D55" s="23" t="s">
        <v>13</v>
      </c>
      <c r="E55" s="23" t="s">
        <v>13</v>
      </c>
      <c r="F55" s="23" t="s">
        <v>13</v>
      </c>
      <c r="G55" s="23" t="s">
        <v>13</v>
      </c>
      <c r="H55" s="23" t="s">
        <v>8635</v>
      </c>
      <c r="I55" s="40">
        <v>42400</v>
      </c>
      <c r="J55" s="23">
        <v>0</v>
      </c>
      <c r="K55" s="23" t="s">
        <v>65859</v>
      </c>
    </row>
    <row r="56" spans="1:11" x14ac:dyDescent="0.25">
      <c r="A56" s="23" t="s">
        <v>65890</v>
      </c>
      <c r="B56" s="23" t="s">
        <v>65891</v>
      </c>
      <c r="C56" s="23" t="s">
        <v>65892</v>
      </c>
      <c r="D56" s="23" t="s">
        <v>13</v>
      </c>
      <c r="E56" s="23" t="s">
        <v>13</v>
      </c>
      <c r="F56" s="23" t="s">
        <v>13</v>
      </c>
      <c r="G56" s="23" t="s">
        <v>13</v>
      </c>
      <c r="H56" s="23" t="s">
        <v>8635</v>
      </c>
      <c r="I56" s="40">
        <v>42400</v>
      </c>
      <c r="J56" s="23">
        <v>372</v>
      </c>
      <c r="K56" s="23" t="s">
        <v>65859</v>
      </c>
    </row>
    <row r="57" spans="1:11" x14ac:dyDescent="0.25">
      <c r="A57" s="23" t="s">
        <v>67225</v>
      </c>
      <c r="B57" s="23" t="s">
        <v>67226</v>
      </c>
      <c r="C57" s="23" t="s">
        <v>67227</v>
      </c>
      <c r="D57" s="23" t="s">
        <v>67228</v>
      </c>
      <c r="E57" s="23" t="s">
        <v>67229</v>
      </c>
      <c r="F57" s="23" t="s">
        <v>67230</v>
      </c>
      <c r="G57" s="23" t="s">
        <v>67231</v>
      </c>
      <c r="H57" s="23" t="s">
        <v>11027</v>
      </c>
      <c r="I57" s="40">
        <v>42400</v>
      </c>
      <c r="J57" s="23">
        <v>667</v>
      </c>
      <c r="K57" s="23" t="s">
        <v>65859</v>
      </c>
    </row>
    <row r="58" spans="1:11" x14ac:dyDescent="0.25">
      <c r="A58" s="23" t="s">
        <v>67232</v>
      </c>
      <c r="B58" s="23" t="s">
        <v>67233</v>
      </c>
      <c r="C58" s="23" t="s">
        <v>67234</v>
      </c>
      <c r="D58" s="23" t="s">
        <v>67235</v>
      </c>
      <c r="E58" s="23" t="s">
        <v>67236</v>
      </c>
      <c r="F58" s="23" t="s">
        <v>67237</v>
      </c>
      <c r="G58" s="23" t="s">
        <v>67238</v>
      </c>
      <c r="H58" s="23" t="s">
        <v>11027</v>
      </c>
      <c r="I58" s="40">
        <v>42400</v>
      </c>
      <c r="J58" s="23">
        <v>667</v>
      </c>
      <c r="K58" s="23" t="s">
        <v>65859</v>
      </c>
    </row>
    <row r="59" spans="1:11" x14ac:dyDescent="0.25">
      <c r="A59" s="23" t="s">
        <v>65893</v>
      </c>
      <c r="B59" s="23" t="s">
        <v>65894</v>
      </c>
      <c r="C59" s="23" t="s">
        <v>65895</v>
      </c>
      <c r="D59" s="23" t="s">
        <v>67239</v>
      </c>
      <c r="E59" s="23" t="s">
        <v>67240</v>
      </c>
      <c r="F59" s="23" t="s">
        <v>67241</v>
      </c>
      <c r="G59" s="23" t="s">
        <v>67242</v>
      </c>
      <c r="H59" s="23" t="s">
        <v>8635</v>
      </c>
      <c r="I59" s="40">
        <v>42400</v>
      </c>
      <c r="J59" s="23">
        <v>667</v>
      </c>
      <c r="K59" s="23" t="s">
        <v>65859</v>
      </c>
    </row>
    <row r="60" spans="1:11" x14ac:dyDescent="0.25">
      <c r="A60" s="23" t="s">
        <v>67243</v>
      </c>
      <c r="B60" s="23" t="s">
        <v>67244</v>
      </c>
      <c r="C60" s="23" t="s">
        <v>67245</v>
      </c>
      <c r="D60" s="23" t="s">
        <v>67246</v>
      </c>
      <c r="E60" s="23" t="s">
        <v>67247</v>
      </c>
      <c r="F60" s="23" t="s">
        <v>67248</v>
      </c>
      <c r="G60" s="23" t="s">
        <v>67249</v>
      </c>
      <c r="H60" s="23" t="s">
        <v>1180</v>
      </c>
      <c r="I60" s="40">
        <v>42400</v>
      </c>
      <c r="J60" s="23">
        <v>667</v>
      </c>
      <c r="K60" s="23" t="s">
        <v>65859</v>
      </c>
    </row>
    <row r="61" spans="1:11" x14ac:dyDescent="0.25">
      <c r="A61" s="23" t="s">
        <v>67250</v>
      </c>
      <c r="B61" s="23" t="s">
        <v>67251</v>
      </c>
      <c r="C61" s="23" t="s">
        <v>67252</v>
      </c>
      <c r="D61" s="23" t="s">
        <v>67253</v>
      </c>
      <c r="E61" s="23" t="s">
        <v>67254</v>
      </c>
      <c r="F61" s="23" t="s">
        <v>67255</v>
      </c>
      <c r="G61" s="23" t="s">
        <v>67256</v>
      </c>
      <c r="H61" s="23" t="s">
        <v>1180</v>
      </c>
      <c r="I61" s="40">
        <v>42400</v>
      </c>
      <c r="J61" s="23">
        <v>667</v>
      </c>
      <c r="K61" s="23" t="s">
        <v>65859</v>
      </c>
    </row>
    <row r="62" spans="1:11" x14ac:dyDescent="0.25">
      <c r="A62" s="23" t="s">
        <v>71968</v>
      </c>
      <c r="B62" s="23" t="s">
        <v>65896</v>
      </c>
      <c r="C62" s="23" t="s">
        <v>65897</v>
      </c>
      <c r="D62" s="23" t="s">
        <v>13</v>
      </c>
      <c r="E62" s="23" t="s">
        <v>13</v>
      </c>
      <c r="F62" s="23" t="s">
        <v>13</v>
      </c>
      <c r="G62" s="23" t="s">
        <v>13</v>
      </c>
      <c r="H62" s="23" t="s">
        <v>8635</v>
      </c>
      <c r="I62" s="40">
        <v>42400</v>
      </c>
      <c r="J62" s="23">
        <v>343</v>
      </c>
      <c r="K62" s="23" t="s">
        <v>65859</v>
      </c>
    </row>
    <row r="63" spans="1:11" x14ac:dyDescent="0.25">
      <c r="A63" s="23" t="s">
        <v>65898</v>
      </c>
      <c r="B63" s="23" t="s">
        <v>65899</v>
      </c>
      <c r="C63" s="23" t="s">
        <v>65900</v>
      </c>
      <c r="D63" s="23" t="s">
        <v>13</v>
      </c>
      <c r="E63" s="23" t="s">
        <v>13</v>
      </c>
      <c r="F63" s="23" t="s">
        <v>13</v>
      </c>
      <c r="G63" s="23" t="s">
        <v>13</v>
      </c>
      <c r="H63" s="23" t="s">
        <v>8635</v>
      </c>
      <c r="I63" s="40">
        <v>42400</v>
      </c>
      <c r="J63" s="23">
        <v>324</v>
      </c>
      <c r="K63" s="23" t="s">
        <v>65859</v>
      </c>
    </row>
    <row r="64" spans="1:11" x14ac:dyDescent="0.25">
      <c r="A64" s="23" t="s">
        <v>70075</v>
      </c>
      <c r="B64" s="23" t="s">
        <v>67384</v>
      </c>
      <c r="C64" s="23" t="s">
        <v>67385</v>
      </c>
      <c r="D64" s="23" t="s">
        <v>67386</v>
      </c>
      <c r="E64" s="23" t="s">
        <v>67387</v>
      </c>
      <c r="F64" s="23" t="s">
        <v>67388</v>
      </c>
      <c r="G64" s="23" t="s">
        <v>67389</v>
      </c>
      <c r="H64" s="23" t="s">
        <v>1180</v>
      </c>
      <c r="I64" s="40">
        <v>42400</v>
      </c>
      <c r="J64" s="23">
        <v>10596</v>
      </c>
      <c r="K64" s="23" t="s">
        <v>67390</v>
      </c>
    </row>
    <row r="65" spans="1:11" x14ac:dyDescent="0.25">
      <c r="A65" s="23" t="s">
        <v>70076</v>
      </c>
      <c r="B65" s="23" t="s">
        <v>67391</v>
      </c>
      <c r="C65" s="23" t="s">
        <v>67392</v>
      </c>
      <c r="D65" s="23" t="s">
        <v>67393</v>
      </c>
      <c r="E65" s="23" t="s">
        <v>67394</v>
      </c>
      <c r="F65" s="23" t="s">
        <v>67395</v>
      </c>
      <c r="G65" s="23" t="s">
        <v>67396</v>
      </c>
      <c r="H65" s="23" t="s">
        <v>1180</v>
      </c>
      <c r="I65" s="40">
        <v>42400</v>
      </c>
      <c r="J65" s="23">
        <v>10596</v>
      </c>
      <c r="K65" s="23" t="s">
        <v>67390</v>
      </c>
    </row>
    <row r="66" spans="1:11" x14ac:dyDescent="0.25">
      <c r="A66" s="23" t="s">
        <v>71969</v>
      </c>
      <c r="B66" s="23" t="s">
        <v>65901</v>
      </c>
      <c r="C66" s="23" t="s">
        <v>65902</v>
      </c>
      <c r="D66" s="23" t="s">
        <v>13</v>
      </c>
      <c r="E66" s="23" t="s">
        <v>13</v>
      </c>
      <c r="F66" s="23" t="s">
        <v>13</v>
      </c>
      <c r="G66" s="23" t="s">
        <v>13</v>
      </c>
      <c r="H66" s="23" t="s">
        <v>1180</v>
      </c>
      <c r="I66" s="40">
        <v>42400</v>
      </c>
      <c r="J66" s="23">
        <v>1682</v>
      </c>
      <c r="K66" s="23" t="s">
        <v>65903</v>
      </c>
    </row>
    <row r="67" spans="1:11" x14ac:dyDescent="0.25">
      <c r="A67" s="23" t="s">
        <v>71970</v>
      </c>
      <c r="B67" s="23" t="s">
        <v>65904</v>
      </c>
      <c r="C67" s="23" t="s">
        <v>65905</v>
      </c>
      <c r="D67" s="23" t="s">
        <v>13</v>
      </c>
      <c r="E67" s="23" t="s">
        <v>13</v>
      </c>
      <c r="F67" s="23" t="s">
        <v>13</v>
      </c>
      <c r="G67" s="23" t="s">
        <v>13</v>
      </c>
      <c r="H67" s="23" t="s">
        <v>1180</v>
      </c>
      <c r="I67" s="40">
        <v>42400</v>
      </c>
      <c r="J67" s="23">
        <v>257</v>
      </c>
      <c r="K67" s="23" t="s">
        <v>65903</v>
      </c>
    </row>
    <row r="68" spans="1:11" x14ac:dyDescent="0.25">
      <c r="A68" s="23" t="s">
        <v>71971</v>
      </c>
      <c r="B68" s="23" t="s">
        <v>65906</v>
      </c>
      <c r="C68" s="23" t="s">
        <v>65907</v>
      </c>
      <c r="D68" s="23" t="s">
        <v>13</v>
      </c>
      <c r="E68" s="23" t="s">
        <v>13</v>
      </c>
      <c r="F68" s="23" t="s">
        <v>13</v>
      </c>
      <c r="G68" s="23" t="s">
        <v>13</v>
      </c>
      <c r="H68" s="23" t="s">
        <v>1180</v>
      </c>
      <c r="I68" s="40">
        <v>42400</v>
      </c>
      <c r="J68" s="23">
        <v>4666</v>
      </c>
      <c r="K68" s="23" t="s">
        <v>65903</v>
      </c>
    </row>
    <row r="69" spans="1:11" x14ac:dyDescent="0.25">
      <c r="A69" s="23" t="s">
        <v>71972</v>
      </c>
      <c r="B69" s="23" t="s">
        <v>65908</v>
      </c>
      <c r="C69" s="23" t="s">
        <v>65909</v>
      </c>
      <c r="D69" s="23" t="s">
        <v>13</v>
      </c>
      <c r="E69" s="23" t="s">
        <v>13</v>
      </c>
      <c r="F69" s="23" t="s">
        <v>13</v>
      </c>
      <c r="G69" s="23" t="s">
        <v>13</v>
      </c>
      <c r="H69" s="23" t="s">
        <v>1180</v>
      </c>
      <c r="I69" s="40">
        <v>42400</v>
      </c>
      <c r="J69" s="23">
        <v>1568</v>
      </c>
      <c r="K69" s="23" t="s">
        <v>65903</v>
      </c>
    </row>
    <row r="70" spans="1:11" x14ac:dyDescent="0.25">
      <c r="A70" s="23" t="s">
        <v>71973</v>
      </c>
      <c r="B70" s="23" t="s">
        <v>65910</v>
      </c>
      <c r="C70" s="23" t="s">
        <v>65911</v>
      </c>
      <c r="D70" s="23" t="s">
        <v>13</v>
      </c>
      <c r="E70" s="23" t="s">
        <v>13</v>
      </c>
      <c r="F70" s="23" t="s">
        <v>13</v>
      </c>
      <c r="G70" s="23" t="s">
        <v>13</v>
      </c>
      <c r="H70" s="23" t="s">
        <v>1180</v>
      </c>
      <c r="I70" s="40">
        <v>42400</v>
      </c>
      <c r="J70" s="23">
        <v>2934</v>
      </c>
      <c r="K70" s="23" t="s">
        <v>65903</v>
      </c>
    </row>
    <row r="71" spans="1:11" x14ac:dyDescent="0.25">
      <c r="A71" s="23" t="s">
        <v>71974</v>
      </c>
      <c r="B71" s="23" t="s">
        <v>65912</v>
      </c>
      <c r="C71" s="23" t="s">
        <v>65913</v>
      </c>
      <c r="D71" s="23" t="s">
        <v>13</v>
      </c>
      <c r="E71" s="23" t="s">
        <v>13</v>
      </c>
      <c r="F71" s="23" t="s">
        <v>13</v>
      </c>
      <c r="G71" s="23" t="s">
        <v>13</v>
      </c>
      <c r="H71" s="23" t="s">
        <v>1180</v>
      </c>
      <c r="I71" s="40">
        <v>42400</v>
      </c>
      <c r="J71" s="23">
        <v>1366</v>
      </c>
      <c r="K71" s="23" t="s">
        <v>65903</v>
      </c>
    </row>
    <row r="72" spans="1:11" x14ac:dyDescent="0.25">
      <c r="A72" s="23" t="s">
        <v>71975</v>
      </c>
      <c r="B72" s="23" t="s">
        <v>65914</v>
      </c>
      <c r="C72" s="23" t="s">
        <v>65915</v>
      </c>
      <c r="D72" s="23" t="s">
        <v>13</v>
      </c>
      <c r="E72" s="23" t="s">
        <v>13</v>
      </c>
      <c r="F72" s="23" t="s">
        <v>13</v>
      </c>
      <c r="G72" s="23" t="s">
        <v>13</v>
      </c>
      <c r="H72" s="23" t="s">
        <v>1180</v>
      </c>
      <c r="I72" s="40">
        <v>42400</v>
      </c>
      <c r="J72" s="23">
        <v>1732</v>
      </c>
      <c r="K72" s="23" t="s">
        <v>65903</v>
      </c>
    </row>
    <row r="73" spans="1:11" x14ac:dyDescent="0.25">
      <c r="A73" s="23" t="s">
        <v>71976</v>
      </c>
      <c r="B73" s="23" t="s">
        <v>65916</v>
      </c>
      <c r="C73" s="23" t="s">
        <v>65917</v>
      </c>
      <c r="D73" s="23" t="s">
        <v>13</v>
      </c>
      <c r="E73" s="23" t="s">
        <v>13</v>
      </c>
      <c r="F73" s="23" t="s">
        <v>13</v>
      </c>
      <c r="G73" s="23" t="s">
        <v>13</v>
      </c>
      <c r="H73" s="23" t="s">
        <v>1180</v>
      </c>
      <c r="I73" s="40">
        <v>42400</v>
      </c>
      <c r="J73" s="23">
        <v>815</v>
      </c>
      <c r="K73" s="23" t="s">
        <v>65903</v>
      </c>
    </row>
    <row r="74" spans="1:11" x14ac:dyDescent="0.25">
      <c r="A74" s="23" t="s">
        <v>70077</v>
      </c>
      <c r="B74" s="23" t="s">
        <v>65918</v>
      </c>
      <c r="C74" s="23" t="s">
        <v>65919</v>
      </c>
      <c r="D74" s="23" t="s">
        <v>13</v>
      </c>
      <c r="E74" s="23" t="s">
        <v>13</v>
      </c>
      <c r="F74" s="23" t="s">
        <v>13</v>
      </c>
      <c r="G74" s="23" t="s">
        <v>13</v>
      </c>
      <c r="H74" s="23" t="s">
        <v>1180</v>
      </c>
      <c r="I74" s="40">
        <v>42400</v>
      </c>
      <c r="J74" s="23">
        <v>917</v>
      </c>
      <c r="K74" s="23" t="s">
        <v>65903</v>
      </c>
    </row>
    <row r="75" spans="1:11" x14ac:dyDescent="0.25">
      <c r="A75" s="23" t="s">
        <v>71977</v>
      </c>
      <c r="B75" s="23" t="s">
        <v>65920</v>
      </c>
      <c r="C75" s="23" t="s">
        <v>65921</v>
      </c>
      <c r="D75" s="23" t="s">
        <v>13</v>
      </c>
      <c r="E75" s="23" t="s">
        <v>13</v>
      </c>
      <c r="F75" s="23" t="s">
        <v>13</v>
      </c>
      <c r="G75" s="23" t="s">
        <v>13</v>
      </c>
      <c r="H75" s="23" t="s">
        <v>1180</v>
      </c>
      <c r="I75" s="40">
        <v>42400</v>
      </c>
      <c r="J75" s="23">
        <v>2859</v>
      </c>
      <c r="K75" s="23" t="s">
        <v>65903</v>
      </c>
    </row>
    <row r="76" spans="1:11" x14ac:dyDescent="0.25">
      <c r="A76" s="23" t="s">
        <v>71978</v>
      </c>
      <c r="B76" s="23" t="s">
        <v>65922</v>
      </c>
      <c r="C76" s="23" t="s">
        <v>65923</v>
      </c>
      <c r="D76" s="23" t="s">
        <v>13</v>
      </c>
      <c r="E76" s="23" t="s">
        <v>13</v>
      </c>
      <c r="F76" s="23" t="s">
        <v>13</v>
      </c>
      <c r="G76" s="23" t="s">
        <v>13</v>
      </c>
      <c r="H76" s="23" t="s">
        <v>1180</v>
      </c>
      <c r="I76" s="40">
        <v>42400</v>
      </c>
      <c r="J76" s="23">
        <v>493</v>
      </c>
      <c r="K76" s="23" t="s">
        <v>65903</v>
      </c>
    </row>
    <row r="77" spans="1:11" x14ac:dyDescent="0.25">
      <c r="A77" s="23" t="s">
        <v>71979</v>
      </c>
      <c r="B77" s="23" t="s">
        <v>65924</v>
      </c>
      <c r="C77" s="23" t="s">
        <v>65925</v>
      </c>
      <c r="D77" s="23" t="s">
        <v>13</v>
      </c>
      <c r="E77" s="23" t="s">
        <v>13</v>
      </c>
      <c r="F77" s="23" t="s">
        <v>13</v>
      </c>
      <c r="G77" s="23" t="s">
        <v>13</v>
      </c>
      <c r="H77" s="23" t="s">
        <v>1180</v>
      </c>
      <c r="I77" s="40">
        <v>42400</v>
      </c>
      <c r="J77" s="23">
        <v>58</v>
      </c>
      <c r="K77" s="23" t="s">
        <v>65903</v>
      </c>
    </row>
    <row r="78" spans="1:11" x14ac:dyDescent="0.25">
      <c r="A78" s="23" t="s">
        <v>71980</v>
      </c>
      <c r="B78" s="23" t="s">
        <v>65926</v>
      </c>
      <c r="C78" s="23" t="s">
        <v>65927</v>
      </c>
      <c r="D78" s="23" t="s">
        <v>13</v>
      </c>
      <c r="E78" s="23" t="s">
        <v>13</v>
      </c>
      <c r="F78" s="23" t="s">
        <v>13</v>
      </c>
      <c r="G78" s="23" t="s">
        <v>13</v>
      </c>
      <c r="H78" s="23" t="s">
        <v>1180</v>
      </c>
      <c r="I78" s="40">
        <v>42400</v>
      </c>
      <c r="J78" s="23">
        <v>2938</v>
      </c>
      <c r="K78" s="23" t="s">
        <v>65903</v>
      </c>
    </row>
    <row r="79" spans="1:11" x14ac:dyDescent="0.25">
      <c r="A79" s="23" t="s">
        <v>71981</v>
      </c>
      <c r="B79" s="23" t="s">
        <v>67257</v>
      </c>
      <c r="C79" s="23" t="s">
        <v>67258</v>
      </c>
      <c r="D79" s="23" t="s">
        <v>67259</v>
      </c>
      <c r="E79" s="23" t="s">
        <v>67260</v>
      </c>
      <c r="F79" s="23" t="s">
        <v>67261</v>
      </c>
      <c r="G79" s="23" t="s">
        <v>67262</v>
      </c>
      <c r="H79" s="23" t="s">
        <v>11027</v>
      </c>
      <c r="I79" s="40">
        <v>42400</v>
      </c>
      <c r="J79" s="23">
        <v>6348</v>
      </c>
      <c r="K79" s="23" t="s">
        <v>65903</v>
      </c>
    </row>
    <row r="80" spans="1:11" x14ac:dyDescent="0.25">
      <c r="A80" s="23" t="s">
        <v>71982</v>
      </c>
      <c r="B80" s="23" t="s">
        <v>67263</v>
      </c>
      <c r="C80" s="23" t="s">
        <v>67264</v>
      </c>
      <c r="D80" s="23" t="s">
        <v>67265</v>
      </c>
      <c r="E80" s="23" t="s">
        <v>67266</v>
      </c>
      <c r="F80" s="23" t="s">
        <v>67267</v>
      </c>
      <c r="G80" s="23" t="s">
        <v>67268</v>
      </c>
      <c r="H80" s="23" t="s">
        <v>11027</v>
      </c>
      <c r="I80" s="40">
        <v>42400</v>
      </c>
      <c r="J80" s="23">
        <v>6348</v>
      </c>
      <c r="K80" s="23" t="s">
        <v>65903</v>
      </c>
    </row>
    <row r="81" spans="1:11" x14ac:dyDescent="0.25">
      <c r="A81" s="23" t="s">
        <v>71983</v>
      </c>
      <c r="B81" s="23" t="s">
        <v>67269</v>
      </c>
      <c r="C81" s="23" t="s">
        <v>67270</v>
      </c>
      <c r="D81" s="23" t="s">
        <v>67271</v>
      </c>
      <c r="E81" s="23" t="s">
        <v>67272</v>
      </c>
      <c r="F81" s="23" t="s">
        <v>67273</v>
      </c>
      <c r="G81" s="23" t="s">
        <v>67274</v>
      </c>
      <c r="H81" s="23" t="s">
        <v>8635</v>
      </c>
      <c r="I81" s="40">
        <v>42400</v>
      </c>
      <c r="J81" s="23">
        <v>6348</v>
      </c>
      <c r="K81" s="23" t="s">
        <v>65903</v>
      </c>
    </row>
    <row r="82" spans="1:11" x14ac:dyDescent="0.25">
      <c r="A82" s="23" t="s">
        <v>71984</v>
      </c>
      <c r="B82" s="23" t="s">
        <v>67275</v>
      </c>
      <c r="C82" s="23" t="s">
        <v>67276</v>
      </c>
      <c r="D82" s="23" t="s">
        <v>67277</v>
      </c>
      <c r="E82" s="23" t="s">
        <v>67278</v>
      </c>
      <c r="F82" s="23" t="s">
        <v>67279</v>
      </c>
      <c r="G82" s="23" t="s">
        <v>67280</v>
      </c>
      <c r="H82" s="23" t="s">
        <v>8635</v>
      </c>
      <c r="I82" s="40">
        <v>42400</v>
      </c>
      <c r="J82" s="23">
        <v>6348</v>
      </c>
      <c r="K82" s="23" t="s">
        <v>65903</v>
      </c>
    </row>
    <row r="83" spans="1:11" x14ac:dyDescent="0.25">
      <c r="A83" s="23" t="s">
        <v>71985</v>
      </c>
      <c r="B83" s="23" t="s">
        <v>65928</v>
      </c>
      <c r="C83" s="23" t="s">
        <v>65929</v>
      </c>
      <c r="D83" s="23" t="s">
        <v>67281</v>
      </c>
      <c r="E83" s="23" t="s">
        <v>67282</v>
      </c>
      <c r="F83" s="23" t="s">
        <v>67283</v>
      </c>
      <c r="G83" s="23" t="s">
        <v>67284</v>
      </c>
      <c r="H83" s="23" t="s">
        <v>1180</v>
      </c>
      <c r="I83" s="40">
        <v>42400</v>
      </c>
      <c r="J83" s="23">
        <v>6348</v>
      </c>
      <c r="K83" s="23" t="s">
        <v>65903</v>
      </c>
    </row>
    <row r="84" spans="1:11" x14ac:dyDescent="0.25">
      <c r="A84" s="23" t="s">
        <v>66016</v>
      </c>
      <c r="B84" s="23" t="s">
        <v>66017</v>
      </c>
      <c r="C84" s="23" t="s">
        <v>66018</v>
      </c>
      <c r="D84" s="23" t="s">
        <v>13</v>
      </c>
      <c r="E84" s="23" t="s">
        <v>13</v>
      </c>
      <c r="F84" s="23" t="s">
        <v>13</v>
      </c>
      <c r="G84" s="23" t="s">
        <v>13</v>
      </c>
      <c r="H84" s="23" t="s">
        <v>1180</v>
      </c>
      <c r="I84" s="40">
        <v>42400</v>
      </c>
      <c r="J84" s="23">
        <v>2487</v>
      </c>
      <c r="K84" s="23" t="s">
        <v>65903</v>
      </c>
    </row>
    <row r="85" spans="1:11" x14ac:dyDescent="0.25">
      <c r="A85" s="23" t="s">
        <v>66019</v>
      </c>
      <c r="B85" s="23" t="s">
        <v>66020</v>
      </c>
      <c r="C85" s="23" t="s">
        <v>66021</v>
      </c>
      <c r="D85" s="23" t="s">
        <v>13</v>
      </c>
      <c r="E85" s="23" t="s">
        <v>13</v>
      </c>
      <c r="F85" s="23" t="s">
        <v>13</v>
      </c>
      <c r="G85" s="23" t="s">
        <v>13</v>
      </c>
      <c r="H85" s="23" t="s">
        <v>1180</v>
      </c>
      <c r="I85" s="40">
        <v>42400</v>
      </c>
      <c r="J85" s="23">
        <v>45</v>
      </c>
      <c r="K85" s="23" t="s">
        <v>66022</v>
      </c>
    </row>
    <row r="86" spans="1:11" x14ac:dyDescent="0.25">
      <c r="A86" s="23" t="s">
        <v>66023</v>
      </c>
      <c r="B86" s="23" t="s">
        <v>66024</v>
      </c>
      <c r="C86" s="23" t="s">
        <v>66025</v>
      </c>
      <c r="D86" s="23" t="s">
        <v>13</v>
      </c>
      <c r="E86" s="23" t="s">
        <v>13</v>
      </c>
      <c r="F86" s="23" t="s">
        <v>13</v>
      </c>
      <c r="G86" s="23" t="s">
        <v>13</v>
      </c>
      <c r="H86" s="23" t="s">
        <v>1180</v>
      </c>
      <c r="I86" s="40">
        <v>42400</v>
      </c>
      <c r="J86" s="23">
        <v>20</v>
      </c>
      <c r="K86" s="23" t="s">
        <v>66022</v>
      </c>
    </row>
    <row r="87" spans="1:11" x14ac:dyDescent="0.25">
      <c r="A87" s="23" t="s">
        <v>66026</v>
      </c>
      <c r="B87" s="23" t="s">
        <v>66027</v>
      </c>
      <c r="C87" s="23" t="s">
        <v>66028</v>
      </c>
      <c r="D87" s="23" t="s">
        <v>13</v>
      </c>
      <c r="E87" s="23" t="s">
        <v>13</v>
      </c>
      <c r="F87" s="23" t="s">
        <v>13</v>
      </c>
      <c r="G87" s="23" t="s">
        <v>13</v>
      </c>
      <c r="H87" s="23" t="s">
        <v>1180</v>
      </c>
      <c r="I87" s="40">
        <v>42400</v>
      </c>
      <c r="J87" s="23">
        <v>927</v>
      </c>
      <c r="K87" s="23" t="s">
        <v>66022</v>
      </c>
    </row>
    <row r="88" spans="1:11" x14ac:dyDescent="0.25">
      <c r="A88" s="23" t="s">
        <v>66029</v>
      </c>
      <c r="B88" s="23" t="s">
        <v>66030</v>
      </c>
      <c r="C88" s="23" t="s">
        <v>66031</v>
      </c>
      <c r="D88" s="23" t="s">
        <v>13</v>
      </c>
      <c r="E88" s="23" t="s">
        <v>13</v>
      </c>
      <c r="F88" s="23" t="s">
        <v>13</v>
      </c>
      <c r="G88" s="23" t="s">
        <v>13</v>
      </c>
      <c r="H88" s="23" t="s">
        <v>1180</v>
      </c>
      <c r="I88" s="40">
        <v>42400</v>
      </c>
      <c r="J88" s="23">
        <v>253</v>
      </c>
      <c r="K88" s="23" t="s">
        <v>66022</v>
      </c>
    </row>
    <row r="89" spans="1:11" x14ac:dyDescent="0.25">
      <c r="A89" s="23" t="s">
        <v>66032</v>
      </c>
      <c r="B89" s="23" t="s">
        <v>66033</v>
      </c>
      <c r="C89" s="23" t="s">
        <v>66034</v>
      </c>
      <c r="D89" s="23" t="s">
        <v>13</v>
      </c>
      <c r="E89" s="23" t="s">
        <v>13</v>
      </c>
      <c r="F89" s="23" t="s">
        <v>13</v>
      </c>
      <c r="G89" s="23" t="s">
        <v>13</v>
      </c>
      <c r="H89" s="23" t="s">
        <v>1180</v>
      </c>
      <c r="I89" s="40">
        <v>42400</v>
      </c>
      <c r="J89" s="23">
        <v>644</v>
      </c>
      <c r="K89" s="23" t="s">
        <v>66022</v>
      </c>
    </row>
    <row r="90" spans="1:11" x14ac:dyDescent="0.25">
      <c r="A90" s="23" t="s">
        <v>66035</v>
      </c>
      <c r="B90" s="23" t="s">
        <v>66036</v>
      </c>
      <c r="C90" s="23" t="s">
        <v>66037</v>
      </c>
      <c r="D90" s="23" t="s">
        <v>13</v>
      </c>
      <c r="E90" s="23" t="s">
        <v>13</v>
      </c>
      <c r="F90" s="23" t="s">
        <v>13</v>
      </c>
      <c r="G90" s="23" t="s">
        <v>13</v>
      </c>
      <c r="H90" s="23" t="s">
        <v>1180</v>
      </c>
      <c r="I90" s="40">
        <v>42400</v>
      </c>
      <c r="J90" s="23">
        <v>391</v>
      </c>
      <c r="K90" s="23" t="s">
        <v>66022</v>
      </c>
    </row>
    <row r="91" spans="1:11" x14ac:dyDescent="0.25">
      <c r="A91" s="23" t="s">
        <v>66038</v>
      </c>
      <c r="B91" s="23" t="s">
        <v>66039</v>
      </c>
      <c r="C91" s="23" t="s">
        <v>66040</v>
      </c>
      <c r="D91" s="23" t="s">
        <v>13</v>
      </c>
      <c r="E91" s="23" t="s">
        <v>13</v>
      </c>
      <c r="F91" s="23" t="s">
        <v>13</v>
      </c>
      <c r="G91" s="23" t="s">
        <v>13</v>
      </c>
      <c r="H91" s="23" t="s">
        <v>1180</v>
      </c>
      <c r="I91" s="40">
        <v>42400</v>
      </c>
      <c r="J91" s="23">
        <v>283</v>
      </c>
      <c r="K91" s="23" t="s">
        <v>66022</v>
      </c>
    </row>
    <row r="92" spans="1:11" x14ac:dyDescent="0.25">
      <c r="A92" s="23" t="s">
        <v>66041</v>
      </c>
      <c r="B92" s="23" t="s">
        <v>66042</v>
      </c>
      <c r="C92" s="23" t="s">
        <v>66043</v>
      </c>
      <c r="D92" s="23" t="s">
        <v>13</v>
      </c>
      <c r="E92" s="23" t="s">
        <v>13</v>
      </c>
      <c r="F92" s="23" t="s">
        <v>13</v>
      </c>
      <c r="G92" s="23" t="s">
        <v>13</v>
      </c>
      <c r="H92" s="23" t="s">
        <v>1180</v>
      </c>
      <c r="I92" s="40">
        <v>42400</v>
      </c>
      <c r="J92" s="23">
        <v>206</v>
      </c>
      <c r="K92" s="23" t="s">
        <v>66022</v>
      </c>
    </row>
    <row r="93" spans="1:11" x14ac:dyDescent="0.25">
      <c r="A93" s="23" t="s">
        <v>66044</v>
      </c>
      <c r="B93" s="23" t="s">
        <v>66045</v>
      </c>
      <c r="C93" s="23" t="s">
        <v>66046</v>
      </c>
      <c r="D93" s="23" t="s">
        <v>13</v>
      </c>
      <c r="E93" s="23" t="s">
        <v>13</v>
      </c>
      <c r="F93" s="23" t="s">
        <v>13</v>
      </c>
      <c r="G93" s="23" t="s">
        <v>13</v>
      </c>
      <c r="H93" s="23" t="s">
        <v>1180</v>
      </c>
      <c r="I93" s="40">
        <v>42400</v>
      </c>
      <c r="J93" s="23">
        <v>77</v>
      </c>
      <c r="K93" s="23" t="s">
        <v>66022</v>
      </c>
    </row>
    <row r="94" spans="1:11" x14ac:dyDescent="0.25">
      <c r="A94" s="23" t="s">
        <v>66047</v>
      </c>
      <c r="B94" s="23" t="s">
        <v>66048</v>
      </c>
      <c r="C94" s="23" t="s">
        <v>66049</v>
      </c>
      <c r="D94" s="23" t="s">
        <v>13</v>
      </c>
      <c r="E94" s="23" t="s">
        <v>13</v>
      </c>
      <c r="F94" s="23" t="s">
        <v>13</v>
      </c>
      <c r="G94" s="23" t="s">
        <v>13</v>
      </c>
      <c r="H94" s="23" t="s">
        <v>1180</v>
      </c>
      <c r="I94" s="40">
        <v>42400</v>
      </c>
      <c r="J94" s="23">
        <v>267</v>
      </c>
      <c r="K94" s="23" t="s">
        <v>66022</v>
      </c>
    </row>
    <row r="95" spans="1:11" x14ac:dyDescent="0.25">
      <c r="A95" s="23" t="s">
        <v>66050</v>
      </c>
      <c r="B95" s="23" t="s">
        <v>66051</v>
      </c>
      <c r="C95" s="23" t="s">
        <v>66052</v>
      </c>
      <c r="D95" s="23" t="s">
        <v>13</v>
      </c>
      <c r="E95" s="23" t="s">
        <v>13</v>
      </c>
      <c r="F95" s="23" t="s">
        <v>13</v>
      </c>
      <c r="G95" s="23" t="s">
        <v>13</v>
      </c>
      <c r="H95" s="23" t="s">
        <v>1180</v>
      </c>
      <c r="I95" s="40">
        <v>42400</v>
      </c>
      <c r="J95" s="23">
        <v>611</v>
      </c>
      <c r="K95" s="23" t="s">
        <v>66022</v>
      </c>
    </row>
    <row r="96" spans="1:11" x14ac:dyDescent="0.25">
      <c r="A96" s="23" t="s">
        <v>66053</v>
      </c>
      <c r="B96" s="23" t="s">
        <v>66054</v>
      </c>
      <c r="C96" s="23" t="s">
        <v>66055</v>
      </c>
      <c r="D96" s="23" t="s">
        <v>13</v>
      </c>
      <c r="E96" s="23" t="s">
        <v>13</v>
      </c>
      <c r="F96" s="23" t="s">
        <v>13</v>
      </c>
      <c r="G96" s="23" t="s">
        <v>13</v>
      </c>
      <c r="H96" s="23" t="s">
        <v>1180</v>
      </c>
      <c r="I96" s="40">
        <v>42400</v>
      </c>
      <c r="J96" s="23">
        <v>0</v>
      </c>
      <c r="K96" s="23" t="s">
        <v>66022</v>
      </c>
    </row>
    <row r="97" spans="1:11" x14ac:dyDescent="0.25">
      <c r="A97" s="23" t="s">
        <v>66056</v>
      </c>
      <c r="B97" s="23" t="s">
        <v>66057</v>
      </c>
      <c r="C97" s="23" t="s">
        <v>66058</v>
      </c>
      <c r="D97" s="23" t="s">
        <v>13</v>
      </c>
      <c r="E97" s="23" t="s">
        <v>13</v>
      </c>
      <c r="F97" s="23" t="s">
        <v>13</v>
      </c>
      <c r="G97" s="23" t="s">
        <v>13</v>
      </c>
      <c r="H97" s="23" t="s">
        <v>1180</v>
      </c>
      <c r="I97" s="40">
        <v>42400</v>
      </c>
      <c r="J97" s="23">
        <v>6</v>
      </c>
      <c r="K97" s="23" t="s">
        <v>66022</v>
      </c>
    </row>
    <row r="98" spans="1:11" x14ac:dyDescent="0.25">
      <c r="A98" s="23" t="s">
        <v>66059</v>
      </c>
      <c r="B98" s="23" t="s">
        <v>66060</v>
      </c>
      <c r="C98" s="23" t="s">
        <v>66061</v>
      </c>
      <c r="D98" s="23" t="s">
        <v>13</v>
      </c>
      <c r="E98" s="23" t="s">
        <v>13</v>
      </c>
      <c r="F98" s="23" t="s">
        <v>13</v>
      </c>
      <c r="G98" s="23" t="s">
        <v>13</v>
      </c>
      <c r="H98" s="23" t="s">
        <v>1180</v>
      </c>
      <c r="I98" s="40">
        <v>42400</v>
      </c>
      <c r="J98" s="23">
        <v>88</v>
      </c>
      <c r="K98" s="23" t="s">
        <v>66022</v>
      </c>
    </row>
    <row r="99" spans="1:11" x14ac:dyDescent="0.25">
      <c r="A99" s="23" t="s">
        <v>67285</v>
      </c>
      <c r="B99" s="23" t="s">
        <v>67286</v>
      </c>
      <c r="C99" s="23" t="s">
        <v>67287</v>
      </c>
      <c r="D99" s="23" t="s">
        <v>67288</v>
      </c>
      <c r="E99" s="23" t="s">
        <v>67289</v>
      </c>
      <c r="F99" s="23" t="s">
        <v>67290</v>
      </c>
      <c r="G99" s="23" t="s">
        <v>67291</v>
      </c>
      <c r="H99" s="23" t="s">
        <v>11027</v>
      </c>
      <c r="I99" s="40">
        <v>42400</v>
      </c>
      <c r="J99" s="23">
        <v>972</v>
      </c>
      <c r="K99" s="23" t="s">
        <v>66022</v>
      </c>
    </row>
    <row r="100" spans="1:11" x14ac:dyDescent="0.25">
      <c r="A100" s="23" t="s">
        <v>67292</v>
      </c>
      <c r="B100" s="23" t="s">
        <v>67293</v>
      </c>
      <c r="C100" s="23" t="s">
        <v>67294</v>
      </c>
      <c r="D100" s="23" t="s">
        <v>67295</v>
      </c>
      <c r="E100" s="23" t="s">
        <v>67296</v>
      </c>
      <c r="F100" s="23" t="s">
        <v>67297</v>
      </c>
      <c r="G100" s="23" t="s">
        <v>67298</v>
      </c>
      <c r="H100" s="23" t="s">
        <v>11027</v>
      </c>
      <c r="I100" s="40">
        <v>42400</v>
      </c>
      <c r="J100" s="23">
        <v>972</v>
      </c>
      <c r="K100" s="23" t="s">
        <v>66022</v>
      </c>
    </row>
    <row r="101" spans="1:11" x14ac:dyDescent="0.25">
      <c r="A101" s="23" t="s">
        <v>67299</v>
      </c>
      <c r="B101" s="23" t="s">
        <v>67300</v>
      </c>
      <c r="C101" s="23" t="s">
        <v>67301</v>
      </c>
      <c r="D101" s="23" t="s">
        <v>67302</v>
      </c>
      <c r="E101" s="23" t="s">
        <v>67303</v>
      </c>
      <c r="F101" s="23" t="s">
        <v>67304</v>
      </c>
      <c r="G101" s="23" t="s">
        <v>67305</v>
      </c>
      <c r="H101" s="23" t="s">
        <v>8635</v>
      </c>
      <c r="I101" s="40">
        <v>42400</v>
      </c>
      <c r="J101" s="23">
        <v>972</v>
      </c>
      <c r="K101" s="23" t="s">
        <v>66022</v>
      </c>
    </row>
    <row r="102" spans="1:11" x14ac:dyDescent="0.25">
      <c r="A102" s="23" t="s">
        <v>67306</v>
      </c>
      <c r="B102" s="23" t="s">
        <v>67307</v>
      </c>
      <c r="C102" s="23" t="s">
        <v>67308</v>
      </c>
      <c r="D102" s="23" t="s">
        <v>67309</v>
      </c>
      <c r="E102" s="23" t="s">
        <v>67310</v>
      </c>
      <c r="F102" s="23" t="s">
        <v>67311</v>
      </c>
      <c r="G102" s="23" t="s">
        <v>67312</v>
      </c>
      <c r="H102" s="23" t="s">
        <v>8635</v>
      </c>
      <c r="I102" s="40">
        <v>42400</v>
      </c>
      <c r="J102" s="23">
        <v>972</v>
      </c>
      <c r="K102" s="23" t="s">
        <v>66022</v>
      </c>
    </row>
    <row r="103" spans="1:11" x14ac:dyDescent="0.25">
      <c r="A103" s="23" t="s">
        <v>66062</v>
      </c>
      <c r="B103" s="23" t="s">
        <v>66063</v>
      </c>
      <c r="C103" s="23" t="s">
        <v>66064</v>
      </c>
      <c r="D103" s="23" t="s">
        <v>67313</v>
      </c>
      <c r="E103" s="23" t="s">
        <v>67314</v>
      </c>
      <c r="F103" s="23" t="s">
        <v>67315</v>
      </c>
      <c r="G103" s="23" t="s">
        <v>67316</v>
      </c>
      <c r="H103" s="23" t="s">
        <v>1180</v>
      </c>
      <c r="I103" s="40">
        <v>42400</v>
      </c>
      <c r="J103" s="23">
        <v>972</v>
      </c>
      <c r="K103" s="23" t="s">
        <v>66022</v>
      </c>
    </row>
    <row r="104" spans="1:11" x14ac:dyDescent="0.25">
      <c r="A104" s="23" t="s">
        <v>66065</v>
      </c>
      <c r="B104" s="23" t="s">
        <v>66066</v>
      </c>
      <c r="C104" s="23" t="s">
        <v>66067</v>
      </c>
      <c r="D104" s="23" t="s">
        <v>13</v>
      </c>
      <c r="E104" s="23" t="s">
        <v>13</v>
      </c>
      <c r="F104" s="23" t="s">
        <v>13</v>
      </c>
      <c r="G104" s="23" t="s">
        <v>13</v>
      </c>
      <c r="H104" s="23" t="s">
        <v>1180</v>
      </c>
      <c r="I104" s="40">
        <v>42400</v>
      </c>
      <c r="J104" s="23">
        <v>159</v>
      </c>
      <c r="K104" s="23" t="s">
        <v>66022</v>
      </c>
    </row>
    <row r="105" spans="1:11" x14ac:dyDescent="0.25">
      <c r="A105" s="23" t="s">
        <v>66068</v>
      </c>
      <c r="B105" s="23" t="s">
        <v>66069</v>
      </c>
      <c r="C105" s="23" t="s">
        <v>66070</v>
      </c>
      <c r="D105" s="23" t="s">
        <v>13</v>
      </c>
      <c r="E105" s="23" t="s">
        <v>13</v>
      </c>
      <c r="F105" s="23" t="s">
        <v>13</v>
      </c>
      <c r="G105" s="23" t="s">
        <v>13</v>
      </c>
      <c r="H105" s="23" t="s">
        <v>1180</v>
      </c>
      <c r="I105" s="40">
        <v>42400</v>
      </c>
      <c r="J105" s="23">
        <v>813</v>
      </c>
      <c r="K105" s="23" t="s">
        <v>66022</v>
      </c>
    </row>
    <row r="106" spans="1:11" x14ac:dyDescent="0.25">
      <c r="A106" s="23" t="s">
        <v>66083</v>
      </c>
      <c r="B106" s="23" t="s">
        <v>66084</v>
      </c>
      <c r="C106" s="23" t="s">
        <v>66085</v>
      </c>
      <c r="D106" s="23" t="s">
        <v>13</v>
      </c>
      <c r="E106" s="23" t="s">
        <v>13</v>
      </c>
      <c r="F106" s="23" t="s">
        <v>13</v>
      </c>
      <c r="G106" s="23" t="s">
        <v>13</v>
      </c>
      <c r="H106" s="23" t="s">
        <v>1180</v>
      </c>
      <c r="I106" s="40">
        <v>42400</v>
      </c>
      <c r="J106" s="23">
        <v>3861</v>
      </c>
      <c r="K106" s="23" t="s">
        <v>65903</v>
      </c>
    </row>
  </sheetData>
  <mergeCells count="1">
    <mergeCell ref="A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3"/>
  <dimension ref="A1:K226"/>
  <sheetViews>
    <sheetView showGridLines="0" topLeftCell="A2" zoomScaleNormal="100" workbookViewId="0">
      <selection activeCell="A3" sqref="A3:K110"/>
    </sheetView>
  </sheetViews>
  <sheetFormatPr defaultRowHeight="15" x14ac:dyDescent="0.25"/>
  <cols>
    <col min="1" max="1" width="64.5703125" style="5" customWidth="1"/>
    <col min="2" max="3" width="15.2851562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45" t="s">
        <v>44227</v>
      </c>
      <c r="B3" s="43" t="s">
        <v>13085</v>
      </c>
      <c r="C3" s="43" t="s">
        <v>13086</v>
      </c>
      <c r="D3" s="43" t="s">
        <v>38164</v>
      </c>
      <c r="E3" s="43" t="s">
        <v>38165</v>
      </c>
      <c r="F3" s="43" t="s">
        <v>13087</v>
      </c>
      <c r="G3" s="43" t="s">
        <v>13088</v>
      </c>
      <c r="H3" s="43" t="s">
        <v>1180</v>
      </c>
      <c r="I3" s="44">
        <v>43131</v>
      </c>
      <c r="J3" s="43">
        <v>0</v>
      </c>
      <c r="K3" s="48" t="s">
        <v>54475</v>
      </c>
    </row>
    <row r="4" spans="1:11" x14ac:dyDescent="0.25">
      <c r="A4" s="45" t="s">
        <v>69115</v>
      </c>
      <c r="B4" s="43" t="s">
        <v>13089</v>
      </c>
      <c r="C4" s="43" t="s">
        <v>13090</v>
      </c>
      <c r="D4" s="43" t="s">
        <v>38166</v>
      </c>
      <c r="E4" s="43" t="s">
        <v>38167</v>
      </c>
      <c r="F4" s="43" t="s">
        <v>13091</v>
      </c>
      <c r="G4" s="43" t="s">
        <v>13092</v>
      </c>
      <c r="H4" s="43" t="s">
        <v>1180</v>
      </c>
      <c r="I4" s="44">
        <v>43131</v>
      </c>
      <c r="J4" s="43">
        <v>0</v>
      </c>
      <c r="K4" s="48" t="s">
        <v>54475</v>
      </c>
    </row>
    <row r="5" spans="1:11" x14ac:dyDescent="0.25">
      <c r="A5" s="45" t="s">
        <v>69116</v>
      </c>
      <c r="B5" s="43" t="s">
        <v>18800</v>
      </c>
      <c r="C5" s="43" t="s">
        <v>18801</v>
      </c>
      <c r="D5" s="43" t="s">
        <v>18802</v>
      </c>
      <c r="E5" s="43" t="s">
        <v>18803</v>
      </c>
      <c r="F5" s="43" t="s">
        <v>18804</v>
      </c>
      <c r="G5" s="43" t="s">
        <v>18805</v>
      </c>
      <c r="H5" s="43" t="s">
        <v>1180</v>
      </c>
      <c r="I5" s="44">
        <v>41274</v>
      </c>
      <c r="J5" s="43">
        <v>73</v>
      </c>
      <c r="K5" s="48" t="s">
        <v>54475</v>
      </c>
    </row>
    <row r="6" spans="1:11" x14ac:dyDescent="0.25">
      <c r="A6" s="45" t="s">
        <v>61809</v>
      </c>
      <c r="B6" s="43" t="s">
        <v>18806</v>
      </c>
      <c r="C6" s="43" t="s">
        <v>18807</v>
      </c>
      <c r="D6" s="43" t="s">
        <v>18808</v>
      </c>
      <c r="E6" s="43" t="s">
        <v>18809</v>
      </c>
      <c r="F6" s="43" t="s">
        <v>18810</v>
      </c>
      <c r="G6" s="43" t="s">
        <v>18811</v>
      </c>
      <c r="H6" s="43" t="s">
        <v>1180</v>
      </c>
      <c r="I6" s="44">
        <v>41274</v>
      </c>
      <c r="J6" s="43">
        <v>73</v>
      </c>
      <c r="K6" s="48" t="s">
        <v>54475</v>
      </c>
    </row>
    <row r="7" spans="1:11" x14ac:dyDescent="0.25">
      <c r="A7" s="45" t="s">
        <v>69117</v>
      </c>
      <c r="B7" s="43" t="s">
        <v>53470</v>
      </c>
      <c r="C7" s="43" t="s">
        <v>53471</v>
      </c>
      <c r="D7" s="43" t="s">
        <v>53472</v>
      </c>
      <c r="E7" s="43" t="s">
        <v>53473</v>
      </c>
      <c r="F7" s="43" t="s">
        <v>53474</v>
      </c>
      <c r="G7" s="43" t="s">
        <v>53475</v>
      </c>
      <c r="H7" s="43" t="s">
        <v>1180</v>
      </c>
      <c r="I7" s="44">
        <v>41274</v>
      </c>
      <c r="J7" s="43">
        <v>1034</v>
      </c>
      <c r="K7" s="48" t="s">
        <v>54475</v>
      </c>
    </row>
    <row r="8" spans="1:11" x14ac:dyDescent="0.25">
      <c r="A8" s="45" t="s">
        <v>69118</v>
      </c>
      <c r="B8" s="43" t="s">
        <v>53476</v>
      </c>
      <c r="C8" s="43" t="s">
        <v>53477</v>
      </c>
      <c r="D8" s="43" t="s">
        <v>53478</v>
      </c>
      <c r="E8" s="43" t="s">
        <v>53479</v>
      </c>
      <c r="F8" s="43" t="s">
        <v>53480</v>
      </c>
      <c r="G8" s="43" t="s">
        <v>53481</v>
      </c>
      <c r="H8" s="43" t="s">
        <v>1180</v>
      </c>
      <c r="I8" s="44">
        <v>41274</v>
      </c>
      <c r="J8" s="43">
        <v>1034</v>
      </c>
      <c r="K8" s="48" t="s">
        <v>54475</v>
      </c>
    </row>
    <row r="9" spans="1:11" x14ac:dyDescent="0.25">
      <c r="A9" s="45" t="s">
        <v>44228</v>
      </c>
      <c r="B9" s="43" t="s">
        <v>13093</v>
      </c>
      <c r="C9" s="43" t="s">
        <v>13094</v>
      </c>
      <c r="D9" s="43" t="s">
        <v>38168</v>
      </c>
      <c r="E9" s="43" t="s">
        <v>38169</v>
      </c>
      <c r="F9" s="43" t="s">
        <v>13095</v>
      </c>
      <c r="G9" s="43" t="s">
        <v>13096</v>
      </c>
      <c r="H9" s="43" t="s">
        <v>1180</v>
      </c>
      <c r="I9" s="44">
        <v>43131</v>
      </c>
      <c r="J9" s="43">
        <v>6</v>
      </c>
      <c r="K9" s="48" t="s">
        <v>54475</v>
      </c>
    </row>
    <row r="10" spans="1:11" x14ac:dyDescent="0.25">
      <c r="A10" s="45" t="s">
        <v>69119</v>
      </c>
      <c r="B10" s="43" t="s">
        <v>13097</v>
      </c>
      <c r="C10" s="43" t="s">
        <v>13098</v>
      </c>
      <c r="D10" s="43" t="s">
        <v>38170</v>
      </c>
      <c r="E10" s="43" t="s">
        <v>38171</v>
      </c>
      <c r="F10" s="43" t="s">
        <v>13099</v>
      </c>
      <c r="G10" s="43" t="s">
        <v>13100</v>
      </c>
      <c r="H10" s="43" t="s">
        <v>1180</v>
      </c>
      <c r="I10" s="44">
        <v>43131</v>
      </c>
      <c r="J10" s="43">
        <v>6</v>
      </c>
      <c r="K10" s="48" t="s">
        <v>54475</v>
      </c>
    </row>
    <row r="11" spans="1:11" x14ac:dyDescent="0.25">
      <c r="A11" s="45" t="s">
        <v>76769</v>
      </c>
      <c r="B11" s="43" t="s">
        <v>53482</v>
      </c>
      <c r="C11" s="43" t="s">
        <v>53483</v>
      </c>
      <c r="D11" s="43" t="s">
        <v>53484</v>
      </c>
      <c r="E11" s="43" t="s">
        <v>53485</v>
      </c>
      <c r="F11" s="43" t="s">
        <v>53486</v>
      </c>
      <c r="G11" s="43" t="s">
        <v>53487</v>
      </c>
      <c r="H11" s="43" t="s">
        <v>1180</v>
      </c>
      <c r="I11" s="44">
        <v>41274</v>
      </c>
      <c r="J11" s="43">
        <v>1101</v>
      </c>
      <c r="K11" s="48" t="s">
        <v>54475</v>
      </c>
    </row>
    <row r="12" spans="1:11" x14ac:dyDescent="0.25">
      <c r="A12" s="45" t="s">
        <v>76770</v>
      </c>
      <c r="B12" s="43" t="s">
        <v>53488</v>
      </c>
      <c r="C12" s="43" t="s">
        <v>53489</v>
      </c>
      <c r="D12" s="43" t="s">
        <v>53490</v>
      </c>
      <c r="E12" s="43" t="s">
        <v>53491</v>
      </c>
      <c r="F12" s="43" t="s">
        <v>53492</v>
      </c>
      <c r="G12" s="43" t="s">
        <v>53493</v>
      </c>
      <c r="H12" s="43" t="s">
        <v>1180</v>
      </c>
      <c r="I12" s="44">
        <v>41274</v>
      </c>
      <c r="J12" s="43">
        <v>1101</v>
      </c>
      <c r="K12" s="48" t="s">
        <v>54475</v>
      </c>
    </row>
    <row r="13" spans="1:11" x14ac:dyDescent="0.25">
      <c r="A13" s="45" t="s">
        <v>45300</v>
      </c>
      <c r="B13" s="43" t="s">
        <v>18412</v>
      </c>
      <c r="C13" s="43" t="s">
        <v>18413</v>
      </c>
      <c r="D13" s="43" t="s">
        <v>18414</v>
      </c>
      <c r="E13" s="43" t="s">
        <v>18415</v>
      </c>
      <c r="F13" s="43" t="s">
        <v>18416</v>
      </c>
      <c r="G13" s="43" t="s">
        <v>18417</v>
      </c>
      <c r="H13" s="43" t="s">
        <v>1180</v>
      </c>
      <c r="I13" s="44">
        <v>41274</v>
      </c>
      <c r="J13" s="43">
        <v>174</v>
      </c>
      <c r="K13" s="48" t="s">
        <v>54475</v>
      </c>
    </row>
    <row r="14" spans="1:11" x14ac:dyDescent="0.25">
      <c r="A14" s="45" t="s">
        <v>45301</v>
      </c>
      <c r="B14" s="43" t="s">
        <v>18418</v>
      </c>
      <c r="C14" s="43" t="s">
        <v>18419</v>
      </c>
      <c r="D14" s="43" t="s">
        <v>18420</v>
      </c>
      <c r="E14" s="43" t="s">
        <v>18421</v>
      </c>
      <c r="F14" s="43" t="s">
        <v>18422</v>
      </c>
      <c r="G14" s="43" t="s">
        <v>18423</v>
      </c>
      <c r="H14" s="43" t="s">
        <v>1180</v>
      </c>
      <c r="I14" s="44">
        <v>41274</v>
      </c>
      <c r="J14" s="43">
        <v>174</v>
      </c>
      <c r="K14" s="48" t="s">
        <v>54475</v>
      </c>
    </row>
    <row r="15" spans="1:11" x14ac:dyDescent="0.25">
      <c r="A15" s="45" t="s">
        <v>45302</v>
      </c>
      <c r="B15" s="43" t="s">
        <v>18424</v>
      </c>
      <c r="C15" s="43" t="s">
        <v>18425</v>
      </c>
      <c r="D15" s="43" t="s">
        <v>18426</v>
      </c>
      <c r="E15" s="43" t="s">
        <v>18427</v>
      </c>
      <c r="F15" s="43" t="s">
        <v>18428</v>
      </c>
      <c r="G15" s="43" t="s">
        <v>18429</v>
      </c>
      <c r="H15" s="43" t="s">
        <v>1180</v>
      </c>
      <c r="I15" s="44">
        <v>41274</v>
      </c>
      <c r="J15" s="43">
        <v>463</v>
      </c>
      <c r="K15" s="48" t="s">
        <v>54475</v>
      </c>
    </row>
    <row r="16" spans="1:11" x14ac:dyDescent="0.25">
      <c r="A16" s="45" t="s">
        <v>45303</v>
      </c>
      <c r="B16" s="43" t="s">
        <v>18430</v>
      </c>
      <c r="C16" s="43" t="s">
        <v>18431</v>
      </c>
      <c r="D16" s="43" t="s">
        <v>18432</v>
      </c>
      <c r="E16" s="43" t="s">
        <v>18433</v>
      </c>
      <c r="F16" s="43" t="s">
        <v>18434</v>
      </c>
      <c r="G16" s="43" t="s">
        <v>18435</v>
      </c>
      <c r="H16" s="43" t="s">
        <v>1180</v>
      </c>
      <c r="I16" s="44">
        <v>41274</v>
      </c>
      <c r="J16" s="43">
        <v>463</v>
      </c>
      <c r="K16" s="48" t="s">
        <v>54475</v>
      </c>
    </row>
    <row r="17" spans="1:11" x14ac:dyDescent="0.25">
      <c r="A17" s="45" t="s">
        <v>45304</v>
      </c>
      <c r="B17" s="43" t="s">
        <v>18436</v>
      </c>
      <c r="C17" s="43" t="s">
        <v>18437</v>
      </c>
      <c r="D17" s="43" t="s">
        <v>18438</v>
      </c>
      <c r="E17" s="43" t="s">
        <v>18439</v>
      </c>
      <c r="F17" s="43" t="s">
        <v>18440</v>
      </c>
      <c r="G17" s="43" t="s">
        <v>18441</v>
      </c>
      <c r="H17" s="43" t="s">
        <v>1180</v>
      </c>
      <c r="I17" s="44">
        <v>41274</v>
      </c>
      <c r="J17" s="43">
        <v>261</v>
      </c>
      <c r="K17" s="48" t="s">
        <v>54475</v>
      </c>
    </row>
    <row r="18" spans="1:11" x14ac:dyDescent="0.25">
      <c r="A18" s="45" t="s">
        <v>45305</v>
      </c>
      <c r="B18" s="43" t="s">
        <v>18442</v>
      </c>
      <c r="C18" s="43" t="s">
        <v>18443</v>
      </c>
      <c r="D18" s="43" t="s">
        <v>18444</v>
      </c>
      <c r="E18" s="43" t="s">
        <v>18445</v>
      </c>
      <c r="F18" s="43" t="s">
        <v>18446</v>
      </c>
      <c r="G18" s="43" t="s">
        <v>18447</v>
      </c>
      <c r="H18" s="43" t="s">
        <v>1180</v>
      </c>
      <c r="I18" s="44">
        <v>41274</v>
      </c>
      <c r="J18" s="43">
        <v>261</v>
      </c>
      <c r="K18" s="48" t="s">
        <v>54475</v>
      </c>
    </row>
    <row r="19" spans="1:11" x14ac:dyDescent="0.25">
      <c r="A19" s="45" t="s">
        <v>45306</v>
      </c>
      <c r="B19" s="43" t="s">
        <v>18448</v>
      </c>
      <c r="C19" s="43" t="s">
        <v>18449</v>
      </c>
      <c r="D19" s="43" t="s">
        <v>18450</v>
      </c>
      <c r="E19" s="43" t="s">
        <v>18451</v>
      </c>
      <c r="F19" s="43" t="s">
        <v>18452</v>
      </c>
      <c r="G19" s="43" t="s">
        <v>18453</v>
      </c>
      <c r="H19" s="43" t="s">
        <v>1180</v>
      </c>
      <c r="I19" s="44">
        <v>41274</v>
      </c>
      <c r="J19" s="43">
        <v>133</v>
      </c>
      <c r="K19" s="48" t="s">
        <v>54475</v>
      </c>
    </row>
    <row r="20" spans="1:11" x14ac:dyDescent="0.25">
      <c r="A20" s="45" t="s">
        <v>45307</v>
      </c>
      <c r="B20" s="43" t="s">
        <v>18454</v>
      </c>
      <c r="C20" s="43" t="s">
        <v>18455</v>
      </c>
      <c r="D20" s="43" t="s">
        <v>18456</v>
      </c>
      <c r="E20" s="43" t="s">
        <v>18457</v>
      </c>
      <c r="F20" s="43" t="s">
        <v>18458</v>
      </c>
      <c r="G20" s="43" t="s">
        <v>18459</v>
      </c>
      <c r="H20" s="43" t="s">
        <v>1180</v>
      </c>
      <c r="I20" s="44">
        <v>41274</v>
      </c>
      <c r="J20" s="43">
        <v>133</v>
      </c>
      <c r="K20" s="48" t="s">
        <v>54475</v>
      </c>
    </row>
    <row r="21" spans="1:11" x14ac:dyDescent="0.25">
      <c r="A21" s="45" t="s">
        <v>45308</v>
      </c>
      <c r="B21" s="43" t="s">
        <v>18460</v>
      </c>
      <c r="C21" s="43" t="s">
        <v>18461</v>
      </c>
      <c r="D21" s="43" t="s">
        <v>18462</v>
      </c>
      <c r="E21" s="43" t="s">
        <v>18463</v>
      </c>
      <c r="F21" s="43" t="s">
        <v>18464</v>
      </c>
      <c r="G21" s="43" t="s">
        <v>18465</v>
      </c>
      <c r="H21" s="43" t="s">
        <v>1180</v>
      </c>
      <c r="I21" s="44">
        <v>41274</v>
      </c>
      <c r="J21" s="43">
        <v>71</v>
      </c>
      <c r="K21" s="48" t="s">
        <v>54475</v>
      </c>
    </row>
    <row r="22" spans="1:11" x14ac:dyDescent="0.25">
      <c r="A22" s="45" t="s">
        <v>45309</v>
      </c>
      <c r="B22" s="43" t="s">
        <v>18466</v>
      </c>
      <c r="C22" s="43" t="s">
        <v>18467</v>
      </c>
      <c r="D22" s="43" t="s">
        <v>18468</v>
      </c>
      <c r="E22" s="43" t="s">
        <v>18469</v>
      </c>
      <c r="F22" s="43" t="s">
        <v>18470</v>
      </c>
      <c r="G22" s="43" t="s">
        <v>18471</v>
      </c>
      <c r="H22" s="43" t="s">
        <v>1180</v>
      </c>
      <c r="I22" s="44">
        <v>41274</v>
      </c>
      <c r="J22" s="43">
        <v>71</v>
      </c>
      <c r="K22" s="48" t="s">
        <v>54475</v>
      </c>
    </row>
    <row r="23" spans="1:11" x14ac:dyDescent="0.25">
      <c r="A23" s="45" t="s">
        <v>45310</v>
      </c>
      <c r="B23" s="43" t="s">
        <v>18472</v>
      </c>
      <c r="C23" s="43" t="s">
        <v>18473</v>
      </c>
      <c r="D23" s="43" t="s">
        <v>18474</v>
      </c>
      <c r="E23" s="43" t="s">
        <v>18475</v>
      </c>
      <c r="F23" s="43" t="s">
        <v>18476</v>
      </c>
      <c r="G23" s="43" t="s">
        <v>18477</v>
      </c>
      <c r="H23" s="43" t="s">
        <v>1180</v>
      </c>
      <c r="I23" s="44">
        <v>41274</v>
      </c>
      <c r="J23" s="43">
        <v>371</v>
      </c>
      <c r="K23" s="48" t="s">
        <v>54475</v>
      </c>
    </row>
    <row r="24" spans="1:11" x14ac:dyDescent="0.25">
      <c r="A24" s="45" t="s">
        <v>76771</v>
      </c>
      <c r="B24" s="43" t="s">
        <v>18478</v>
      </c>
      <c r="C24" s="43" t="s">
        <v>18479</v>
      </c>
      <c r="D24" s="43" t="s">
        <v>18480</v>
      </c>
      <c r="E24" s="43" t="s">
        <v>18481</v>
      </c>
      <c r="F24" s="43" t="s">
        <v>18482</v>
      </c>
      <c r="G24" s="43" t="s">
        <v>18483</v>
      </c>
      <c r="H24" s="43" t="s">
        <v>1180</v>
      </c>
      <c r="I24" s="44">
        <v>41274</v>
      </c>
      <c r="J24" s="43">
        <v>371</v>
      </c>
      <c r="K24" s="48" t="s">
        <v>54475</v>
      </c>
    </row>
    <row r="25" spans="1:11" x14ac:dyDescent="0.25">
      <c r="A25" s="45" t="s">
        <v>76772</v>
      </c>
      <c r="B25" s="43" t="s">
        <v>18484</v>
      </c>
      <c r="C25" s="43" t="s">
        <v>18485</v>
      </c>
      <c r="D25" s="43" t="s">
        <v>18486</v>
      </c>
      <c r="E25" s="43" t="s">
        <v>18487</v>
      </c>
      <c r="F25" s="43" t="s">
        <v>18488</v>
      </c>
      <c r="G25" s="43" t="s">
        <v>18489</v>
      </c>
      <c r="H25" s="43" t="s">
        <v>1180</v>
      </c>
      <c r="I25" s="44">
        <v>41274</v>
      </c>
      <c r="J25" s="43">
        <v>174</v>
      </c>
      <c r="K25" s="48" t="s">
        <v>54475</v>
      </c>
    </row>
    <row r="26" spans="1:11" x14ac:dyDescent="0.25">
      <c r="A26" s="45" t="s">
        <v>76773</v>
      </c>
      <c r="B26" s="43" t="s">
        <v>18490</v>
      </c>
      <c r="C26" s="43" t="s">
        <v>18491</v>
      </c>
      <c r="D26" s="43" t="s">
        <v>18492</v>
      </c>
      <c r="E26" s="43" t="s">
        <v>18493</v>
      </c>
      <c r="F26" s="43" t="s">
        <v>18494</v>
      </c>
      <c r="G26" s="43" t="s">
        <v>18495</v>
      </c>
      <c r="H26" s="43" t="s">
        <v>1180</v>
      </c>
      <c r="I26" s="44">
        <v>41274</v>
      </c>
      <c r="J26" s="43">
        <v>174</v>
      </c>
      <c r="K26" s="48" t="s">
        <v>54475</v>
      </c>
    </row>
    <row r="27" spans="1:11" x14ac:dyDescent="0.25">
      <c r="A27" s="45" t="s">
        <v>76774</v>
      </c>
      <c r="B27" s="43" t="s">
        <v>18496</v>
      </c>
      <c r="C27" s="43" t="s">
        <v>18497</v>
      </c>
      <c r="D27" s="43" t="s">
        <v>18498</v>
      </c>
      <c r="E27" s="43" t="s">
        <v>18499</v>
      </c>
      <c r="F27" s="43" t="s">
        <v>18500</v>
      </c>
      <c r="G27" s="43" t="s">
        <v>18501</v>
      </c>
      <c r="H27" s="43" t="s">
        <v>1180</v>
      </c>
      <c r="I27" s="44">
        <v>41274</v>
      </c>
      <c r="J27" s="43">
        <v>14</v>
      </c>
      <c r="K27" s="48" t="s">
        <v>54475</v>
      </c>
    </row>
    <row r="28" spans="1:11" x14ac:dyDescent="0.25">
      <c r="A28" s="45" t="s">
        <v>76775</v>
      </c>
      <c r="B28" s="43" t="s">
        <v>18502</v>
      </c>
      <c r="C28" s="43" t="s">
        <v>18503</v>
      </c>
      <c r="D28" s="43" t="s">
        <v>18504</v>
      </c>
      <c r="E28" s="43" t="s">
        <v>18505</v>
      </c>
      <c r="F28" s="43" t="s">
        <v>18506</v>
      </c>
      <c r="G28" s="43" t="s">
        <v>18507</v>
      </c>
      <c r="H28" s="43" t="s">
        <v>1180</v>
      </c>
      <c r="I28" s="44">
        <v>41274</v>
      </c>
      <c r="J28" s="43">
        <v>14</v>
      </c>
      <c r="K28" s="48" t="s">
        <v>54475</v>
      </c>
    </row>
    <row r="29" spans="1:11" x14ac:dyDescent="0.25">
      <c r="A29" s="45" t="s">
        <v>69120</v>
      </c>
      <c r="B29" s="43" t="s">
        <v>18508</v>
      </c>
      <c r="C29" s="43" t="s">
        <v>18509</v>
      </c>
      <c r="D29" s="43" t="s">
        <v>18510</v>
      </c>
      <c r="E29" s="43" t="s">
        <v>18511</v>
      </c>
      <c r="F29" s="43" t="s">
        <v>18512</v>
      </c>
      <c r="G29" s="43" t="s">
        <v>18513</v>
      </c>
      <c r="H29" s="43" t="s">
        <v>1180</v>
      </c>
      <c r="I29" s="44">
        <v>41274</v>
      </c>
      <c r="J29" s="43">
        <v>15</v>
      </c>
      <c r="K29" s="48" t="s">
        <v>54475</v>
      </c>
    </row>
    <row r="30" spans="1:11" x14ac:dyDescent="0.25">
      <c r="A30" s="45" t="s">
        <v>69121</v>
      </c>
      <c r="B30" s="43" t="s">
        <v>18514</v>
      </c>
      <c r="C30" s="43" t="s">
        <v>18515</v>
      </c>
      <c r="D30" s="43" t="s">
        <v>18516</v>
      </c>
      <c r="E30" s="43" t="s">
        <v>18517</v>
      </c>
      <c r="F30" s="43" t="s">
        <v>18518</v>
      </c>
      <c r="G30" s="43" t="s">
        <v>18519</v>
      </c>
      <c r="H30" s="43" t="s">
        <v>1180</v>
      </c>
      <c r="I30" s="44">
        <v>41274</v>
      </c>
      <c r="J30" s="43">
        <v>15</v>
      </c>
      <c r="K30" s="48" t="s">
        <v>54475</v>
      </c>
    </row>
    <row r="31" spans="1:11" x14ac:dyDescent="0.25">
      <c r="A31" s="45" t="s">
        <v>69122</v>
      </c>
      <c r="B31" s="43" t="s">
        <v>18520</v>
      </c>
      <c r="C31" s="43" t="s">
        <v>18521</v>
      </c>
      <c r="D31" s="43" t="s">
        <v>18522</v>
      </c>
      <c r="E31" s="43" t="s">
        <v>18523</v>
      </c>
      <c r="F31" s="43" t="s">
        <v>18524</v>
      </c>
      <c r="G31" s="43" t="s">
        <v>18525</v>
      </c>
      <c r="H31" s="43" t="s">
        <v>1180</v>
      </c>
      <c r="I31" s="44">
        <v>41274</v>
      </c>
      <c r="J31" s="43">
        <v>84</v>
      </c>
      <c r="K31" s="48" t="s">
        <v>54475</v>
      </c>
    </row>
    <row r="32" spans="1:11" x14ac:dyDescent="0.25">
      <c r="A32" s="45" t="s">
        <v>69123</v>
      </c>
      <c r="B32" s="43" t="s">
        <v>18526</v>
      </c>
      <c r="C32" s="43" t="s">
        <v>18527</v>
      </c>
      <c r="D32" s="43" t="s">
        <v>18528</v>
      </c>
      <c r="E32" s="43" t="s">
        <v>18529</v>
      </c>
      <c r="F32" s="43" t="s">
        <v>18530</v>
      </c>
      <c r="G32" s="43" t="s">
        <v>18531</v>
      </c>
      <c r="H32" s="43" t="s">
        <v>1180</v>
      </c>
      <c r="I32" s="44">
        <v>41274</v>
      </c>
      <c r="J32" s="43">
        <v>84</v>
      </c>
      <c r="K32" s="48" t="s">
        <v>54475</v>
      </c>
    </row>
    <row r="33" spans="1:11" x14ac:dyDescent="0.25">
      <c r="A33" s="45" t="s">
        <v>69124</v>
      </c>
      <c r="B33" s="43" t="s">
        <v>18532</v>
      </c>
      <c r="C33" s="43" t="s">
        <v>18533</v>
      </c>
      <c r="D33" s="43" t="s">
        <v>18534</v>
      </c>
      <c r="E33" s="43" t="s">
        <v>18535</v>
      </c>
      <c r="F33" s="43" t="s">
        <v>18536</v>
      </c>
      <c r="G33" s="43" t="s">
        <v>18537</v>
      </c>
      <c r="H33" s="43" t="s">
        <v>1180</v>
      </c>
      <c r="I33" s="44">
        <v>41274</v>
      </c>
      <c r="J33" s="43">
        <v>42</v>
      </c>
      <c r="K33" s="48" t="s">
        <v>54475</v>
      </c>
    </row>
    <row r="34" spans="1:11" x14ac:dyDescent="0.25">
      <c r="A34" s="45" t="s">
        <v>69125</v>
      </c>
      <c r="B34" s="43" t="s">
        <v>18538</v>
      </c>
      <c r="C34" s="43" t="s">
        <v>18539</v>
      </c>
      <c r="D34" s="43" t="s">
        <v>18540</v>
      </c>
      <c r="E34" s="43" t="s">
        <v>18541</v>
      </c>
      <c r="F34" s="43" t="s">
        <v>18542</v>
      </c>
      <c r="G34" s="43" t="s">
        <v>18543</v>
      </c>
      <c r="H34" s="43" t="s">
        <v>1180</v>
      </c>
      <c r="I34" s="44">
        <v>41274</v>
      </c>
      <c r="J34" s="43">
        <v>42</v>
      </c>
      <c r="K34" s="48" t="s">
        <v>54475</v>
      </c>
    </row>
    <row r="35" spans="1:11" x14ac:dyDescent="0.25">
      <c r="A35" s="45" t="s">
        <v>69126</v>
      </c>
      <c r="B35" s="43" t="s">
        <v>18544</v>
      </c>
      <c r="C35" s="43" t="s">
        <v>18545</v>
      </c>
      <c r="D35" s="43" t="s">
        <v>18546</v>
      </c>
      <c r="E35" s="43" t="s">
        <v>18547</v>
      </c>
      <c r="F35" s="43" t="s">
        <v>18548</v>
      </c>
      <c r="G35" s="43" t="s">
        <v>18549</v>
      </c>
      <c r="H35" s="43" t="s">
        <v>1180</v>
      </c>
      <c r="I35" s="44">
        <v>41274</v>
      </c>
      <c r="J35" s="43">
        <v>37</v>
      </c>
      <c r="K35" s="48" t="s">
        <v>54475</v>
      </c>
    </row>
    <row r="36" spans="1:11" x14ac:dyDescent="0.25">
      <c r="A36" s="45" t="s">
        <v>69127</v>
      </c>
      <c r="B36" s="43" t="s">
        <v>18550</v>
      </c>
      <c r="C36" s="43" t="s">
        <v>18551</v>
      </c>
      <c r="D36" s="43" t="s">
        <v>18552</v>
      </c>
      <c r="E36" s="43" t="s">
        <v>18553</v>
      </c>
      <c r="F36" s="43" t="s">
        <v>18554</v>
      </c>
      <c r="G36" s="43" t="s">
        <v>18555</v>
      </c>
      <c r="H36" s="43" t="s">
        <v>1180</v>
      </c>
      <c r="I36" s="44">
        <v>41274</v>
      </c>
      <c r="J36" s="43">
        <v>37</v>
      </c>
      <c r="K36" s="48" t="s">
        <v>54475</v>
      </c>
    </row>
    <row r="37" spans="1:11" x14ac:dyDescent="0.25">
      <c r="A37" s="45" t="s">
        <v>69128</v>
      </c>
      <c r="B37" s="43" t="s">
        <v>18556</v>
      </c>
      <c r="C37" s="43" t="s">
        <v>18557</v>
      </c>
      <c r="D37" s="43" t="s">
        <v>18558</v>
      </c>
      <c r="E37" s="43" t="s">
        <v>18559</v>
      </c>
      <c r="F37" s="43" t="s">
        <v>18560</v>
      </c>
      <c r="G37" s="43" t="s">
        <v>18561</v>
      </c>
      <c r="H37" s="43" t="s">
        <v>1180</v>
      </c>
      <c r="I37" s="44">
        <v>41274</v>
      </c>
      <c r="J37" s="43">
        <v>476</v>
      </c>
      <c r="K37" s="48" t="s">
        <v>54475</v>
      </c>
    </row>
    <row r="38" spans="1:11" x14ac:dyDescent="0.25">
      <c r="A38" s="45" t="s">
        <v>76776</v>
      </c>
      <c r="B38" s="43" t="s">
        <v>18562</v>
      </c>
      <c r="C38" s="43" t="s">
        <v>18563</v>
      </c>
      <c r="D38" s="43" t="s">
        <v>18564</v>
      </c>
      <c r="E38" s="43" t="s">
        <v>18565</v>
      </c>
      <c r="F38" s="43" t="s">
        <v>18566</v>
      </c>
      <c r="G38" s="43" t="s">
        <v>18567</v>
      </c>
      <c r="H38" s="43" t="s">
        <v>1180</v>
      </c>
      <c r="I38" s="44">
        <v>41274</v>
      </c>
      <c r="J38" s="43">
        <v>476</v>
      </c>
      <c r="K38" s="48" t="s">
        <v>54475</v>
      </c>
    </row>
    <row r="39" spans="1:11" x14ac:dyDescent="0.25">
      <c r="A39" s="45" t="s">
        <v>76777</v>
      </c>
      <c r="B39" s="43" t="s">
        <v>18568</v>
      </c>
      <c r="C39" s="43" t="s">
        <v>18569</v>
      </c>
      <c r="D39" s="43" t="s">
        <v>18570</v>
      </c>
      <c r="E39" s="43" t="s">
        <v>18571</v>
      </c>
      <c r="F39" s="43" t="s">
        <v>18572</v>
      </c>
      <c r="G39" s="43" t="s">
        <v>18573</v>
      </c>
      <c r="H39" s="43" t="s">
        <v>1180</v>
      </c>
      <c r="I39" s="44">
        <v>41274</v>
      </c>
      <c r="J39" s="43">
        <v>15</v>
      </c>
      <c r="K39" s="48" t="s">
        <v>54475</v>
      </c>
    </row>
    <row r="40" spans="1:11" x14ac:dyDescent="0.25">
      <c r="A40" s="45" t="s">
        <v>76778</v>
      </c>
      <c r="B40" s="43" t="s">
        <v>18574</v>
      </c>
      <c r="C40" s="43" t="s">
        <v>18575</v>
      </c>
      <c r="D40" s="43" t="s">
        <v>18576</v>
      </c>
      <c r="E40" s="43" t="s">
        <v>18577</v>
      </c>
      <c r="F40" s="43" t="s">
        <v>18578</v>
      </c>
      <c r="G40" s="43" t="s">
        <v>18579</v>
      </c>
      <c r="H40" s="43" t="s">
        <v>1180</v>
      </c>
      <c r="I40" s="44">
        <v>41274</v>
      </c>
      <c r="J40" s="43">
        <v>15</v>
      </c>
      <c r="K40" s="48" t="s">
        <v>54475</v>
      </c>
    </row>
    <row r="41" spans="1:11" x14ac:dyDescent="0.25">
      <c r="A41" s="45" t="s">
        <v>76779</v>
      </c>
      <c r="B41" s="43" t="s">
        <v>18580</v>
      </c>
      <c r="C41" s="43" t="s">
        <v>18581</v>
      </c>
      <c r="D41" s="43" t="s">
        <v>18582</v>
      </c>
      <c r="E41" s="43" t="s">
        <v>18583</v>
      </c>
      <c r="F41" s="43" t="s">
        <v>18584</v>
      </c>
      <c r="G41" s="43" t="s">
        <v>18585</v>
      </c>
      <c r="H41" s="43" t="s">
        <v>1180</v>
      </c>
      <c r="I41" s="44">
        <v>41274</v>
      </c>
      <c r="J41" s="43">
        <v>370</v>
      </c>
      <c r="K41" s="48" t="s">
        <v>54475</v>
      </c>
    </row>
    <row r="42" spans="1:11" x14ac:dyDescent="0.25">
      <c r="A42" s="45" t="s">
        <v>76780</v>
      </c>
      <c r="B42" s="43" t="s">
        <v>18586</v>
      </c>
      <c r="C42" s="43" t="s">
        <v>18587</v>
      </c>
      <c r="D42" s="43" t="s">
        <v>18588</v>
      </c>
      <c r="E42" s="43" t="s">
        <v>18589</v>
      </c>
      <c r="F42" s="43" t="s">
        <v>18590</v>
      </c>
      <c r="G42" s="43" t="s">
        <v>18591</v>
      </c>
      <c r="H42" s="43" t="s">
        <v>1180</v>
      </c>
      <c r="I42" s="44">
        <v>41274</v>
      </c>
      <c r="J42" s="43">
        <v>370</v>
      </c>
      <c r="K42" s="48" t="s">
        <v>54475</v>
      </c>
    </row>
    <row r="43" spans="1:11" x14ac:dyDescent="0.25">
      <c r="A43" s="45" t="s">
        <v>76781</v>
      </c>
      <c r="B43" s="43" t="s">
        <v>18592</v>
      </c>
      <c r="C43" s="43" t="s">
        <v>18593</v>
      </c>
      <c r="D43" s="43" t="s">
        <v>18594</v>
      </c>
      <c r="E43" s="43" t="s">
        <v>18595</v>
      </c>
      <c r="F43" s="43" t="s">
        <v>18596</v>
      </c>
      <c r="G43" s="43" t="s">
        <v>18597</v>
      </c>
      <c r="H43" s="43" t="s">
        <v>1180</v>
      </c>
      <c r="I43" s="44">
        <v>41274</v>
      </c>
      <c r="J43" s="43">
        <v>63</v>
      </c>
      <c r="K43" s="48" t="s">
        <v>54475</v>
      </c>
    </row>
    <row r="44" spans="1:11" x14ac:dyDescent="0.25">
      <c r="A44" s="45" t="s">
        <v>76782</v>
      </c>
      <c r="B44" s="43" t="s">
        <v>18598</v>
      </c>
      <c r="C44" s="43" t="s">
        <v>18599</v>
      </c>
      <c r="D44" s="43" t="s">
        <v>18600</v>
      </c>
      <c r="E44" s="43" t="s">
        <v>18601</v>
      </c>
      <c r="F44" s="43" t="s">
        <v>18602</v>
      </c>
      <c r="G44" s="43" t="s">
        <v>18603</v>
      </c>
      <c r="H44" s="43" t="s">
        <v>1180</v>
      </c>
      <c r="I44" s="44">
        <v>41274</v>
      </c>
      <c r="J44" s="43">
        <v>63</v>
      </c>
      <c r="K44" s="48" t="s">
        <v>54475</v>
      </c>
    </row>
    <row r="45" spans="1:11" x14ac:dyDescent="0.25">
      <c r="A45" s="45" t="s">
        <v>76783</v>
      </c>
      <c r="B45" s="43" t="s">
        <v>18604</v>
      </c>
      <c r="C45" s="43" t="s">
        <v>18605</v>
      </c>
      <c r="D45" s="43" t="s">
        <v>18606</v>
      </c>
      <c r="E45" s="43" t="s">
        <v>18607</v>
      </c>
      <c r="F45" s="43" t="s">
        <v>18608</v>
      </c>
      <c r="G45" s="43" t="s">
        <v>18609</v>
      </c>
      <c r="H45" s="43" t="s">
        <v>1180</v>
      </c>
      <c r="I45" s="44">
        <v>41274</v>
      </c>
      <c r="J45" s="43">
        <v>40</v>
      </c>
      <c r="K45" s="48" t="s">
        <v>54475</v>
      </c>
    </row>
    <row r="46" spans="1:11" x14ac:dyDescent="0.25">
      <c r="A46" s="45" t="s">
        <v>76784</v>
      </c>
      <c r="B46" s="43" t="s">
        <v>18610</v>
      </c>
      <c r="C46" s="43" t="s">
        <v>18611</v>
      </c>
      <c r="D46" s="43" t="s">
        <v>18612</v>
      </c>
      <c r="E46" s="43" t="s">
        <v>18613</v>
      </c>
      <c r="F46" s="43" t="s">
        <v>18614</v>
      </c>
      <c r="G46" s="43" t="s">
        <v>18615</v>
      </c>
      <c r="H46" s="43" t="s">
        <v>1180</v>
      </c>
      <c r="I46" s="44">
        <v>41274</v>
      </c>
      <c r="J46" s="43">
        <v>40</v>
      </c>
      <c r="K46" s="48" t="s">
        <v>54475</v>
      </c>
    </row>
    <row r="47" spans="1:11" x14ac:dyDescent="0.25">
      <c r="A47" s="45" t="s">
        <v>76785</v>
      </c>
      <c r="B47" s="43" t="s">
        <v>18616</v>
      </c>
      <c r="C47" s="43" t="s">
        <v>18617</v>
      </c>
      <c r="D47" s="43" t="s">
        <v>18618</v>
      </c>
      <c r="E47" s="43" t="s">
        <v>18619</v>
      </c>
      <c r="F47" s="43" t="s">
        <v>18620</v>
      </c>
      <c r="G47" s="43" t="s">
        <v>18621</v>
      </c>
      <c r="H47" s="43" t="s">
        <v>1180</v>
      </c>
      <c r="I47" s="44">
        <v>41274</v>
      </c>
      <c r="J47" s="43">
        <v>793</v>
      </c>
      <c r="K47" s="48" t="s">
        <v>54475</v>
      </c>
    </row>
    <row r="48" spans="1:11" x14ac:dyDescent="0.25">
      <c r="A48" s="45" t="s">
        <v>45311</v>
      </c>
      <c r="B48" s="43" t="s">
        <v>18622</v>
      </c>
      <c r="C48" s="43" t="s">
        <v>18623</v>
      </c>
      <c r="D48" s="43" t="s">
        <v>18624</v>
      </c>
      <c r="E48" s="43" t="s">
        <v>18625</v>
      </c>
      <c r="F48" s="43" t="s">
        <v>18626</v>
      </c>
      <c r="G48" s="43" t="s">
        <v>18627</v>
      </c>
      <c r="H48" s="43" t="s">
        <v>1180</v>
      </c>
      <c r="I48" s="44">
        <v>41274</v>
      </c>
      <c r="J48" s="43">
        <v>793</v>
      </c>
      <c r="K48" s="48" t="s">
        <v>54475</v>
      </c>
    </row>
    <row r="49" spans="1:11" x14ac:dyDescent="0.25">
      <c r="A49" s="45" t="s">
        <v>45312</v>
      </c>
      <c r="B49" s="43" t="s">
        <v>18628</v>
      </c>
      <c r="C49" s="43" t="s">
        <v>18629</v>
      </c>
      <c r="D49" s="43" t="s">
        <v>18630</v>
      </c>
      <c r="E49" s="43" t="s">
        <v>18631</v>
      </c>
      <c r="F49" s="43" t="s">
        <v>18632</v>
      </c>
      <c r="G49" s="43" t="s">
        <v>18633</v>
      </c>
      <c r="H49" s="43" t="s">
        <v>1180</v>
      </c>
      <c r="I49" s="44">
        <v>41274</v>
      </c>
      <c r="J49" s="43">
        <v>0</v>
      </c>
      <c r="K49" s="48" t="s">
        <v>54475</v>
      </c>
    </row>
    <row r="50" spans="1:11" x14ac:dyDescent="0.25">
      <c r="A50" s="45" t="s">
        <v>45313</v>
      </c>
      <c r="B50" s="43" t="s">
        <v>18634</v>
      </c>
      <c r="C50" s="43" t="s">
        <v>18635</v>
      </c>
      <c r="D50" s="43" t="s">
        <v>18636</v>
      </c>
      <c r="E50" s="43" t="s">
        <v>18637</v>
      </c>
      <c r="F50" s="43" t="s">
        <v>18638</v>
      </c>
      <c r="G50" s="43" t="s">
        <v>18639</v>
      </c>
      <c r="H50" s="43" t="s">
        <v>1180</v>
      </c>
      <c r="I50" s="44">
        <v>41274</v>
      </c>
      <c r="J50" s="43">
        <v>0</v>
      </c>
      <c r="K50" s="48" t="s">
        <v>54475</v>
      </c>
    </row>
    <row r="51" spans="1:11" x14ac:dyDescent="0.25">
      <c r="A51" s="45" t="s">
        <v>76786</v>
      </c>
      <c r="B51" s="43" t="s">
        <v>18640</v>
      </c>
      <c r="C51" s="43" t="s">
        <v>18641</v>
      </c>
      <c r="D51" s="43" t="s">
        <v>39106</v>
      </c>
      <c r="E51" s="43" t="s">
        <v>39107</v>
      </c>
      <c r="F51" s="43" t="s">
        <v>18642</v>
      </c>
      <c r="G51" s="43" t="s">
        <v>18643</v>
      </c>
      <c r="H51" s="43" t="s">
        <v>1180</v>
      </c>
      <c r="I51" s="44">
        <v>41274</v>
      </c>
      <c r="J51" s="43">
        <v>167</v>
      </c>
      <c r="K51" s="48" t="s">
        <v>54475</v>
      </c>
    </row>
    <row r="52" spans="1:11" x14ac:dyDescent="0.25">
      <c r="A52" s="45" t="s">
        <v>76787</v>
      </c>
      <c r="B52" s="43" t="s">
        <v>18644</v>
      </c>
      <c r="C52" s="43" t="s">
        <v>18645</v>
      </c>
      <c r="D52" s="43" t="s">
        <v>39108</v>
      </c>
      <c r="E52" s="43" t="s">
        <v>39109</v>
      </c>
      <c r="F52" s="43" t="s">
        <v>18646</v>
      </c>
      <c r="G52" s="43" t="s">
        <v>18647</v>
      </c>
      <c r="H52" s="43" t="s">
        <v>1180</v>
      </c>
      <c r="I52" s="44">
        <v>41274</v>
      </c>
      <c r="J52" s="43">
        <v>167</v>
      </c>
      <c r="K52" s="48" t="s">
        <v>54475</v>
      </c>
    </row>
    <row r="53" spans="1:11" x14ac:dyDescent="0.25">
      <c r="A53" s="45" t="s">
        <v>76788</v>
      </c>
      <c r="B53" s="43" t="s">
        <v>18648</v>
      </c>
      <c r="C53" s="43" t="s">
        <v>18649</v>
      </c>
      <c r="D53" s="43" t="s">
        <v>18650</v>
      </c>
      <c r="E53" s="43" t="s">
        <v>18651</v>
      </c>
      <c r="F53" s="43" t="s">
        <v>18652</v>
      </c>
      <c r="G53" s="43" t="s">
        <v>18653</v>
      </c>
      <c r="H53" s="43" t="s">
        <v>1180</v>
      </c>
      <c r="I53" s="44">
        <v>41274</v>
      </c>
      <c r="J53" s="43">
        <v>323</v>
      </c>
      <c r="K53" s="48" t="s">
        <v>54475</v>
      </c>
    </row>
    <row r="54" spans="1:11" x14ac:dyDescent="0.25">
      <c r="A54" s="45" t="s">
        <v>76789</v>
      </c>
      <c r="B54" s="43" t="s">
        <v>18654</v>
      </c>
      <c r="C54" s="43" t="s">
        <v>18655</v>
      </c>
      <c r="D54" s="43" t="s">
        <v>18656</v>
      </c>
      <c r="E54" s="43" t="s">
        <v>18657</v>
      </c>
      <c r="F54" s="43" t="s">
        <v>18658</v>
      </c>
      <c r="G54" s="43" t="s">
        <v>18659</v>
      </c>
      <c r="H54" s="43" t="s">
        <v>1180</v>
      </c>
      <c r="I54" s="44">
        <v>41274</v>
      </c>
      <c r="J54" s="43">
        <v>323</v>
      </c>
      <c r="K54" s="48" t="s">
        <v>54475</v>
      </c>
    </row>
    <row r="55" spans="1:11" x14ac:dyDescent="0.25">
      <c r="A55" s="45" t="s">
        <v>76790</v>
      </c>
      <c r="B55" s="43" t="s">
        <v>18660</v>
      </c>
      <c r="C55" s="43" t="s">
        <v>18661</v>
      </c>
      <c r="D55" s="43" t="s">
        <v>39110</v>
      </c>
      <c r="E55" s="43" t="s">
        <v>39111</v>
      </c>
      <c r="F55" s="43" t="s">
        <v>18662</v>
      </c>
      <c r="G55" s="43" t="s">
        <v>18663</v>
      </c>
      <c r="H55" s="43" t="s">
        <v>1180</v>
      </c>
      <c r="I55" s="44">
        <v>41274</v>
      </c>
      <c r="J55" s="43">
        <v>274</v>
      </c>
      <c r="K55" s="48" t="s">
        <v>54475</v>
      </c>
    </row>
    <row r="56" spans="1:11" x14ac:dyDescent="0.25">
      <c r="A56" s="45" t="s">
        <v>76791</v>
      </c>
      <c r="B56" s="43" t="s">
        <v>18664</v>
      </c>
      <c r="C56" s="43" t="s">
        <v>18665</v>
      </c>
      <c r="D56" s="43" t="s">
        <v>39112</v>
      </c>
      <c r="E56" s="43" t="s">
        <v>39113</v>
      </c>
      <c r="F56" s="43" t="s">
        <v>18666</v>
      </c>
      <c r="G56" s="43" t="s">
        <v>18667</v>
      </c>
      <c r="H56" s="43" t="s">
        <v>1180</v>
      </c>
      <c r="I56" s="44">
        <v>41274</v>
      </c>
      <c r="J56" s="43">
        <v>274</v>
      </c>
      <c r="K56" s="48" t="s">
        <v>54475</v>
      </c>
    </row>
    <row r="57" spans="1:11" x14ac:dyDescent="0.25">
      <c r="A57" s="45" t="s">
        <v>76792</v>
      </c>
      <c r="B57" s="43" t="s">
        <v>18668</v>
      </c>
      <c r="C57" s="43" t="s">
        <v>18669</v>
      </c>
      <c r="D57" s="43" t="s">
        <v>18670</v>
      </c>
      <c r="E57" s="43" t="s">
        <v>18671</v>
      </c>
      <c r="F57" s="43" t="s">
        <v>18672</v>
      </c>
      <c r="G57" s="43" t="s">
        <v>18673</v>
      </c>
      <c r="H57" s="43" t="s">
        <v>1180</v>
      </c>
      <c r="I57" s="44">
        <v>41274</v>
      </c>
      <c r="J57" s="43">
        <v>0</v>
      </c>
      <c r="K57" s="48" t="s">
        <v>54475</v>
      </c>
    </row>
    <row r="58" spans="1:11" x14ac:dyDescent="0.25">
      <c r="A58" s="45" t="s">
        <v>76793</v>
      </c>
      <c r="B58" s="43" t="s">
        <v>18674</v>
      </c>
      <c r="C58" s="43" t="s">
        <v>18675</v>
      </c>
      <c r="D58" s="43" t="s">
        <v>18676</v>
      </c>
      <c r="E58" s="43" t="s">
        <v>18677</v>
      </c>
      <c r="F58" s="43" t="s">
        <v>18678</v>
      </c>
      <c r="G58" s="43" t="s">
        <v>18679</v>
      </c>
      <c r="H58" s="43" t="s">
        <v>1180</v>
      </c>
      <c r="I58" s="44">
        <v>41274</v>
      </c>
      <c r="J58" s="43">
        <v>0</v>
      </c>
      <c r="K58" s="48" t="s">
        <v>54475</v>
      </c>
    </row>
    <row r="59" spans="1:11" x14ac:dyDescent="0.25">
      <c r="A59" s="45" t="s">
        <v>76794</v>
      </c>
      <c r="B59" s="43" t="s">
        <v>18680</v>
      </c>
      <c r="C59" s="43" t="s">
        <v>18681</v>
      </c>
      <c r="D59" s="43" t="s">
        <v>18682</v>
      </c>
      <c r="E59" s="43" t="s">
        <v>18683</v>
      </c>
      <c r="F59" s="43" t="s">
        <v>18684</v>
      </c>
      <c r="G59" s="43" t="s">
        <v>18685</v>
      </c>
      <c r="H59" s="43" t="s">
        <v>1180</v>
      </c>
      <c r="I59" s="44">
        <v>41274</v>
      </c>
      <c r="J59" s="43">
        <v>1035</v>
      </c>
      <c r="K59" s="48" t="s">
        <v>54475</v>
      </c>
    </row>
    <row r="60" spans="1:11" x14ac:dyDescent="0.25">
      <c r="A60" s="45" t="s">
        <v>76795</v>
      </c>
      <c r="B60" s="43" t="s">
        <v>18686</v>
      </c>
      <c r="C60" s="43" t="s">
        <v>18687</v>
      </c>
      <c r="D60" s="43" t="s">
        <v>18688</v>
      </c>
      <c r="E60" s="43" t="s">
        <v>18689</v>
      </c>
      <c r="F60" s="43" t="s">
        <v>18690</v>
      </c>
      <c r="G60" s="43" t="s">
        <v>18691</v>
      </c>
      <c r="H60" s="43" t="s">
        <v>1180</v>
      </c>
      <c r="I60" s="44">
        <v>41274</v>
      </c>
      <c r="J60" s="43">
        <v>1035</v>
      </c>
      <c r="K60" s="48" t="s">
        <v>54475</v>
      </c>
    </row>
    <row r="61" spans="1:11" x14ac:dyDescent="0.25">
      <c r="A61" s="45" t="s">
        <v>76796</v>
      </c>
      <c r="B61" s="43" t="s">
        <v>18692</v>
      </c>
      <c r="C61" s="43" t="s">
        <v>18693</v>
      </c>
      <c r="D61" s="43" t="s">
        <v>18694</v>
      </c>
      <c r="E61" s="43" t="s">
        <v>18695</v>
      </c>
      <c r="F61" s="43" t="s">
        <v>18696</v>
      </c>
      <c r="G61" s="43" t="s">
        <v>18697</v>
      </c>
      <c r="H61" s="43" t="s">
        <v>1180</v>
      </c>
      <c r="I61" s="44">
        <v>41274</v>
      </c>
      <c r="J61" s="43">
        <v>67</v>
      </c>
      <c r="K61" s="48" t="s">
        <v>54475</v>
      </c>
    </row>
    <row r="62" spans="1:11" x14ac:dyDescent="0.25">
      <c r="A62" s="45" t="s">
        <v>76797</v>
      </c>
      <c r="B62" s="43" t="s">
        <v>18698</v>
      </c>
      <c r="C62" s="43" t="s">
        <v>18699</v>
      </c>
      <c r="D62" s="43" t="s">
        <v>18700</v>
      </c>
      <c r="E62" s="43" t="s">
        <v>18701</v>
      </c>
      <c r="F62" s="43" t="s">
        <v>18702</v>
      </c>
      <c r="G62" s="43" t="s">
        <v>18703</v>
      </c>
      <c r="H62" s="43" t="s">
        <v>1180</v>
      </c>
      <c r="I62" s="44">
        <v>41274</v>
      </c>
      <c r="J62" s="43">
        <v>67</v>
      </c>
      <c r="K62" s="48" t="s">
        <v>54475</v>
      </c>
    </row>
    <row r="63" spans="1:11" x14ac:dyDescent="0.25">
      <c r="A63" s="45" t="s">
        <v>76798</v>
      </c>
      <c r="B63" s="43" t="s">
        <v>18704</v>
      </c>
      <c r="C63" s="43" t="s">
        <v>18705</v>
      </c>
      <c r="D63" s="43" t="s">
        <v>18706</v>
      </c>
      <c r="E63" s="43" t="s">
        <v>18707</v>
      </c>
      <c r="F63" s="43" t="s">
        <v>18708</v>
      </c>
      <c r="G63" s="43" t="s">
        <v>18709</v>
      </c>
      <c r="H63" s="43" t="s">
        <v>1180</v>
      </c>
      <c r="I63" s="44">
        <v>41274</v>
      </c>
      <c r="J63" s="43">
        <v>122</v>
      </c>
      <c r="K63" s="48" t="s">
        <v>54475</v>
      </c>
    </row>
    <row r="64" spans="1:11" x14ac:dyDescent="0.25">
      <c r="A64" s="45" t="s">
        <v>76799</v>
      </c>
      <c r="B64" s="43" t="s">
        <v>18710</v>
      </c>
      <c r="C64" s="43" t="s">
        <v>18711</v>
      </c>
      <c r="D64" s="43" t="s">
        <v>18712</v>
      </c>
      <c r="E64" s="43" t="s">
        <v>18713</v>
      </c>
      <c r="F64" s="43" t="s">
        <v>18714</v>
      </c>
      <c r="G64" s="43" t="s">
        <v>18715</v>
      </c>
      <c r="H64" s="43" t="s">
        <v>1180</v>
      </c>
      <c r="I64" s="44">
        <v>41274</v>
      </c>
      <c r="J64" s="43">
        <v>122</v>
      </c>
      <c r="K64" s="48" t="s">
        <v>54475</v>
      </c>
    </row>
    <row r="65" spans="1:11" x14ac:dyDescent="0.25">
      <c r="A65" s="45" t="s">
        <v>45314</v>
      </c>
      <c r="B65" s="43" t="s">
        <v>18716</v>
      </c>
      <c r="C65" s="43" t="s">
        <v>18717</v>
      </c>
      <c r="D65" s="43" t="s">
        <v>18718</v>
      </c>
      <c r="E65" s="43" t="s">
        <v>18719</v>
      </c>
      <c r="F65" s="43" t="s">
        <v>18720</v>
      </c>
      <c r="G65" s="43" t="s">
        <v>18721</v>
      </c>
      <c r="H65" s="43" t="s">
        <v>1180</v>
      </c>
      <c r="I65" s="44">
        <v>41274</v>
      </c>
      <c r="J65" s="43">
        <v>77</v>
      </c>
      <c r="K65" s="48" t="s">
        <v>54475</v>
      </c>
    </row>
    <row r="66" spans="1:11" x14ac:dyDescent="0.25">
      <c r="A66" s="45" t="s">
        <v>45315</v>
      </c>
      <c r="B66" s="43" t="s">
        <v>18722</v>
      </c>
      <c r="C66" s="43" t="s">
        <v>18723</v>
      </c>
      <c r="D66" s="43" t="s">
        <v>18724</v>
      </c>
      <c r="E66" s="43" t="s">
        <v>18725</v>
      </c>
      <c r="F66" s="43" t="s">
        <v>18726</v>
      </c>
      <c r="G66" s="43" t="s">
        <v>18727</v>
      </c>
      <c r="H66" s="43" t="s">
        <v>1180</v>
      </c>
      <c r="I66" s="44">
        <v>41274</v>
      </c>
      <c r="J66" s="43">
        <v>77</v>
      </c>
      <c r="K66" s="48" t="s">
        <v>54475</v>
      </c>
    </row>
    <row r="67" spans="1:11" x14ac:dyDescent="0.25">
      <c r="A67" s="45" t="s">
        <v>45316</v>
      </c>
      <c r="B67" s="43" t="s">
        <v>18728</v>
      </c>
      <c r="C67" s="43" t="s">
        <v>18729</v>
      </c>
      <c r="D67" s="43" t="s">
        <v>18730</v>
      </c>
      <c r="E67" s="43" t="s">
        <v>18731</v>
      </c>
      <c r="F67" s="43" t="s">
        <v>18732</v>
      </c>
      <c r="G67" s="43" t="s">
        <v>18733</v>
      </c>
      <c r="H67" s="43" t="s">
        <v>1180</v>
      </c>
      <c r="I67" s="44">
        <v>41274</v>
      </c>
      <c r="J67" s="43">
        <v>110</v>
      </c>
      <c r="K67" s="48" t="s">
        <v>54475</v>
      </c>
    </row>
    <row r="68" spans="1:11" x14ac:dyDescent="0.25">
      <c r="A68" s="45" t="s">
        <v>76800</v>
      </c>
      <c r="B68" s="43" t="s">
        <v>18734</v>
      </c>
      <c r="C68" s="43" t="s">
        <v>18735</v>
      </c>
      <c r="D68" s="43" t="s">
        <v>18736</v>
      </c>
      <c r="E68" s="43" t="s">
        <v>18737</v>
      </c>
      <c r="F68" s="43" t="s">
        <v>18738</v>
      </c>
      <c r="G68" s="43" t="s">
        <v>18739</v>
      </c>
      <c r="H68" s="43" t="s">
        <v>1180</v>
      </c>
      <c r="I68" s="44">
        <v>41274</v>
      </c>
      <c r="J68" s="43">
        <v>110</v>
      </c>
      <c r="K68" s="48" t="s">
        <v>54475</v>
      </c>
    </row>
    <row r="69" spans="1:11" x14ac:dyDescent="0.25">
      <c r="A69" s="45" t="s">
        <v>76801</v>
      </c>
      <c r="B69" s="43" t="s">
        <v>18740</v>
      </c>
      <c r="C69" s="43" t="s">
        <v>18741</v>
      </c>
      <c r="D69" s="43" t="s">
        <v>18742</v>
      </c>
      <c r="E69" s="43" t="s">
        <v>18743</v>
      </c>
      <c r="F69" s="43" t="s">
        <v>18744</v>
      </c>
      <c r="G69" s="43" t="s">
        <v>18745</v>
      </c>
      <c r="H69" s="43" t="s">
        <v>1180</v>
      </c>
      <c r="I69" s="44">
        <v>41274</v>
      </c>
      <c r="J69" s="43">
        <v>91</v>
      </c>
      <c r="K69" s="48" t="s">
        <v>54475</v>
      </c>
    </row>
    <row r="70" spans="1:11" x14ac:dyDescent="0.25">
      <c r="A70" s="45" t="s">
        <v>76802</v>
      </c>
      <c r="B70" s="43" t="s">
        <v>18746</v>
      </c>
      <c r="C70" s="43" t="s">
        <v>18747</v>
      </c>
      <c r="D70" s="43" t="s">
        <v>18748</v>
      </c>
      <c r="E70" s="43" t="s">
        <v>18749</v>
      </c>
      <c r="F70" s="43" t="s">
        <v>18750</v>
      </c>
      <c r="G70" s="43" t="s">
        <v>18751</v>
      </c>
      <c r="H70" s="43" t="s">
        <v>1180</v>
      </c>
      <c r="I70" s="44">
        <v>41274</v>
      </c>
      <c r="J70" s="43">
        <v>91</v>
      </c>
      <c r="K70" s="48" t="s">
        <v>54475</v>
      </c>
    </row>
    <row r="71" spans="1:11" x14ac:dyDescent="0.25">
      <c r="A71" s="45" t="s">
        <v>76803</v>
      </c>
      <c r="B71" s="43" t="s">
        <v>18752</v>
      </c>
      <c r="C71" s="43" t="s">
        <v>18753</v>
      </c>
      <c r="D71" s="43" t="s">
        <v>18754</v>
      </c>
      <c r="E71" s="43" t="s">
        <v>18755</v>
      </c>
      <c r="F71" s="43" t="s">
        <v>18756</v>
      </c>
      <c r="G71" s="43" t="s">
        <v>18757</v>
      </c>
      <c r="H71" s="43" t="s">
        <v>1180</v>
      </c>
      <c r="I71" s="44">
        <v>41274</v>
      </c>
      <c r="J71" s="43">
        <v>22</v>
      </c>
      <c r="K71" s="48" t="s">
        <v>54475</v>
      </c>
    </row>
    <row r="72" spans="1:11" x14ac:dyDescent="0.25">
      <c r="A72" s="45" t="s">
        <v>76804</v>
      </c>
      <c r="B72" s="43" t="s">
        <v>18758</v>
      </c>
      <c r="C72" s="43" t="s">
        <v>18759</v>
      </c>
      <c r="D72" s="43" t="s">
        <v>18760</v>
      </c>
      <c r="E72" s="43" t="s">
        <v>18761</v>
      </c>
      <c r="F72" s="43" t="s">
        <v>18762</v>
      </c>
      <c r="G72" s="43" t="s">
        <v>18763</v>
      </c>
      <c r="H72" s="43" t="s">
        <v>1180</v>
      </c>
      <c r="I72" s="44">
        <v>41274</v>
      </c>
      <c r="J72" s="43">
        <v>22</v>
      </c>
      <c r="K72" s="48" t="s">
        <v>54475</v>
      </c>
    </row>
    <row r="73" spans="1:11" x14ac:dyDescent="0.25">
      <c r="A73" s="45" t="s">
        <v>76805</v>
      </c>
      <c r="B73" s="43" t="s">
        <v>18764</v>
      </c>
      <c r="C73" s="43" t="s">
        <v>18765</v>
      </c>
      <c r="D73" s="43" t="s">
        <v>18766</v>
      </c>
      <c r="E73" s="43" t="s">
        <v>18767</v>
      </c>
      <c r="F73" s="43" t="s">
        <v>18768</v>
      </c>
      <c r="G73" s="43" t="s">
        <v>18769</v>
      </c>
      <c r="H73" s="43" t="s">
        <v>1180</v>
      </c>
      <c r="I73" s="44">
        <v>41274</v>
      </c>
      <c r="J73" s="43">
        <v>30</v>
      </c>
      <c r="K73" s="48" t="s">
        <v>54475</v>
      </c>
    </row>
    <row r="74" spans="1:11" x14ac:dyDescent="0.25">
      <c r="A74" s="45" t="s">
        <v>45317</v>
      </c>
      <c r="B74" s="43" t="s">
        <v>18770</v>
      </c>
      <c r="C74" s="43" t="s">
        <v>18771</v>
      </c>
      <c r="D74" s="43" t="s">
        <v>18772</v>
      </c>
      <c r="E74" s="43" t="s">
        <v>18773</v>
      </c>
      <c r="F74" s="43" t="s">
        <v>18774</v>
      </c>
      <c r="G74" s="43" t="s">
        <v>18775</v>
      </c>
      <c r="H74" s="43" t="s">
        <v>1180</v>
      </c>
      <c r="I74" s="44">
        <v>41274</v>
      </c>
      <c r="J74" s="43">
        <v>30</v>
      </c>
      <c r="K74" s="48" t="s">
        <v>54475</v>
      </c>
    </row>
    <row r="75" spans="1:11" x14ac:dyDescent="0.25">
      <c r="A75" s="45" t="s">
        <v>45318</v>
      </c>
      <c r="B75" s="43" t="s">
        <v>18776</v>
      </c>
      <c r="C75" s="43" t="s">
        <v>18777</v>
      </c>
      <c r="D75" s="43" t="s">
        <v>18778</v>
      </c>
      <c r="E75" s="43" t="s">
        <v>18779</v>
      </c>
      <c r="F75" s="43" t="s">
        <v>18780</v>
      </c>
      <c r="G75" s="43" t="s">
        <v>18781</v>
      </c>
      <c r="H75" s="43" t="s">
        <v>1180</v>
      </c>
      <c r="I75" s="44">
        <v>41274</v>
      </c>
      <c r="J75" s="43">
        <v>7</v>
      </c>
      <c r="K75" s="48" t="s">
        <v>54475</v>
      </c>
    </row>
    <row r="76" spans="1:11" x14ac:dyDescent="0.25">
      <c r="A76" s="45" t="s">
        <v>45319</v>
      </c>
      <c r="B76" s="43" t="s">
        <v>18782</v>
      </c>
      <c r="C76" s="43" t="s">
        <v>18783</v>
      </c>
      <c r="D76" s="43" t="s">
        <v>18784</v>
      </c>
      <c r="E76" s="43" t="s">
        <v>18785</v>
      </c>
      <c r="F76" s="43" t="s">
        <v>18786</v>
      </c>
      <c r="G76" s="43" t="s">
        <v>18787</v>
      </c>
      <c r="H76" s="43" t="s">
        <v>1180</v>
      </c>
      <c r="I76" s="44">
        <v>41274</v>
      </c>
      <c r="J76" s="43">
        <v>7</v>
      </c>
      <c r="K76" s="48" t="s">
        <v>54475</v>
      </c>
    </row>
    <row r="77" spans="1:11" x14ac:dyDescent="0.25">
      <c r="A77" s="45" t="s">
        <v>76806</v>
      </c>
      <c r="B77" s="43" t="s">
        <v>18788</v>
      </c>
      <c r="C77" s="43" t="s">
        <v>18789</v>
      </c>
      <c r="D77" s="43" t="s">
        <v>18790</v>
      </c>
      <c r="E77" s="43" t="s">
        <v>18791</v>
      </c>
      <c r="F77" s="43" t="s">
        <v>18792</v>
      </c>
      <c r="G77" s="43" t="s">
        <v>18793</v>
      </c>
      <c r="H77" s="43" t="s">
        <v>1180</v>
      </c>
      <c r="I77" s="44">
        <v>41274</v>
      </c>
      <c r="J77" s="43">
        <v>470</v>
      </c>
      <c r="K77" s="48" t="s">
        <v>54475</v>
      </c>
    </row>
    <row r="78" spans="1:11" x14ac:dyDescent="0.25">
      <c r="A78" s="45" t="s">
        <v>76807</v>
      </c>
      <c r="B78" s="43" t="s">
        <v>18794</v>
      </c>
      <c r="C78" s="43" t="s">
        <v>18795</v>
      </c>
      <c r="D78" s="43" t="s">
        <v>18796</v>
      </c>
      <c r="E78" s="43" t="s">
        <v>18797</v>
      </c>
      <c r="F78" s="43" t="s">
        <v>18798</v>
      </c>
      <c r="G78" s="43" t="s">
        <v>18799</v>
      </c>
      <c r="H78" s="43" t="s">
        <v>1180</v>
      </c>
      <c r="I78" s="44">
        <v>41274</v>
      </c>
      <c r="J78" s="43">
        <v>470</v>
      </c>
      <c r="K78" s="48" t="s">
        <v>54475</v>
      </c>
    </row>
    <row r="79" spans="1:11" x14ac:dyDescent="0.25">
      <c r="A79" s="45" t="s">
        <v>76808</v>
      </c>
      <c r="B79" s="43" t="s">
        <v>18812</v>
      </c>
      <c r="C79" s="43" t="s">
        <v>18813</v>
      </c>
      <c r="D79" s="43" t="s">
        <v>18814</v>
      </c>
      <c r="E79" s="43" t="s">
        <v>18815</v>
      </c>
      <c r="F79" s="43" t="s">
        <v>18816</v>
      </c>
      <c r="G79" s="43" t="s">
        <v>18817</v>
      </c>
      <c r="H79" s="43" t="s">
        <v>1180</v>
      </c>
      <c r="I79" s="44">
        <v>41274</v>
      </c>
      <c r="J79" s="43">
        <v>59</v>
      </c>
      <c r="K79" s="48" t="s">
        <v>54475</v>
      </c>
    </row>
    <row r="80" spans="1:11" x14ac:dyDescent="0.25">
      <c r="A80" s="45" t="s">
        <v>76809</v>
      </c>
      <c r="B80" s="43" t="s">
        <v>18818</v>
      </c>
      <c r="C80" s="43" t="s">
        <v>18819</v>
      </c>
      <c r="D80" s="43" t="s">
        <v>18820</v>
      </c>
      <c r="E80" s="43" t="s">
        <v>18821</v>
      </c>
      <c r="F80" s="43" t="s">
        <v>18822</v>
      </c>
      <c r="G80" s="43" t="s">
        <v>18823</v>
      </c>
      <c r="H80" s="43" t="s">
        <v>1180</v>
      </c>
      <c r="I80" s="44">
        <v>41274</v>
      </c>
      <c r="J80" s="43">
        <v>59</v>
      </c>
      <c r="K80" s="48" t="s">
        <v>54475</v>
      </c>
    </row>
    <row r="81" spans="1:11" x14ac:dyDescent="0.25">
      <c r="A81" s="45" t="s">
        <v>76810</v>
      </c>
      <c r="B81" s="43" t="s">
        <v>18824</v>
      </c>
      <c r="C81" s="43" t="s">
        <v>18825</v>
      </c>
      <c r="D81" s="43" t="s">
        <v>39114</v>
      </c>
      <c r="E81" s="43" t="s">
        <v>39115</v>
      </c>
      <c r="F81" s="43" t="s">
        <v>18826</v>
      </c>
      <c r="G81" s="43" t="s">
        <v>18827</v>
      </c>
      <c r="H81" s="43" t="s">
        <v>1180</v>
      </c>
      <c r="I81" s="44">
        <v>41274</v>
      </c>
      <c r="J81" s="43">
        <v>49</v>
      </c>
      <c r="K81" s="48" t="s">
        <v>54475</v>
      </c>
    </row>
    <row r="82" spans="1:11" x14ac:dyDescent="0.25">
      <c r="A82" s="45" t="s">
        <v>76811</v>
      </c>
      <c r="B82" s="43" t="s">
        <v>18828</v>
      </c>
      <c r="C82" s="43" t="s">
        <v>18829</v>
      </c>
      <c r="D82" s="43" t="s">
        <v>39116</v>
      </c>
      <c r="E82" s="43" t="s">
        <v>39117</v>
      </c>
      <c r="F82" s="43" t="s">
        <v>18830</v>
      </c>
      <c r="G82" s="43" t="s">
        <v>18831</v>
      </c>
      <c r="H82" s="43" t="s">
        <v>1180</v>
      </c>
      <c r="I82" s="44">
        <v>41274</v>
      </c>
      <c r="J82" s="43">
        <v>49</v>
      </c>
      <c r="K82" s="48" t="s">
        <v>54475</v>
      </c>
    </row>
    <row r="83" spans="1:11" x14ac:dyDescent="0.25">
      <c r="A83" s="45" t="s">
        <v>45320</v>
      </c>
      <c r="B83" s="43" t="s">
        <v>18832</v>
      </c>
      <c r="C83" s="43" t="s">
        <v>18833</v>
      </c>
      <c r="D83" s="43" t="s">
        <v>18834</v>
      </c>
      <c r="E83" s="43" t="s">
        <v>18835</v>
      </c>
      <c r="F83" s="43" t="s">
        <v>18836</v>
      </c>
      <c r="G83" s="43" t="s">
        <v>18837</v>
      </c>
      <c r="H83" s="43" t="s">
        <v>1180</v>
      </c>
      <c r="I83" s="44">
        <v>41274</v>
      </c>
      <c r="J83" s="43">
        <v>35</v>
      </c>
      <c r="K83" s="48" t="s">
        <v>54475</v>
      </c>
    </row>
    <row r="84" spans="1:11" x14ac:dyDescent="0.25">
      <c r="A84" s="45" t="s">
        <v>45321</v>
      </c>
      <c r="B84" s="43" t="s">
        <v>18838</v>
      </c>
      <c r="C84" s="43" t="s">
        <v>18839</v>
      </c>
      <c r="D84" s="43" t="s">
        <v>18840</v>
      </c>
      <c r="E84" s="43" t="s">
        <v>18841</v>
      </c>
      <c r="F84" s="43" t="s">
        <v>18842</v>
      </c>
      <c r="G84" s="43" t="s">
        <v>18843</v>
      </c>
      <c r="H84" s="43" t="s">
        <v>1180</v>
      </c>
      <c r="I84" s="44">
        <v>41274</v>
      </c>
      <c r="J84" s="43">
        <v>35</v>
      </c>
      <c r="K84" s="48" t="s">
        <v>54475</v>
      </c>
    </row>
    <row r="85" spans="1:11" x14ac:dyDescent="0.25">
      <c r="A85" s="45" t="s">
        <v>45322</v>
      </c>
      <c r="B85" s="43" t="s">
        <v>18844</v>
      </c>
      <c r="C85" s="43" t="s">
        <v>18845</v>
      </c>
      <c r="D85" s="43" t="s">
        <v>18846</v>
      </c>
      <c r="E85" s="43" t="s">
        <v>18847</v>
      </c>
      <c r="F85" s="43" t="s">
        <v>18848</v>
      </c>
      <c r="G85" s="43" t="s">
        <v>18849</v>
      </c>
      <c r="H85" s="43" t="s">
        <v>1180</v>
      </c>
      <c r="I85" s="44">
        <v>41274</v>
      </c>
      <c r="J85" s="43">
        <v>242</v>
      </c>
      <c r="K85" s="48" t="s">
        <v>54475</v>
      </c>
    </row>
    <row r="86" spans="1:11" x14ac:dyDescent="0.25">
      <c r="A86" s="45" t="s">
        <v>76812</v>
      </c>
      <c r="B86" s="43" t="s">
        <v>18850</v>
      </c>
      <c r="C86" s="43" t="s">
        <v>18851</v>
      </c>
      <c r="D86" s="43" t="s">
        <v>18852</v>
      </c>
      <c r="E86" s="43" t="s">
        <v>18853</v>
      </c>
      <c r="F86" s="43" t="s">
        <v>18854</v>
      </c>
      <c r="G86" s="43" t="s">
        <v>18855</v>
      </c>
      <c r="H86" s="43" t="s">
        <v>1180</v>
      </c>
      <c r="I86" s="44">
        <v>41274</v>
      </c>
      <c r="J86" s="43">
        <v>242</v>
      </c>
      <c r="K86" s="48" t="s">
        <v>54475</v>
      </c>
    </row>
    <row r="87" spans="1:11" x14ac:dyDescent="0.25">
      <c r="A87" s="45" t="s">
        <v>76813</v>
      </c>
      <c r="B87" s="43" t="s">
        <v>18856</v>
      </c>
      <c r="C87" s="43" t="s">
        <v>18857</v>
      </c>
      <c r="D87" s="43" t="s">
        <v>18858</v>
      </c>
      <c r="E87" s="43" t="s">
        <v>18859</v>
      </c>
      <c r="F87" s="43" t="s">
        <v>18860</v>
      </c>
      <c r="G87" s="43" t="s">
        <v>18861</v>
      </c>
      <c r="H87" s="43" t="s">
        <v>1180</v>
      </c>
      <c r="I87" s="44">
        <v>41274</v>
      </c>
      <c r="J87" s="43">
        <v>140</v>
      </c>
      <c r="K87" s="48" t="s">
        <v>54475</v>
      </c>
    </row>
    <row r="88" spans="1:11" x14ac:dyDescent="0.25">
      <c r="A88" s="45" t="s">
        <v>76814</v>
      </c>
      <c r="B88" s="43" t="s">
        <v>18862</v>
      </c>
      <c r="C88" s="43" t="s">
        <v>18863</v>
      </c>
      <c r="D88" s="43" t="s">
        <v>18864</v>
      </c>
      <c r="E88" s="43" t="s">
        <v>18865</v>
      </c>
      <c r="F88" s="43" t="s">
        <v>18866</v>
      </c>
      <c r="G88" s="43" t="s">
        <v>18867</v>
      </c>
      <c r="H88" s="43" t="s">
        <v>1180</v>
      </c>
      <c r="I88" s="44">
        <v>41274</v>
      </c>
      <c r="J88" s="43">
        <v>140</v>
      </c>
      <c r="K88" s="48" t="s">
        <v>54475</v>
      </c>
    </row>
    <row r="89" spans="1:11" x14ac:dyDescent="0.25">
      <c r="A89" s="45" t="s">
        <v>76815</v>
      </c>
      <c r="B89" s="43" t="s">
        <v>18868</v>
      </c>
      <c r="C89" s="43" t="s">
        <v>18869</v>
      </c>
      <c r="D89" s="43" t="s">
        <v>18870</v>
      </c>
      <c r="E89" s="43" t="s">
        <v>18871</v>
      </c>
      <c r="F89" s="43" t="s">
        <v>18872</v>
      </c>
      <c r="G89" s="43" t="s">
        <v>18873</v>
      </c>
      <c r="H89" s="43" t="s">
        <v>1180</v>
      </c>
      <c r="I89" s="44">
        <v>41274</v>
      </c>
      <c r="J89" s="43">
        <v>2</v>
      </c>
      <c r="K89" s="48" t="s">
        <v>54475</v>
      </c>
    </row>
    <row r="90" spans="1:11" x14ac:dyDescent="0.25">
      <c r="A90" s="45" t="s">
        <v>76816</v>
      </c>
      <c r="B90" s="43" t="s">
        <v>18874</v>
      </c>
      <c r="C90" s="43" t="s">
        <v>18875</v>
      </c>
      <c r="D90" s="43" t="s">
        <v>18876</v>
      </c>
      <c r="E90" s="43" t="s">
        <v>18877</v>
      </c>
      <c r="F90" s="43" t="s">
        <v>18878</v>
      </c>
      <c r="G90" s="43" t="s">
        <v>18879</v>
      </c>
      <c r="H90" s="43" t="s">
        <v>1180</v>
      </c>
      <c r="I90" s="44">
        <v>41274</v>
      </c>
      <c r="J90" s="43">
        <v>2</v>
      </c>
      <c r="K90" s="48" t="s">
        <v>54475</v>
      </c>
    </row>
    <row r="91" spans="1:11" x14ac:dyDescent="0.25">
      <c r="A91" s="45" t="s">
        <v>76817</v>
      </c>
      <c r="B91" s="43" t="s">
        <v>18880</v>
      </c>
      <c r="C91" s="43" t="s">
        <v>18881</v>
      </c>
      <c r="D91" s="43" t="s">
        <v>18882</v>
      </c>
      <c r="E91" s="43" t="s">
        <v>18883</v>
      </c>
      <c r="F91" s="43" t="s">
        <v>18884</v>
      </c>
      <c r="G91" s="43" t="s">
        <v>18885</v>
      </c>
      <c r="H91" s="43" t="s">
        <v>1180</v>
      </c>
      <c r="I91" s="44">
        <v>41274</v>
      </c>
      <c r="J91" s="43">
        <v>169</v>
      </c>
      <c r="K91" s="48" t="s">
        <v>54475</v>
      </c>
    </row>
    <row r="92" spans="1:11" x14ac:dyDescent="0.25">
      <c r="A92" s="45" t="s">
        <v>45323</v>
      </c>
      <c r="B92" s="43" t="s">
        <v>18886</v>
      </c>
      <c r="C92" s="43" t="s">
        <v>18887</v>
      </c>
      <c r="D92" s="43" t="s">
        <v>18888</v>
      </c>
      <c r="E92" s="43" t="s">
        <v>18889</v>
      </c>
      <c r="F92" s="43" t="s">
        <v>18890</v>
      </c>
      <c r="G92" s="43" t="s">
        <v>18891</v>
      </c>
      <c r="H92" s="43" t="s">
        <v>1180</v>
      </c>
      <c r="I92" s="44">
        <v>41274</v>
      </c>
      <c r="J92" s="43">
        <v>169</v>
      </c>
      <c r="K92" s="48" t="s">
        <v>54475</v>
      </c>
    </row>
    <row r="93" spans="1:11" x14ac:dyDescent="0.25">
      <c r="A93" s="45" t="s">
        <v>45324</v>
      </c>
      <c r="B93" s="43" t="s">
        <v>18892</v>
      </c>
      <c r="C93" s="43" t="s">
        <v>18893</v>
      </c>
      <c r="D93" s="43" t="s">
        <v>18894</v>
      </c>
      <c r="E93" s="43" t="s">
        <v>18895</v>
      </c>
      <c r="F93" s="43" t="s">
        <v>18896</v>
      </c>
      <c r="G93" s="43" t="s">
        <v>18897</v>
      </c>
      <c r="H93" s="43" t="s">
        <v>1180</v>
      </c>
      <c r="I93" s="44">
        <v>41274</v>
      </c>
      <c r="J93" s="43">
        <v>16</v>
      </c>
      <c r="K93" s="48" t="s">
        <v>54475</v>
      </c>
    </row>
    <row r="94" spans="1:11" x14ac:dyDescent="0.25">
      <c r="A94" s="45" t="s">
        <v>45325</v>
      </c>
      <c r="B94" s="43" t="s">
        <v>18898</v>
      </c>
      <c r="C94" s="43" t="s">
        <v>18899</v>
      </c>
      <c r="D94" s="43" t="s">
        <v>18900</v>
      </c>
      <c r="E94" s="43" t="s">
        <v>18901</v>
      </c>
      <c r="F94" s="43" t="s">
        <v>18902</v>
      </c>
      <c r="G94" s="43" t="s">
        <v>18903</v>
      </c>
      <c r="H94" s="43" t="s">
        <v>1180</v>
      </c>
      <c r="I94" s="44">
        <v>41274</v>
      </c>
      <c r="J94" s="43">
        <v>16</v>
      </c>
      <c r="K94" s="48" t="s">
        <v>54475</v>
      </c>
    </row>
    <row r="95" spans="1:11" x14ac:dyDescent="0.25">
      <c r="A95" s="45" t="s">
        <v>76818</v>
      </c>
      <c r="B95" s="43" t="s">
        <v>18904</v>
      </c>
      <c r="C95" s="43" t="s">
        <v>18905</v>
      </c>
      <c r="D95" s="43" t="s">
        <v>18906</v>
      </c>
      <c r="E95" s="43" t="s">
        <v>18907</v>
      </c>
      <c r="F95" s="43" t="s">
        <v>18908</v>
      </c>
      <c r="G95" s="43" t="s">
        <v>18909</v>
      </c>
      <c r="H95" s="43" t="s">
        <v>1180</v>
      </c>
      <c r="I95" s="44">
        <v>41274</v>
      </c>
      <c r="J95" s="43">
        <v>51</v>
      </c>
      <c r="K95" s="48" t="s">
        <v>54475</v>
      </c>
    </row>
    <row r="96" spans="1:11" x14ac:dyDescent="0.25">
      <c r="A96" s="45" t="s">
        <v>76819</v>
      </c>
      <c r="B96" s="43" t="s">
        <v>18910</v>
      </c>
      <c r="C96" s="43" t="s">
        <v>18911</v>
      </c>
      <c r="D96" s="43" t="s">
        <v>18912</v>
      </c>
      <c r="E96" s="43" t="s">
        <v>18913</v>
      </c>
      <c r="F96" s="43" t="s">
        <v>18914</v>
      </c>
      <c r="G96" s="43" t="s">
        <v>18915</v>
      </c>
      <c r="H96" s="43" t="s">
        <v>1180</v>
      </c>
      <c r="I96" s="44">
        <v>41274</v>
      </c>
      <c r="J96" s="43">
        <v>51</v>
      </c>
      <c r="K96" s="48" t="s">
        <v>54475</v>
      </c>
    </row>
    <row r="97" spans="1:11" x14ac:dyDescent="0.25">
      <c r="A97" s="45" t="s">
        <v>76820</v>
      </c>
      <c r="B97" s="43" t="s">
        <v>18916</v>
      </c>
      <c r="C97" s="43" t="s">
        <v>18917</v>
      </c>
      <c r="D97" s="43" t="s">
        <v>18918</v>
      </c>
      <c r="E97" s="43" t="s">
        <v>18919</v>
      </c>
      <c r="F97" s="43" t="s">
        <v>18920</v>
      </c>
      <c r="G97" s="43" t="s">
        <v>18921</v>
      </c>
      <c r="H97" s="43" t="s">
        <v>1180</v>
      </c>
      <c r="I97" s="44">
        <v>41274</v>
      </c>
      <c r="J97" s="43">
        <v>20</v>
      </c>
      <c r="K97" s="48" t="s">
        <v>54475</v>
      </c>
    </row>
    <row r="98" spans="1:11" x14ac:dyDescent="0.25">
      <c r="A98" s="45" t="s">
        <v>76821</v>
      </c>
      <c r="B98" s="43" t="s">
        <v>18922</v>
      </c>
      <c r="C98" s="43" t="s">
        <v>18923</v>
      </c>
      <c r="D98" s="43" t="s">
        <v>18924</v>
      </c>
      <c r="E98" s="43" t="s">
        <v>18925</v>
      </c>
      <c r="F98" s="43" t="s">
        <v>18926</v>
      </c>
      <c r="G98" s="43" t="s">
        <v>18927</v>
      </c>
      <c r="H98" s="43" t="s">
        <v>1180</v>
      </c>
      <c r="I98" s="44">
        <v>41274</v>
      </c>
      <c r="J98" s="43">
        <v>20</v>
      </c>
      <c r="K98" s="48" t="s">
        <v>54475</v>
      </c>
    </row>
    <row r="99" spans="1:11" x14ac:dyDescent="0.25">
      <c r="A99" s="45" t="s">
        <v>76822</v>
      </c>
      <c r="B99" s="43" t="s">
        <v>18928</v>
      </c>
      <c r="C99" s="43" t="s">
        <v>18929</v>
      </c>
      <c r="D99" s="43" t="s">
        <v>18930</v>
      </c>
      <c r="E99" s="43" t="s">
        <v>18931</v>
      </c>
      <c r="F99" s="43" t="s">
        <v>18932</v>
      </c>
      <c r="G99" s="43" t="s">
        <v>18933</v>
      </c>
      <c r="H99" s="43" t="s">
        <v>1180</v>
      </c>
      <c r="I99" s="44">
        <v>41274</v>
      </c>
      <c r="J99" s="43">
        <v>26</v>
      </c>
      <c r="K99" s="48" t="s">
        <v>54475</v>
      </c>
    </row>
    <row r="100" spans="1:11" x14ac:dyDescent="0.25">
      <c r="A100" s="45" t="s">
        <v>76823</v>
      </c>
      <c r="B100" s="43" t="s">
        <v>18934</v>
      </c>
      <c r="C100" s="43" t="s">
        <v>18935</v>
      </c>
      <c r="D100" s="43" t="s">
        <v>18936</v>
      </c>
      <c r="E100" s="43" t="s">
        <v>18937</v>
      </c>
      <c r="F100" s="43" t="s">
        <v>18938</v>
      </c>
      <c r="G100" s="43" t="s">
        <v>18939</v>
      </c>
      <c r="H100" s="43" t="s">
        <v>1180</v>
      </c>
      <c r="I100" s="44">
        <v>41274</v>
      </c>
      <c r="J100" s="43">
        <v>26</v>
      </c>
      <c r="K100" s="48" t="s">
        <v>54475</v>
      </c>
    </row>
    <row r="101" spans="1:11" x14ac:dyDescent="0.25">
      <c r="A101" s="45" t="s">
        <v>45326</v>
      </c>
      <c r="B101" s="43" t="s">
        <v>18940</v>
      </c>
      <c r="C101" s="43" t="s">
        <v>18941</v>
      </c>
      <c r="D101" s="43" t="s">
        <v>18942</v>
      </c>
      <c r="E101" s="43" t="s">
        <v>18943</v>
      </c>
      <c r="F101" s="43" t="s">
        <v>18944</v>
      </c>
      <c r="G101" s="43" t="s">
        <v>18945</v>
      </c>
      <c r="H101" s="43" t="s">
        <v>1180</v>
      </c>
      <c r="I101" s="44">
        <v>41274</v>
      </c>
      <c r="J101" s="43">
        <v>90</v>
      </c>
      <c r="K101" s="48" t="s">
        <v>54475</v>
      </c>
    </row>
    <row r="102" spans="1:11" x14ac:dyDescent="0.25">
      <c r="A102" s="45" t="s">
        <v>76824</v>
      </c>
      <c r="B102" s="43" t="s">
        <v>18946</v>
      </c>
      <c r="C102" s="43" t="s">
        <v>18947</v>
      </c>
      <c r="D102" s="43" t="s">
        <v>18948</v>
      </c>
      <c r="E102" s="43" t="s">
        <v>18949</v>
      </c>
      <c r="F102" s="43" t="s">
        <v>18950</v>
      </c>
      <c r="G102" s="43" t="s">
        <v>18951</v>
      </c>
      <c r="H102" s="43" t="s">
        <v>1180</v>
      </c>
      <c r="I102" s="44">
        <v>41274</v>
      </c>
      <c r="J102" s="43">
        <v>90</v>
      </c>
      <c r="K102" s="48" t="s">
        <v>54475</v>
      </c>
    </row>
    <row r="103" spans="1:11" x14ac:dyDescent="0.25">
      <c r="A103" s="45" t="s">
        <v>76825</v>
      </c>
      <c r="B103" s="43" t="s">
        <v>18952</v>
      </c>
      <c r="C103" s="43" t="s">
        <v>18953</v>
      </c>
      <c r="D103" s="43" t="s">
        <v>18954</v>
      </c>
      <c r="E103" s="43" t="s">
        <v>18955</v>
      </c>
      <c r="F103" s="43" t="s">
        <v>18956</v>
      </c>
      <c r="G103" s="43" t="s">
        <v>18957</v>
      </c>
      <c r="H103" s="43" t="s">
        <v>1180</v>
      </c>
      <c r="I103" s="44">
        <v>41274</v>
      </c>
      <c r="J103" s="43">
        <v>0</v>
      </c>
      <c r="K103" s="48" t="s">
        <v>54475</v>
      </c>
    </row>
    <row r="104" spans="1:11" x14ac:dyDescent="0.25">
      <c r="A104" s="45" t="s">
        <v>69129</v>
      </c>
      <c r="B104" s="43" t="s">
        <v>18958</v>
      </c>
      <c r="C104" s="43" t="s">
        <v>18959</v>
      </c>
      <c r="D104" s="43" t="s">
        <v>18960</v>
      </c>
      <c r="E104" s="43" t="s">
        <v>18961</v>
      </c>
      <c r="F104" s="43" t="s">
        <v>18962</v>
      </c>
      <c r="G104" s="43" t="s">
        <v>18963</v>
      </c>
      <c r="H104" s="43" t="s">
        <v>1180</v>
      </c>
      <c r="I104" s="44">
        <v>41274</v>
      </c>
      <c r="J104" s="43">
        <v>0</v>
      </c>
      <c r="K104" s="48" t="s">
        <v>54475</v>
      </c>
    </row>
    <row r="105" spans="1:11" x14ac:dyDescent="0.25">
      <c r="A105" s="45" t="s">
        <v>69130</v>
      </c>
      <c r="B105" s="43" t="s">
        <v>18964</v>
      </c>
      <c r="C105" s="43" t="s">
        <v>18965</v>
      </c>
      <c r="D105" s="43" t="s">
        <v>18966</v>
      </c>
      <c r="E105" s="43" t="s">
        <v>18967</v>
      </c>
      <c r="F105" s="43" t="s">
        <v>18968</v>
      </c>
      <c r="G105" s="43" t="s">
        <v>18969</v>
      </c>
      <c r="H105" s="43" t="s">
        <v>1180</v>
      </c>
      <c r="I105" s="44">
        <v>41274</v>
      </c>
      <c r="J105" s="43">
        <v>157</v>
      </c>
      <c r="K105" s="48" t="s">
        <v>54475</v>
      </c>
    </row>
    <row r="106" spans="1:11" x14ac:dyDescent="0.25">
      <c r="A106" s="45" t="s">
        <v>76826</v>
      </c>
      <c r="B106" s="43" t="s">
        <v>18970</v>
      </c>
      <c r="C106" s="43" t="s">
        <v>18971</v>
      </c>
      <c r="D106" s="43" t="s">
        <v>18972</v>
      </c>
      <c r="E106" s="43" t="s">
        <v>18973</v>
      </c>
      <c r="F106" s="43" t="s">
        <v>18974</v>
      </c>
      <c r="G106" s="43" t="s">
        <v>18975</v>
      </c>
      <c r="H106" s="43" t="s">
        <v>1180</v>
      </c>
      <c r="I106" s="44">
        <v>41274</v>
      </c>
      <c r="J106" s="43">
        <v>157</v>
      </c>
      <c r="K106" s="48" t="s">
        <v>54475</v>
      </c>
    </row>
    <row r="107" spans="1:11" x14ac:dyDescent="0.25">
      <c r="A107" s="45" t="s">
        <v>76827</v>
      </c>
      <c r="B107" s="43" t="s">
        <v>18976</v>
      </c>
      <c r="C107" s="43" t="s">
        <v>18977</v>
      </c>
      <c r="D107" s="43" t="s">
        <v>18978</v>
      </c>
      <c r="E107" s="43" t="s">
        <v>18979</v>
      </c>
      <c r="F107" s="43" t="s">
        <v>18980</v>
      </c>
      <c r="G107" s="43" t="s">
        <v>18981</v>
      </c>
      <c r="H107" s="43" t="s">
        <v>1180</v>
      </c>
      <c r="I107" s="44">
        <v>41274</v>
      </c>
      <c r="J107" s="43">
        <v>123</v>
      </c>
      <c r="K107" s="48" t="s">
        <v>54475</v>
      </c>
    </row>
    <row r="108" spans="1:11" x14ac:dyDescent="0.25">
      <c r="A108" s="45" t="s">
        <v>76828</v>
      </c>
      <c r="B108" s="43" t="s">
        <v>18982</v>
      </c>
      <c r="C108" s="43" t="s">
        <v>18983</v>
      </c>
      <c r="D108" s="43" t="s">
        <v>18984</v>
      </c>
      <c r="E108" s="43" t="s">
        <v>18985</v>
      </c>
      <c r="F108" s="43" t="s">
        <v>18986</v>
      </c>
      <c r="G108" s="43" t="s">
        <v>18987</v>
      </c>
      <c r="H108" s="43" t="s">
        <v>1180</v>
      </c>
      <c r="I108" s="44">
        <v>41274</v>
      </c>
      <c r="J108" s="43">
        <v>123</v>
      </c>
      <c r="K108" s="48" t="s">
        <v>54475</v>
      </c>
    </row>
    <row r="109" spans="1:11" x14ac:dyDescent="0.25">
      <c r="A109" s="45" t="s">
        <v>45665</v>
      </c>
      <c r="B109" s="43" t="s">
        <v>21150</v>
      </c>
      <c r="C109" s="43" t="s">
        <v>21151</v>
      </c>
      <c r="D109" s="43" t="s">
        <v>21152</v>
      </c>
      <c r="E109" s="43" t="s">
        <v>21153</v>
      </c>
      <c r="F109" s="43" t="s">
        <v>21154</v>
      </c>
      <c r="G109" s="43" t="s">
        <v>21155</v>
      </c>
      <c r="H109" s="43" t="s">
        <v>1180</v>
      </c>
      <c r="I109" s="44">
        <v>41274</v>
      </c>
      <c r="J109" s="43">
        <v>1102</v>
      </c>
      <c r="K109" s="48" t="s">
        <v>54475</v>
      </c>
    </row>
    <row r="110" spans="1:11" ht="15.75" thickBot="1" x14ac:dyDescent="0.3">
      <c r="A110" s="46" t="s">
        <v>45666</v>
      </c>
      <c r="B110" s="42" t="s">
        <v>21156</v>
      </c>
      <c r="C110" s="42" t="s">
        <v>21157</v>
      </c>
      <c r="D110" s="42" t="s">
        <v>21158</v>
      </c>
      <c r="E110" s="42" t="s">
        <v>21159</v>
      </c>
      <c r="F110" s="42" t="s">
        <v>21160</v>
      </c>
      <c r="G110" s="42" t="s">
        <v>21161</v>
      </c>
      <c r="H110" s="42" t="s">
        <v>1180</v>
      </c>
      <c r="I110" s="47">
        <v>41274</v>
      </c>
      <c r="J110" s="42">
        <v>1102</v>
      </c>
      <c r="K110" s="49" t="s">
        <v>54475</v>
      </c>
    </row>
    <row r="111" spans="1:11" x14ac:dyDescent="0.25">
      <c r="A111"/>
      <c r="B111"/>
      <c r="C111"/>
      <c r="D111"/>
      <c r="E111"/>
      <c r="F111"/>
      <c r="G111"/>
      <c r="H111"/>
      <c r="I111"/>
      <c r="J111"/>
      <c r="K111"/>
    </row>
    <row r="112" spans="1:11" x14ac:dyDescent="0.25">
      <c r="A112"/>
      <c r="B112"/>
      <c r="C112"/>
      <c r="D112"/>
      <c r="E112"/>
      <c r="F112"/>
      <c r="G112"/>
      <c r="H112"/>
      <c r="I112"/>
      <c r="J112"/>
      <c r="K112"/>
    </row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</sheetData>
  <autoFilter ref="A2:K106" xr:uid="{00000000-0009-0000-0000-00001A000000}"/>
  <mergeCells count="1">
    <mergeCell ref="A1:K1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4"/>
  <dimension ref="A1:K2947"/>
  <sheetViews>
    <sheetView showGridLines="0" zoomScaleNormal="100" workbookViewId="0">
      <selection activeCell="J2" sqref="J1:J1048576"/>
    </sheetView>
  </sheetViews>
  <sheetFormatPr defaultRowHeight="15" x14ac:dyDescent="0.25"/>
  <cols>
    <col min="1" max="1" width="64.5703125" style="5" customWidth="1"/>
    <col min="2" max="2" width="15.42578125" style="5" bestFit="1" customWidth="1"/>
    <col min="3" max="3" width="15.7109375" style="5" bestFit="1" customWidth="1"/>
    <col min="4" max="4" width="13.28515625" style="5" bestFit="1" customWidth="1"/>
    <col min="5" max="5" width="12.7109375" style="5" bestFit="1" customWidth="1"/>
    <col min="6" max="6" width="12.28515625" style="5" bestFit="1" customWidth="1"/>
    <col min="7" max="7" width="11.7109375" style="5" bestFit="1" customWidth="1"/>
    <col min="8" max="8" width="9.42578125" style="5" bestFit="1" customWidth="1"/>
    <col min="9" max="9" width="18.28515625" style="5" bestFit="1" customWidth="1"/>
    <col min="10" max="10" width="15.7109375" style="5" bestFit="1" customWidth="1"/>
    <col min="11" max="11" width="58.28515625" style="5" customWidth="1"/>
  </cols>
  <sheetData>
    <row r="1" spans="1:11" ht="21.75" thickBot="1" x14ac:dyDescent="0.3">
      <c r="A1" s="89" t="s">
        <v>60712</v>
      </c>
      <c r="B1" s="90"/>
      <c r="C1" s="90"/>
      <c r="D1" s="90"/>
      <c r="E1" s="90"/>
      <c r="F1" s="90"/>
      <c r="G1" s="90"/>
      <c r="H1" s="90"/>
      <c r="I1" s="90"/>
      <c r="J1" s="90"/>
      <c r="K1" s="91"/>
    </row>
    <row r="2" spans="1:11" ht="15.75" x14ac:dyDescent="0.25">
      <c r="A2" s="53" t="s">
        <v>0</v>
      </c>
      <c r="B2" s="54" t="s">
        <v>1</v>
      </c>
      <c r="C2" s="54" t="s">
        <v>2</v>
      </c>
      <c r="D2" s="54" t="s">
        <v>3</v>
      </c>
      <c r="E2" s="54" t="s">
        <v>4</v>
      </c>
      <c r="F2" s="54" t="s">
        <v>5</v>
      </c>
      <c r="G2" s="54" t="s">
        <v>6</v>
      </c>
      <c r="H2" s="54" t="s">
        <v>7</v>
      </c>
      <c r="I2" s="54" t="s">
        <v>46</v>
      </c>
      <c r="J2" s="54" t="s">
        <v>9</v>
      </c>
      <c r="K2" s="55" t="s">
        <v>47</v>
      </c>
    </row>
    <row r="3" spans="1:11" x14ac:dyDescent="0.25">
      <c r="A3" s="23" t="s">
        <v>69131</v>
      </c>
      <c r="B3" s="43" t="s">
        <v>61196</v>
      </c>
      <c r="C3" s="43" t="s">
        <v>61197</v>
      </c>
      <c r="D3" s="43" t="s">
        <v>13</v>
      </c>
      <c r="E3" s="43" t="s">
        <v>13</v>
      </c>
      <c r="F3" s="43" t="s">
        <v>13</v>
      </c>
      <c r="G3" s="43" t="s">
        <v>13</v>
      </c>
      <c r="H3" s="43" t="s">
        <v>16</v>
      </c>
      <c r="I3" s="44">
        <v>43465</v>
      </c>
      <c r="J3" s="43">
        <v>35</v>
      </c>
      <c r="K3" s="23" t="s">
        <v>54502</v>
      </c>
    </row>
    <row r="4" spans="1:11" x14ac:dyDescent="0.25">
      <c r="A4" s="23" t="s">
        <v>61198</v>
      </c>
      <c r="B4" s="43" t="s">
        <v>61199</v>
      </c>
      <c r="C4" s="43" t="s">
        <v>61200</v>
      </c>
      <c r="D4" s="43" t="s">
        <v>13</v>
      </c>
      <c r="E4" s="43" t="s">
        <v>13</v>
      </c>
      <c r="F4" s="43" t="s">
        <v>13</v>
      </c>
      <c r="G4" s="43" t="s">
        <v>13</v>
      </c>
      <c r="H4" s="43" t="s">
        <v>1180</v>
      </c>
      <c r="I4" s="44">
        <v>43465</v>
      </c>
      <c r="J4" s="43">
        <v>35</v>
      </c>
      <c r="K4" s="23" t="s">
        <v>54502</v>
      </c>
    </row>
    <row r="5" spans="1:11" x14ac:dyDescent="0.25">
      <c r="A5" s="23" t="s">
        <v>69132</v>
      </c>
      <c r="B5" s="43" t="s">
        <v>61201</v>
      </c>
      <c r="C5" s="43" t="s">
        <v>61202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180</v>
      </c>
      <c r="I5" s="44">
        <v>43465</v>
      </c>
      <c r="J5" s="43">
        <v>35</v>
      </c>
      <c r="K5" s="23" t="s">
        <v>54502</v>
      </c>
    </row>
    <row r="6" spans="1:11" x14ac:dyDescent="0.25">
      <c r="A6" s="23" t="s">
        <v>69133</v>
      </c>
      <c r="B6" s="43" t="s">
        <v>61203</v>
      </c>
      <c r="C6" s="43" t="s">
        <v>61204</v>
      </c>
      <c r="D6" s="43" t="s">
        <v>13</v>
      </c>
      <c r="E6" s="43" t="s">
        <v>13</v>
      </c>
      <c r="F6" s="43" t="s">
        <v>13</v>
      </c>
      <c r="G6" s="43" t="s">
        <v>13</v>
      </c>
      <c r="H6" s="43" t="s">
        <v>121</v>
      </c>
      <c r="I6" s="44">
        <v>43465</v>
      </c>
      <c r="J6" s="43">
        <v>6</v>
      </c>
      <c r="K6" s="23" t="s">
        <v>54502</v>
      </c>
    </row>
    <row r="7" spans="1:11" x14ac:dyDescent="0.25">
      <c r="A7" s="23" t="s">
        <v>61205</v>
      </c>
      <c r="B7" s="43" t="s">
        <v>61206</v>
      </c>
      <c r="C7" s="43" t="s">
        <v>61207</v>
      </c>
      <c r="D7" s="43" t="s">
        <v>13</v>
      </c>
      <c r="E7" s="43" t="s">
        <v>13</v>
      </c>
      <c r="F7" s="43" t="s">
        <v>13</v>
      </c>
      <c r="G7" s="43" t="s">
        <v>13</v>
      </c>
      <c r="H7" s="43" t="s">
        <v>1180</v>
      </c>
      <c r="I7" s="44">
        <v>43465</v>
      </c>
      <c r="J7" s="43">
        <v>6</v>
      </c>
      <c r="K7" s="23" t="s">
        <v>54502</v>
      </c>
    </row>
    <row r="8" spans="1:11" x14ac:dyDescent="0.25">
      <c r="A8" s="23" t="s">
        <v>69134</v>
      </c>
      <c r="B8" s="43" t="s">
        <v>61208</v>
      </c>
      <c r="C8" s="43" t="s">
        <v>61209</v>
      </c>
      <c r="D8" s="43" t="s">
        <v>13</v>
      </c>
      <c r="E8" s="43" t="s">
        <v>13</v>
      </c>
      <c r="F8" s="43" t="s">
        <v>13</v>
      </c>
      <c r="G8" s="43" t="s">
        <v>13</v>
      </c>
      <c r="H8" s="43" t="s">
        <v>1180</v>
      </c>
      <c r="I8" s="44">
        <v>43465</v>
      </c>
      <c r="J8" s="43">
        <v>6</v>
      </c>
      <c r="K8" s="23" t="s">
        <v>54502</v>
      </c>
    </row>
    <row r="9" spans="1:11" x14ac:dyDescent="0.25">
      <c r="A9" s="23" t="s">
        <v>61212</v>
      </c>
      <c r="B9" s="43" t="s">
        <v>61213</v>
      </c>
      <c r="C9" s="43" t="s">
        <v>61214</v>
      </c>
      <c r="D9" s="43" t="s">
        <v>13</v>
      </c>
      <c r="E9" s="43" t="s">
        <v>13</v>
      </c>
      <c r="F9" s="43" t="s">
        <v>13</v>
      </c>
      <c r="G9" s="43" t="s">
        <v>13</v>
      </c>
      <c r="H9" s="43" t="s">
        <v>1180</v>
      </c>
      <c r="I9" s="44">
        <v>43465</v>
      </c>
      <c r="J9" s="43">
        <v>97</v>
      </c>
      <c r="K9" s="23" t="s">
        <v>54502</v>
      </c>
    </row>
    <row r="10" spans="1:11" x14ac:dyDescent="0.25">
      <c r="A10" s="23" t="s">
        <v>69135</v>
      </c>
      <c r="B10" s="43" t="s">
        <v>61210</v>
      </c>
      <c r="C10" s="43" t="s">
        <v>61211</v>
      </c>
      <c r="D10" s="43" t="s">
        <v>13</v>
      </c>
      <c r="E10" s="43" t="s">
        <v>13</v>
      </c>
      <c r="F10" s="43" t="s">
        <v>13</v>
      </c>
      <c r="G10" s="43" t="s">
        <v>13</v>
      </c>
      <c r="H10" s="43" t="s">
        <v>1180</v>
      </c>
      <c r="I10" s="44">
        <v>43465</v>
      </c>
      <c r="J10" s="43">
        <v>97</v>
      </c>
      <c r="K10" s="23" t="s">
        <v>54502</v>
      </c>
    </row>
    <row r="11" spans="1:11" x14ac:dyDescent="0.25">
      <c r="A11" s="23" t="s">
        <v>69136</v>
      </c>
      <c r="B11" s="43" t="s">
        <v>61215</v>
      </c>
      <c r="C11" s="43" t="s">
        <v>61216</v>
      </c>
      <c r="D11" s="43" t="s">
        <v>13</v>
      </c>
      <c r="E11" s="43" t="s">
        <v>13</v>
      </c>
      <c r="F11" s="43" t="s">
        <v>13</v>
      </c>
      <c r="G11" s="43" t="s">
        <v>13</v>
      </c>
      <c r="H11" s="43" t="s">
        <v>54</v>
      </c>
      <c r="I11" s="44">
        <v>43465</v>
      </c>
      <c r="J11" s="43">
        <v>28</v>
      </c>
      <c r="K11" s="23" t="s">
        <v>54502</v>
      </c>
    </row>
    <row r="12" spans="1:11" x14ac:dyDescent="0.25">
      <c r="A12" s="23" t="s">
        <v>61219</v>
      </c>
      <c r="B12" s="43" t="s">
        <v>61220</v>
      </c>
      <c r="C12" s="43" t="s">
        <v>61221</v>
      </c>
      <c r="D12" s="43" t="s">
        <v>13</v>
      </c>
      <c r="E12" s="43" t="s">
        <v>13</v>
      </c>
      <c r="F12" s="43" t="s">
        <v>13</v>
      </c>
      <c r="G12" s="43" t="s">
        <v>13</v>
      </c>
      <c r="H12" s="43" t="s">
        <v>1180</v>
      </c>
      <c r="I12" s="44">
        <v>43465</v>
      </c>
      <c r="J12" s="43">
        <v>28</v>
      </c>
      <c r="K12" s="23" t="s">
        <v>54502</v>
      </c>
    </row>
    <row r="13" spans="1:11" x14ac:dyDescent="0.25">
      <c r="A13" s="23" t="s">
        <v>69137</v>
      </c>
      <c r="B13" s="43" t="s">
        <v>61217</v>
      </c>
      <c r="C13" s="43" t="s">
        <v>61218</v>
      </c>
      <c r="D13" s="43" t="s">
        <v>13</v>
      </c>
      <c r="E13" s="43" t="s">
        <v>13</v>
      </c>
      <c r="F13" s="43" t="s">
        <v>13</v>
      </c>
      <c r="G13" s="43" t="s">
        <v>13</v>
      </c>
      <c r="H13" s="43" t="s">
        <v>1180</v>
      </c>
      <c r="I13" s="44">
        <v>43465</v>
      </c>
      <c r="J13" s="43">
        <v>28</v>
      </c>
      <c r="K13" s="23" t="s">
        <v>54502</v>
      </c>
    </row>
    <row r="14" spans="1:11" x14ac:dyDescent="0.25">
      <c r="A14" s="23" t="s">
        <v>69138</v>
      </c>
      <c r="B14" s="43" t="s">
        <v>69007</v>
      </c>
      <c r="C14" s="43" t="s">
        <v>69008</v>
      </c>
      <c r="D14" s="43" t="s">
        <v>69009</v>
      </c>
      <c r="E14" s="43" t="s">
        <v>69010</v>
      </c>
      <c r="F14" s="43" t="s">
        <v>69011</v>
      </c>
      <c r="G14" s="43" t="s">
        <v>69012</v>
      </c>
      <c r="H14" s="43" t="s">
        <v>251</v>
      </c>
      <c r="I14" s="44">
        <v>43951</v>
      </c>
      <c r="J14" s="43">
        <v>10</v>
      </c>
      <c r="K14" s="23" t="s">
        <v>54502</v>
      </c>
    </row>
    <row r="15" spans="1:11" x14ac:dyDescent="0.25">
      <c r="A15" s="23" t="s">
        <v>76830</v>
      </c>
      <c r="B15" s="43" t="s">
        <v>69019</v>
      </c>
      <c r="C15" s="43" t="s">
        <v>69020</v>
      </c>
      <c r="D15" s="43" t="s">
        <v>69021</v>
      </c>
      <c r="E15" s="43" t="s">
        <v>69022</v>
      </c>
      <c r="F15" s="43" t="s">
        <v>69023</v>
      </c>
      <c r="G15" s="43" t="s">
        <v>69024</v>
      </c>
      <c r="H15" s="43" t="s">
        <v>1180</v>
      </c>
      <c r="I15" s="44">
        <v>43951</v>
      </c>
      <c r="J15" s="43">
        <v>10</v>
      </c>
      <c r="K15" s="23" t="s">
        <v>54502</v>
      </c>
    </row>
    <row r="16" spans="1:11" x14ac:dyDescent="0.25">
      <c r="A16" s="23" t="s">
        <v>76829</v>
      </c>
      <c r="B16" s="43" t="s">
        <v>69013</v>
      </c>
      <c r="C16" s="43" t="s">
        <v>69014</v>
      </c>
      <c r="D16" s="43" t="s">
        <v>69015</v>
      </c>
      <c r="E16" s="43" t="s">
        <v>69016</v>
      </c>
      <c r="F16" s="43" t="s">
        <v>69017</v>
      </c>
      <c r="G16" s="43" t="s">
        <v>69018</v>
      </c>
      <c r="H16" s="43" t="s">
        <v>1180</v>
      </c>
      <c r="I16" s="44">
        <v>43951</v>
      </c>
      <c r="J16" s="43">
        <v>10</v>
      </c>
      <c r="K16" s="23" t="s">
        <v>54502</v>
      </c>
    </row>
    <row r="17" spans="1:11" x14ac:dyDescent="0.25">
      <c r="A17" s="23" t="s">
        <v>69139</v>
      </c>
      <c r="B17" s="43" t="s">
        <v>69025</v>
      </c>
      <c r="C17" s="43" t="s">
        <v>69026</v>
      </c>
      <c r="D17" s="43" t="s">
        <v>69027</v>
      </c>
      <c r="E17" s="43" t="s">
        <v>69028</v>
      </c>
      <c r="F17" s="43" t="s">
        <v>69029</v>
      </c>
      <c r="G17" s="43" t="s">
        <v>69030</v>
      </c>
      <c r="H17" s="43" t="s">
        <v>251</v>
      </c>
      <c r="I17" s="44">
        <v>43951</v>
      </c>
      <c r="J17" s="43">
        <v>4</v>
      </c>
      <c r="K17" s="23" t="s">
        <v>54502</v>
      </c>
    </row>
    <row r="18" spans="1:11" x14ac:dyDescent="0.25">
      <c r="A18" s="23" t="s">
        <v>76832</v>
      </c>
      <c r="B18" s="43" t="s">
        <v>69037</v>
      </c>
      <c r="C18" s="43" t="s">
        <v>69038</v>
      </c>
      <c r="D18" s="43" t="s">
        <v>69039</v>
      </c>
      <c r="E18" s="43" t="s">
        <v>69040</v>
      </c>
      <c r="F18" s="43" t="s">
        <v>69041</v>
      </c>
      <c r="G18" s="43" t="s">
        <v>69042</v>
      </c>
      <c r="H18" s="43" t="s">
        <v>1180</v>
      </c>
      <c r="I18" s="44">
        <v>43951</v>
      </c>
      <c r="J18" s="43">
        <v>4</v>
      </c>
      <c r="K18" s="23" t="s">
        <v>54502</v>
      </c>
    </row>
    <row r="19" spans="1:11" x14ac:dyDescent="0.25">
      <c r="A19" s="23" t="s">
        <v>76831</v>
      </c>
      <c r="B19" s="43" t="s">
        <v>69031</v>
      </c>
      <c r="C19" s="43" t="s">
        <v>69032</v>
      </c>
      <c r="D19" s="43" t="s">
        <v>69033</v>
      </c>
      <c r="E19" s="43" t="s">
        <v>69034</v>
      </c>
      <c r="F19" s="43" t="s">
        <v>69035</v>
      </c>
      <c r="G19" s="43" t="s">
        <v>69036</v>
      </c>
      <c r="H19" s="43" t="s">
        <v>1180</v>
      </c>
      <c r="I19" s="44">
        <v>43951</v>
      </c>
      <c r="J19" s="43">
        <v>4</v>
      </c>
      <c r="K19" s="23" t="s">
        <v>54502</v>
      </c>
    </row>
    <row r="20" spans="1:11" x14ac:dyDescent="0.25">
      <c r="A20" s="23" t="s">
        <v>69140</v>
      </c>
      <c r="B20" s="43" t="s">
        <v>69043</v>
      </c>
      <c r="C20" s="43" t="s">
        <v>69044</v>
      </c>
      <c r="D20" s="43" t="s">
        <v>69045</v>
      </c>
      <c r="E20" s="43" t="s">
        <v>69046</v>
      </c>
      <c r="F20" s="43" t="s">
        <v>69047</v>
      </c>
      <c r="G20" s="43" t="s">
        <v>69048</v>
      </c>
      <c r="H20" s="43" t="s">
        <v>251</v>
      </c>
      <c r="I20" s="44">
        <v>43951</v>
      </c>
      <c r="J20" s="43">
        <v>9</v>
      </c>
      <c r="K20" s="23" t="s">
        <v>54502</v>
      </c>
    </row>
    <row r="21" spans="1:11" x14ac:dyDescent="0.25">
      <c r="A21" s="23" t="s">
        <v>76834</v>
      </c>
      <c r="B21" s="43" t="s">
        <v>69055</v>
      </c>
      <c r="C21" s="43" t="s">
        <v>69056</v>
      </c>
      <c r="D21" s="43" t="s">
        <v>69057</v>
      </c>
      <c r="E21" s="43" t="s">
        <v>69058</v>
      </c>
      <c r="F21" s="43" t="s">
        <v>69059</v>
      </c>
      <c r="G21" s="43" t="s">
        <v>69060</v>
      </c>
      <c r="H21" s="43" t="s">
        <v>1180</v>
      </c>
      <c r="I21" s="44">
        <v>43951</v>
      </c>
      <c r="J21" s="43">
        <v>9</v>
      </c>
      <c r="K21" s="23" t="s">
        <v>54502</v>
      </c>
    </row>
    <row r="22" spans="1:11" x14ac:dyDescent="0.25">
      <c r="A22" s="23" t="s">
        <v>76833</v>
      </c>
      <c r="B22" s="43" t="s">
        <v>69049</v>
      </c>
      <c r="C22" s="43" t="s">
        <v>69050</v>
      </c>
      <c r="D22" s="43" t="s">
        <v>69051</v>
      </c>
      <c r="E22" s="43" t="s">
        <v>69052</v>
      </c>
      <c r="F22" s="43" t="s">
        <v>69053</v>
      </c>
      <c r="G22" s="43" t="s">
        <v>69054</v>
      </c>
      <c r="H22" s="43" t="s">
        <v>1180</v>
      </c>
      <c r="I22" s="44">
        <v>43951</v>
      </c>
      <c r="J22" s="43">
        <v>9</v>
      </c>
      <c r="K22" s="23" t="s">
        <v>54502</v>
      </c>
    </row>
    <row r="23" spans="1:11" x14ac:dyDescent="0.25">
      <c r="A23" s="23" t="s">
        <v>69141</v>
      </c>
      <c r="B23" s="43" t="s">
        <v>69061</v>
      </c>
      <c r="C23" s="43" t="s">
        <v>69062</v>
      </c>
      <c r="D23" s="43" t="s">
        <v>69063</v>
      </c>
      <c r="E23" s="43" t="s">
        <v>69064</v>
      </c>
      <c r="F23" s="43" t="s">
        <v>69065</v>
      </c>
      <c r="G23" s="43" t="s">
        <v>69066</v>
      </c>
      <c r="H23" s="43" t="s">
        <v>251</v>
      </c>
      <c r="I23" s="44">
        <v>43951</v>
      </c>
      <c r="J23" s="43">
        <v>7</v>
      </c>
      <c r="K23" s="23" t="s">
        <v>54502</v>
      </c>
    </row>
    <row r="24" spans="1:11" x14ac:dyDescent="0.25">
      <c r="A24" s="23" t="s">
        <v>76836</v>
      </c>
      <c r="B24" s="43" t="s">
        <v>69073</v>
      </c>
      <c r="C24" s="43" t="s">
        <v>69074</v>
      </c>
      <c r="D24" s="43" t="s">
        <v>69075</v>
      </c>
      <c r="E24" s="43" t="s">
        <v>69076</v>
      </c>
      <c r="F24" s="43" t="s">
        <v>69077</v>
      </c>
      <c r="G24" s="43" t="s">
        <v>69078</v>
      </c>
      <c r="H24" s="43" t="s">
        <v>1180</v>
      </c>
      <c r="I24" s="44">
        <v>43951</v>
      </c>
      <c r="J24" s="43">
        <v>7</v>
      </c>
      <c r="K24" s="23" t="s">
        <v>54502</v>
      </c>
    </row>
    <row r="25" spans="1:11" x14ac:dyDescent="0.25">
      <c r="A25" s="23" t="s">
        <v>76835</v>
      </c>
      <c r="B25" s="43" t="s">
        <v>69067</v>
      </c>
      <c r="C25" s="43" t="s">
        <v>69068</v>
      </c>
      <c r="D25" s="43" t="s">
        <v>69069</v>
      </c>
      <c r="E25" s="43" t="s">
        <v>69070</v>
      </c>
      <c r="F25" s="43" t="s">
        <v>69071</v>
      </c>
      <c r="G25" s="43" t="s">
        <v>69072</v>
      </c>
      <c r="H25" s="43" t="s">
        <v>1180</v>
      </c>
      <c r="I25" s="44">
        <v>43951</v>
      </c>
      <c r="J25" s="43">
        <v>7</v>
      </c>
      <c r="K25" s="23" t="s">
        <v>54502</v>
      </c>
    </row>
    <row r="26" spans="1:11" x14ac:dyDescent="0.25">
      <c r="A26" s="23" t="s">
        <v>69142</v>
      </c>
      <c r="B26" s="43" t="s">
        <v>69079</v>
      </c>
      <c r="C26" s="43" t="s">
        <v>69080</v>
      </c>
      <c r="D26" s="43" t="s">
        <v>69081</v>
      </c>
      <c r="E26" s="43" t="s">
        <v>69082</v>
      </c>
      <c r="F26" s="43" t="s">
        <v>69083</v>
      </c>
      <c r="G26" s="43" t="s">
        <v>69084</v>
      </c>
      <c r="H26" s="43" t="s">
        <v>251</v>
      </c>
      <c r="I26" s="44">
        <v>43951</v>
      </c>
      <c r="J26" s="43">
        <v>9</v>
      </c>
      <c r="K26" s="23" t="s">
        <v>54502</v>
      </c>
    </row>
    <row r="27" spans="1:11" x14ac:dyDescent="0.25">
      <c r="A27" s="23" t="s">
        <v>76838</v>
      </c>
      <c r="B27" s="43" t="s">
        <v>69091</v>
      </c>
      <c r="C27" s="43" t="s">
        <v>69092</v>
      </c>
      <c r="D27" s="43" t="s">
        <v>69093</v>
      </c>
      <c r="E27" s="43" t="s">
        <v>69094</v>
      </c>
      <c r="F27" s="43" t="s">
        <v>69095</v>
      </c>
      <c r="G27" s="43" t="s">
        <v>69096</v>
      </c>
      <c r="H27" s="43" t="s">
        <v>1180</v>
      </c>
      <c r="I27" s="44">
        <v>43951</v>
      </c>
      <c r="J27" s="43">
        <v>9</v>
      </c>
      <c r="K27" s="23" t="s">
        <v>54502</v>
      </c>
    </row>
    <row r="28" spans="1:11" x14ac:dyDescent="0.25">
      <c r="A28" s="23" t="s">
        <v>76837</v>
      </c>
      <c r="B28" s="43" t="s">
        <v>69085</v>
      </c>
      <c r="C28" s="43" t="s">
        <v>69086</v>
      </c>
      <c r="D28" s="43" t="s">
        <v>69087</v>
      </c>
      <c r="E28" s="43" t="s">
        <v>69088</v>
      </c>
      <c r="F28" s="43" t="s">
        <v>69089</v>
      </c>
      <c r="G28" s="43" t="s">
        <v>69090</v>
      </c>
      <c r="H28" s="43" t="s">
        <v>1180</v>
      </c>
      <c r="I28" s="44">
        <v>43951</v>
      </c>
      <c r="J28" s="43">
        <v>9</v>
      </c>
      <c r="K28" s="23" t="s">
        <v>54502</v>
      </c>
    </row>
    <row r="29" spans="1:11" x14ac:dyDescent="0.25">
      <c r="A29" s="23" t="s">
        <v>69143</v>
      </c>
      <c r="B29" s="43" t="s">
        <v>69097</v>
      </c>
      <c r="C29" s="43" t="s">
        <v>69098</v>
      </c>
      <c r="D29" s="43" t="s">
        <v>69099</v>
      </c>
      <c r="E29" s="43" t="s">
        <v>69100</v>
      </c>
      <c r="F29" s="43" t="s">
        <v>69101</v>
      </c>
      <c r="G29" s="43" t="s">
        <v>69102</v>
      </c>
      <c r="H29" s="43" t="s">
        <v>251</v>
      </c>
      <c r="I29" s="44">
        <v>43951</v>
      </c>
      <c r="J29" s="43">
        <v>39</v>
      </c>
      <c r="K29" s="23" t="s">
        <v>54502</v>
      </c>
    </row>
    <row r="30" spans="1:11" x14ac:dyDescent="0.25">
      <c r="A30" s="23" t="s">
        <v>76840</v>
      </c>
      <c r="B30" s="43" t="s">
        <v>69109</v>
      </c>
      <c r="C30" s="43" t="s">
        <v>69110</v>
      </c>
      <c r="D30" s="43" t="s">
        <v>69111</v>
      </c>
      <c r="E30" s="43" t="s">
        <v>69112</v>
      </c>
      <c r="F30" s="43" t="s">
        <v>69113</v>
      </c>
      <c r="G30" s="43" t="s">
        <v>69114</v>
      </c>
      <c r="H30" s="43" t="s">
        <v>1180</v>
      </c>
      <c r="I30" s="44">
        <v>43951</v>
      </c>
      <c r="J30" s="43">
        <v>39</v>
      </c>
      <c r="K30" s="23" t="s">
        <v>54502</v>
      </c>
    </row>
    <row r="31" spans="1:11" x14ac:dyDescent="0.25">
      <c r="A31" s="23" t="s">
        <v>76839</v>
      </c>
      <c r="B31" s="43" t="s">
        <v>69103</v>
      </c>
      <c r="C31" s="43" t="s">
        <v>69104</v>
      </c>
      <c r="D31" s="43" t="s">
        <v>69105</v>
      </c>
      <c r="E31" s="43" t="s">
        <v>69106</v>
      </c>
      <c r="F31" s="43" t="s">
        <v>69107</v>
      </c>
      <c r="G31" s="43" t="s">
        <v>69108</v>
      </c>
      <c r="H31" s="43" t="s">
        <v>1180</v>
      </c>
      <c r="I31" s="44">
        <v>43951</v>
      </c>
      <c r="J31" s="43">
        <v>39</v>
      </c>
      <c r="K31" s="23" t="s">
        <v>54502</v>
      </c>
    </row>
    <row r="32" spans="1:11" x14ac:dyDescent="0.25">
      <c r="A32" s="23" t="s">
        <v>69144</v>
      </c>
      <c r="B32" s="43" t="s">
        <v>61222</v>
      </c>
      <c r="C32" s="43" t="s">
        <v>61223</v>
      </c>
      <c r="D32" s="43" t="s">
        <v>13</v>
      </c>
      <c r="E32" s="43" t="s">
        <v>13</v>
      </c>
      <c r="F32" s="43" t="s">
        <v>13</v>
      </c>
      <c r="G32" s="43" t="s">
        <v>13</v>
      </c>
      <c r="H32" s="43" t="s">
        <v>251</v>
      </c>
      <c r="I32" s="44">
        <v>43465</v>
      </c>
      <c r="J32" s="43">
        <v>8</v>
      </c>
      <c r="K32" s="23" t="s">
        <v>54502</v>
      </c>
    </row>
    <row r="33" spans="1:11" x14ac:dyDescent="0.25">
      <c r="A33" s="23" t="s">
        <v>69145</v>
      </c>
      <c r="B33" s="43" t="s">
        <v>61224</v>
      </c>
      <c r="C33" s="43" t="s">
        <v>61225</v>
      </c>
      <c r="D33" s="43" t="s">
        <v>13</v>
      </c>
      <c r="E33" s="43" t="s">
        <v>13</v>
      </c>
      <c r="F33" s="43" t="s">
        <v>13</v>
      </c>
      <c r="G33" s="43" t="s">
        <v>13</v>
      </c>
      <c r="H33" s="43" t="s">
        <v>1180</v>
      </c>
      <c r="I33" s="44">
        <v>43465</v>
      </c>
      <c r="J33" s="43">
        <v>8</v>
      </c>
      <c r="K33" s="23" t="s">
        <v>54502</v>
      </c>
    </row>
    <row r="34" spans="1:11" x14ac:dyDescent="0.25">
      <c r="A34" s="23" t="s">
        <v>69146</v>
      </c>
      <c r="B34" s="43" t="s">
        <v>61226</v>
      </c>
      <c r="C34" s="43" t="s">
        <v>61227</v>
      </c>
      <c r="D34" s="43" t="s">
        <v>13</v>
      </c>
      <c r="E34" s="43" t="s">
        <v>13</v>
      </c>
      <c r="F34" s="43" t="s">
        <v>13</v>
      </c>
      <c r="G34" s="43" t="s">
        <v>13</v>
      </c>
      <c r="H34" s="43" t="s">
        <v>1180</v>
      </c>
      <c r="I34" s="44">
        <v>43465</v>
      </c>
      <c r="J34" s="43">
        <v>8</v>
      </c>
      <c r="K34" s="23" t="s">
        <v>54502</v>
      </c>
    </row>
    <row r="35" spans="1:11" x14ac:dyDescent="0.25">
      <c r="A35" s="23" t="s">
        <v>69147</v>
      </c>
      <c r="B35" s="43" t="s">
        <v>61228</v>
      </c>
      <c r="C35" s="43" t="s">
        <v>61229</v>
      </c>
      <c r="D35" s="43" t="s">
        <v>13</v>
      </c>
      <c r="E35" s="43" t="s">
        <v>13</v>
      </c>
      <c r="F35" s="43" t="s">
        <v>13</v>
      </c>
      <c r="G35" s="43" t="s">
        <v>13</v>
      </c>
      <c r="H35" s="43" t="s">
        <v>366</v>
      </c>
      <c r="I35" s="44">
        <v>43465</v>
      </c>
      <c r="J35" s="43">
        <v>0</v>
      </c>
      <c r="K35" s="23" t="s">
        <v>54502</v>
      </c>
    </row>
    <row r="36" spans="1:11" x14ac:dyDescent="0.25">
      <c r="A36" s="23" t="s">
        <v>69148</v>
      </c>
      <c r="B36" s="43" t="s">
        <v>61230</v>
      </c>
      <c r="C36" s="43" t="s">
        <v>61231</v>
      </c>
      <c r="D36" s="43" t="s">
        <v>13</v>
      </c>
      <c r="E36" s="43" t="s">
        <v>13</v>
      </c>
      <c r="F36" s="43" t="s">
        <v>13</v>
      </c>
      <c r="G36" s="43" t="s">
        <v>13</v>
      </c>
      <c r="H36" s="43" t="s">
        <v>1180</v>
      </c>
      <c r="I36" s="44">
        <v>43465</v>
      </c>
      <c r="J36" s="43">
        <v>0</v>
      </c>
      <c r="K36" s="23" t="s">
        <v>54502</v>
      </c>
    </row>
    <row r="37" spans="1:11" x14ac:dyDescent="0.25">
      <c r="A37" s="23" t="s">
        <v>69149</v>
      </c>
      <c r="B37" s="43" t="s">
        <v>61232</v>
      </c>
      <c r="C37" s="43" t="s">
        <v>61233</v>
      </c>
      <c r="D37" s="43" t="s">
        <v>13</v>
      </c>
      <c r="E37" s="43" t="s">
        <v>13</v>
      </c>
      <c r="F37" s="43" t="s">
        <v>13</v>
      </c>
      <c r="G37" s="43" t="s">
        <v>13</v>
      </c>
      <c r="H37" s="43" t="s">
        <v>1180</v>
      </c>
      <c r="I37" s="44">
        <v>43465</v>
      </c>
      <c r="J37" s="43">
        <v>0</v>
      </c>
      <c r="K37" s="23" t="s">
        <v>54502</v>
      </c>
    </row>
    <row r="38" spans="1:11" x14ac:dyDescent="0.25">
      <c r="A38" s="23" t="s">
        <v>69150</v>
      </c>
      <c r="B38" s="43" t="s">
        <v>61234</v>
      </c>
      <c r="C38" s="43" t="s">
        <v>61235</v>
      </c>
      <c r="D38" s="43" t="s">
        <v>13</v>
      </c>
      <c r="E38" s="43" t="s">
        <v>13</v>
      </c>
      <c r="F38" s="43" t="s">
        <v>13</v>
      </c>
      <c r="G38" s="43" t="s">
        <v>13</v>
      </c>
      <c r="H38" s="43" t="s">
        <v>128</v>
      </c>
      <c r="I38" s="44">
        <v>43465</v>
      </c>
      <c r="J38" s="43">
        <v>0</v>
      </c>
      <c r="K38" s="23" t="s">
        <v>54502</v>
      </c>
    </row>
    <row r="39" spans="1:11" x14ac:dyDescent="0.25">
      <c r="A39" s="23" t="s">
        <v>69151</v>
      </c>
      <c r="B39" s="43" t="s">
        <v>61236</v>
      </c>
      <c r="C39" s="43" t="s">
        <v>61237</v>
      </c>
      <c r="D39" s="43" t="s">
        <v>13</v>
      </c>
      <c r="E39" s="43" t="s">
        <v>13</v>
      </c>
      <c r="F39" s="43" t="s">
        <v>13</v>
      </c>
      <c r="G39" s="43" t="s">
        <v>13</v>
      </c>
      <c r="H39" s="43" t="s">
        <v>1180</v>
      </c>
      <c r="I39" s="44">
        <v>43465</v>
      </c>
      <c r="J39" s="43">
        <v>0</v>
      </c>
      <c r="K39" s="23" t="s">
        <v>54502</v>
      </c>
    </row>
    <row r="40" spans="1:11" x14ac:dyDescent="0.25">
      <c r="A40" s="23" t="s">
        <v>69152</v>
      </c>
      <c r="B40" s="43" t="s">
        <v>61238</v>
      </c>
      <c r="C40" s="43" t="s">
        <v>61239</v>
      </c>
      <c r="D40" s="43" t="s">
        <v>13</v>
      </c>
      <c r="E40" s="43" t="s">
        <v>13</v>
      </c>
      <c r="F40" s="43" t="s">
        <v>13</v>
      </c>
      <c r="G40" s="43" t="s">
        <v>13</v>
      </c>
      <c r="H40" s="43" t="s">
        <v>1180</v>
      </c>
      <c r="I40" s="44">
        <v>43465</v>
      </c>
      <c r="J40" s="43">
        <v>0</v>
      </c>
      <c r="K40" s="23" t="s">
        <v>54502</v>
      </c>
    </row>
    <row r="41" spans="1:11" x14ac:dyDescent="0.25">
      <c r="A41" s="23" t="s">
        <v>69153</v>
      </c>
      <c r="B41" s="43" t="s">
        <v>61240</v>
      </c>
      <c r="C41" s="43" t="s">
        <v>61241</v>
      </c>
      <c r="D41" s="43" t="s">
        <v>13</v>
      </c>
      <c r="E41" s="43" t="s">
        <v>13</v>
      </c>
      <c r="F41" s="43" t="s">
        <v>13</v>
      </c>
      <c r="G41" s="43" t="s">
        <v>13</v>
      </c>
      <c r="H41" s="43" t="s">
        <v>276</v>
      </c>
      <c r="I41" s="44">
        <v>43465</v>
      </c>
      <c r="J41" s="43">
        <v>0</v>
      </c>
      <c r="K41" s="23" t="s">
        <v>54502</v>
      </c>
    </row>
    <row r="42" spans="1:11" x14ac:dyDescent="0.25">
      <c r="A42" s="23" t="s">
        <v>69154</v>
      </c>
      <c r="B42" s="43" t="s">
        <v>61242</v>
      </c>
      <c r="C42" s="43" t="s">
        <v>61243</v>
      </c>
      <c r="D42" s="43" t="s">
        <v>13</v>
      </c>
      <c r="E42" s="43" t="s">
        <v>13</v>
      </c>
      <c r="F42" s="43" t="s">
        <v>13</v>
      </c>
      <c r="G42" s="43" t="s">
        <v>13</v>
      </c>
      <c r="H42" s="43" t="s">
        <v>1180</v>
      </c>
      <c r="I42" s="44">
        <v>43465</v>
      </c>
      <c r="J42" s="43">
        <v>0</v>
      </c>
      <c r="K42" s="23" t="s">
        <v>54502</v>
      </c>
    </row>
    <row r="43" spans="1:11" x14ac:dyDescent="0.25">
      <c r="A43" s="23" t="s">
        <v>69155</v>
      </c>
      <c r="B43" s="43" t="s">
        <v>61244</v>
      </c>
      <c r="C43" s="43" t="s">
        <v>61245</v>
      </c>
      <c r="D43" s="43" t="s">
        <v>13</v>
      </c>
      <c r="E43" s="43" t="s">
        <v>13</v>
      </c>
      <c r="F43" s="43" t="s">
        <v>13</v>
      </c>
      <c r="G43" s="43" t="s">
        <v>13</v>
      </c>
      <c r="H43" s="43" t="s">
        <v>1180</v>
      </c>
      <c r="I43" s="44">
        <v>43465</v>
      </c>
      <c r="J43" s="43">
        <v>0</v>
      </c>
      <c r="K43" s="23" t="s">
        <v>54502</v>
      </c>
    </row>
    <row r="44" spans="1:11" x14ac:dyDescent="0.25">
      <c r="A44" s="23" t="s">
        <v>69156</v>
      </c>
      <c r="B44" s="43" t="s">
        <v>61246</v>
      </c>
      <c r="C44" s="43" t="s">
        <v>61247</v>
      </c>
      <c r="D44" s="43" t="s">
        <v>13</v>
      </c>
      <c r="E44" s="43" t="s">
        <v>13</v>
      </c>
      <c r="F44" s="43" t="s">
        <v>13</v>
      </c>
      <c r="G44" s="43" t="s">
        <v>13</v>
      </c>
      <c r="H44" s="43" t="s">
        <v>147</v>
      </c>
      <c r="I44" s="44">
        <v>43465</v>
      </c>
      <c r="J44" s="43">
        <v>20</v>
      </c>
      <c r="K44" s="23" t="s">
        <v>54502</v>
      </c>
    </row>
    <row r="45" spans="1:11" x14ac:dyDescent="0.25">
      <c r="A45" s="23" t="s">
        <v>69157</v>
      </c>
      <c r="B45" s="43" t="s">
        <v>61248</v>
      </c>
      <c r="C45" s="43" t="s">
        <v>61249</v>
      </c>
      <c r="D45" s="43" t="s">
        <v>13</v>
      </c>
      <c r="E45" s="43" t="s">
        <v>13</v>
      </c>
      <c r="F45" s="43" t="s">
        <v>13</v>
      </c>
      <c r="G45" s="43" t="s">
        <v>13</v>
      </c>
      <c r="H45" s="43" t="s">
        <v>1180</v>
      </c>
      <c r="I45" s="44">
        <v>43465</v>
      </c>
      <c r="J45" s="43">
        <v>20</v>
      </c>
      <c r="K45" s="23" t="s">
        <v>54502</v>
      </c>
    </row>
    <row r="46" spans="1:11" x14ac:dyDescent="0.25">
      <c r="A46" s="23" t="s">
        <v>69158</v>
      </c>
      <c r="B46" s="43" t="s">
        <v>61250</v>
      </c>
      <c r="C46" s="43" t="s">
        <v>61251</v>
      </c>
      <c r="D46" s="43" t="s">
        <v>13</v>
      </c>
      <c r="E46" s="43" t="s">
        <v>13</v>
      </c>
      <c r="F46" s="43" t="s">
        <v>13</v>
      </c>
      <c r="G46" s="43" t="s">
        <v>13</v>
      </c>
      <c r="H46" s="43" t="s">
        <v>1180</v>
      </c>
      <c r="I46" s="44">
        <v>43465</v>
      </c>
      <c r="J46" s="43">
        <v>20</v>
      </c>
      <c r="K46" s="23" t="s">
        <v>54502</v>
      </c>
    </row>
    <row r="47" spans="1:11" x14ac:dyDescent="0.25">
      <c r="A47" s="23" t="s">
        <v>69159</v>
      </c>
      <c r="B47" s="43" t="s">
        <v>69160</v>
      </c>
      <c r="C47" s="43" t="s">
        <v>69161</v>
      </c>
      <c r="D47" s="43" t="s">
        <v>69162</v>
      </c>
      <c r="E47" s="43" t="s">
        <v>69163</v>
      </c>
      <c r="F47" s="43" t="s">
        <v>13</v>
      </c>
      <c r="G47" s="43" t="s">
        <v>13</v>
      </c>
      <c r="H47" s="43" t="s">
        <v>311</v>
      </c>
      <c r="I47" s="44">
        <v>41274</v>
      </c>
      <c r="J47" s="43">
        <v>22</v>
      </c>
      <c r="K47" s="23" t="s">
        <v>69164</v>
      </c>
    </row>
    <row r="48" spans="1:11" x14ac:dyDescent="0.25">
      <c r="A48" s="23" t="s">
        <v>69165</v>
      </c>
      <c r="B48" s="43" t="s">
        <v>69166</v>
      </c>
      <c r="C48" s="43" t="s">
        <v>69167</v>
      </c>
      <c r="D48" s="43" t="s">
        <v>13</v>
      </c>
      <c r="E48" s="43" t="s">
        <v>13</v>
      </c>
      <c r="F48" s="43" t="s">
        <v>13</v>
      </c>
      <c r="G48" s="43" t="s">
        <v>13</v>
      </c>
      <c r="H48" s="43" t="s">
        <v>1180</v>
      </c>
      <c r="I48" s="44">
        <v>41274</v>
      </c>
      <c r="J48" s="43">
        <v>22</v>
      </c>
      <c r="K48" s="23" t="s">
        <v>69164</v>
      </c>
    </row>
    <row r="49" spans="1:11" x14ac:dyDescent="0.25">
      <c r="A49" s="23" t="s">
        <v>69168</v>
      </c>
      <c r="B49" s="43" t="s">
        <v>69169</v>
      </c>
      <c r="C49" s="43" t="s">
        <v>69170</v>
      </c>
      <c r="D49" s="43" t="s">
        <v>13</v>
      </c>
      <c r="E49" s="43" t="s">
        <v>13</v>
      </c>
      <c r="F49" s="43" t="s">
        <v>13</v>
      </c>
      <c r="G49" s="43" t="s">
        <v>13</v>
      </c>
      <c r="H49" s="43" t="s">
        <v>1180</v>
      </c>
      <c r="I49" s="44">
        <v>41274</v>
      </c>
      <c r="J49" s="43">
        <v>22</v>
      </c>
      <c r="K49" s="23" t="s">
        <v>69164</v>
      </c>
    </row>
    <row r="50" spans="1:11" x14ac:dyDescent="0.25">
      <c r="A50" s="23" t="s">
        <v>69171</v>
      </c>
      <c r="B50" s="43" t="s">
        <v>61252</v>
      </c>
      <c r="C50" s="43" t="s">
        <v>61253</v>
      </c>
      <c r="D50" s="43" t="s">
        <v>13</v>
      </c>
      <c r="E50" s="43" t="s">
        <v>13</v>
      </c>
      <c r="F50" s="43" t="s">
        <v>13</v>
      </c>
      <c r="G50" s="43" t="s">
        <v>13</v>
      </c>
      <c r="H50" s="43" t="s">
        <v>311</v>
      </c>
      <c r="I50" s="44">
        <v>43465</v>
      </c>
      <c r="J50" s="43">
        <v>0</v>
      </c>
      <c r="K50" s="23" t="s">
        <v>54502</v>
      </c>
    </row>
    <row r="51" spans="1:11" x14ac:dyDescent="0.25">
      <c r="A51" s="23" t="s">
        <v>69172</v>
      </c>
      <c r="B51" s="43" t="s">
        <v>61254</v>
      </c>
      <c r="C51" s="43" t="s">
        <v>61255</v>
      </c>
      <c r="D51" s="43" t="s">
        <v>13</v>
      </c>
      <c r="E51" s="43" t="s">
        <v>13</v>
      </c>
      <c r="F51" s="43" t="s">
        <v>13</v>
      </c>
      <c r="G51" s="43" t="s">
        <v>13</v>
      </c>
      <c r="H51" s="43" t="s">
        <v>1180</v>
      </c>
      <c r="I51" s="44">
        <v>43465</v>
      </c>
      <c r="J51" s="43">
        <v>0</v>
      </c>
      <c r="K51" s="23" t="s">
        <v>54502</v>
      </c>
    </row>
    <row r="52" spans="1:11" x14ac:dyDescent="0.25">
      <c r="A52" s="23" t="s">
        <v>69173</v>
      </c>
      <c r="B52" s="43" t="s">
        <v>61256</v>
      </c>
      <c r="C52" s="43" t="s">
        <v>61257</v>
      </c>
      <c r="D52" s="43" t="s">
        <v>13</v>
      </c>
      <c r="E52" s="43" t="s">
        <v>13</v>
      </c>
      <c r="F52" s="43" t="s">
        <v>13</v>
      </c>
      <c r="G52" s="43" t="s">
        <v>13</v>
      </c>
      <c r="H52" s="43" t="s">
        <v>1180</v>
      </c>
      <c r="I52" s="44">
        <v>43465</v>
      </c>
      <c r="J52" s="43">
        <v>0</v>
      </c>
      <c r="K52" s="23" t="s">
        <v>54502</v>
      </c>
    </row>
    <row r="53" spans="1:11" x14ac:dyDescent="0.25">
      <c r="A53" s="23" t="s">
        <v>69174</v>
      </c>
      <c r="B53" s="43" t="s">
        <v>61258</v>
      </c>
      <c r="C53" s="43" t="s">
        <v>61259</v>
      </c>
      <c r="D53" s="43" t="s">
        <v>13</v>
      </c>
      <c r="E53" s="43" t="s">
        <v>13</v>
      </c>
      <c r="F53" s="43" t="s">
        <v>13</v>
      </c>
      <c r="G53" s="43" t="s">
        <v>13</v>
      </c>
      <c r="H53" s="43" t="s">
        <v>196</v>
      </c>
      <c r="I53" s="44">
        <v>43465</v>
      </c>
      <c r="J53" s="43">
        <v>0</v>
      </c>
      <c r="K53" s="23" t="s">
        <v>54502</v>
      </c>
    </row>
    <row r="54" spans="1:11" x14ac:dyDescent="0.25">
      <c r="A54" s="23" t="s">
        <v>69175</v>
      </c>
      <c r="B54" s="43" t="s">
        <v>61260</v>
      </c>
      <c r="C54" s="43" t="s">
        <v>61261</v>
      </c>
      <c r="D54" s="43" t="s">
        <v>13</v>
      </c>
      <c r="E54" s="43" t="s">
        <v>13</v>
      </c>
      <c r="F54" s="43" t="s">
        <v>13</v>
      </c>
      <c r="G54" s="43" t="s">
        <v>13</v>
      </c>
      <c r="H54" s="43" t="s">
        <v>1180</v>
      </c>
      <c r="I54" s="44">
        <v>43465</v>
      </c>
      <c r="J54" s="43">
        <v>0</v>
      </c>
      <c r="K54" s="23" t="s">
        <v>54502</v>
      </c>
    </row>
    <row r="55" spans="1:11" x14ac:dyDescent="0.25">
      <c r="A55" s="23" t="s">
        <v>69176</v>
      </c>
      <c r="B55" s="43" t="s">
        <v>61262</v>
      </c>
      <c r="C55" s="43" t="s">
        <v>61263</v>
      </c>
      <c r="D55" s="43" t="s">
        <v>13</v>
      </c>
      <c r="E55" s="43" t="s">
        <v>13</v>
      </c>
      <c r="F55" s="43" t="s">
        <v>13</v>
      </c>
      <c r="G55" s="43" t="s">
        <v>13</v>
      </c>
      <c r="H55" s="43" t="s">
        <v>1180</v>
      </c>
      <c r="I55" s="44">
        <v>43465</v>
      </c>
      <c r="J55" s="43">
        <v>0</v>
      </c>
      <c r="K55" s="23" t="s">
        <v>54502</v>
      </c>
    </row>
    <row r="56" spans="1:11" x14ac:dyDescent="0.25">
      <c r="A56" s="23" t="s">
        <v>69177</v>
      </c>
      <c r="B56" s="43" t="s">
        <v>61264</v>
      </c>
      <c r="C56" s="43" t="s">
        <v>61265</v>
      </c>
      <c r="D56" s="43" t="s">
        <v>13</v>
      </c>
      <c r="E56" s="43" t="s">
        <v>13</v>
      </c>
      <c r="F56" s="43" t="s">
        <v>13</v>
      </c>
      <c r="G56" s="43" t="s">
        <v>13</v>
      </c>
      <c r="H56" s="43" t="s">
        <v>379</v>
      </c>
      <c r="I56" s="44">
        <v>43465</v>
      </c>
      <c r="J56" s="43">
        <v>0</v>
      </c>
      <c r="K56" s="23" t="s">
        <v>54502</v>
      </c>
    </row>
    <row r="57" spans="1:11" x14ac:dyDescent="0.25">
      <c r="A57" s="23" t="s">
        <v>69178</v>
      </c>
      <c r="B57" s="43" t="s">
        <v>61266</v>
      </c>
      <c r="C57" s="43" t="s">
        <v>61267</v>
      </c>
      <c r="D57" s="43" t="s">
        <v>13</v>
      </c>
      <c r="E57" s="43" t="s">
        <v>13</v>
      </c>
      <c r="F57" s="43" t="s">
        <v>13</v>
      </c>
      <c r="G57" s="43" t="s">
        <v>13</v>
      </c>
      <c r="H57" s="43" t="s">
        <v>1180</v>
      </c>
      <c r="I57" s="44">
        <v>43465</v>
      </c>
      <c r="J57" s="43">
        <v>0</v>
      </c>
      <c r="K57" s="23" t="s">
        <v>54502</v>
      </c>
    </row>
    <row r="58" spans="1:11" x14ac:dyDescent="0.25">
      <c r="A58" s="23" t="s">
        <v>69179</v>
      </c>
      <c r="B58" s="43" t="s">
        <v>61268</v>
      </c>
      <c r="C58" s="43" t="s">
        <v>61269</v>
      </c>
      <c r="D58" s="43" t="s">
        <v>13</v>
      </c>
      <c r="E58" s="43" t="s">
        <v>13</v>
      </c>
      <c r="F58" s="43" t="s">
        <v>13</v>
      </c>
      <c r="G58" s="43" t="s">
        <v>13</v>
      </c>
      <c r="H58" s="43" t="s">
        <v>1180</v>
      </c>
      <c r="I58" s="44">
        <v>43465</v>
      </c>
      <c r="J58" s="43">
        <v>0</v>
      </c>
      <c r="K58" s="23" t="s">
        <v>54502</v>
      </c>
    </row>
    <row r="59" spans="1:11" x14ac:dyDescent="0.25">
      <c r="A59" s="23" t="s">
        <v>45327</v>
      </c>
      <c r="B59" s="43" t="s">
        <v>1174</v>
      </c>
      <c r="C59" s="43" t="s">
        <v>1175</v>
      </c>
      <c r="D59" s="43" t="s">
        <v>1176</v>
      </c>
      <c r="E59" s="43" t="s">
        <v>1177</v>
      </c>
      <c r="F59" s="43" t="s">
        <v>1178</v>
      </c>
      <c r="G59" s="43" t="s">
        <v>1179</v>
      </c>
      <c r="H59" s="43" t="s">
        <v>1180</v>
      </c>
      <c r="I59" s="44">
        <v>41274</v>
      </c>
      <c r="J59" s="43">
        <v>2207</v>
      </c>
      <c r="K59" s="23" t="s">
        <v>54502</v>
      </c>
    </row>
    <row r="60" spans="1:11" x14ac:dyDescent="0.25">
      <c r="A60" s="23" t="s">
        <v>45327</v>
      </c>
      <c r="B60" s="43" t="s">
        <v>1174</v>
      </c>
      <c r="C60" s="43" t="s">
        <v>1175</v>
      </c>
      <c r="D60" s="43" t="s">
        <v>1176</v>
      </c>
      <c r="E60" s="43" t="s">
        <v>1177</v>
      </c>
      <c r="F60" s="43" t="s">
        <v>1178</v>
      </c>
      <c r="G60" s="43" t="s">
        <v>1179</v>
      </c>
      <c r="H60" s="43" t="s">
        <v>1180</v>
      </c>
      <c r="I60" s="44">
        <v>41274</v>
      </c>
      <c r="J60" s="43">
        <v>2207</v>
      </c>
      <c r="K60" s="23" t="s">
        <v>54502</v>
      </c>
    </row>
    <row r="61" spans="1:11" x14ac:dyDescent="0.25">
      <c r="A61" s="23" t="s">
        <v>45328</v>
      </c>
      <c r="B61" s="43" t="s">
        <v>1355</v>
      </c>
      <c r="C61" s="43" t="s">
        <v>1356</v>
      </c>
      <c r="D61" s="43" t="s">
        <v>1357</v>
      </c>
      <c r="E61" s="43" t="s">
        <v>1358</v>
      </c>
      <c r="F61" s="43" t="s">
        <v>1359</v>
      </c>
      <c r="G61" s="43" t="s">
        <v>1360</v>
      </c>
      <c r="H61" s="43" t="s">
        <v>1180</v>
      </c>
      <c r="I61" s="44">
        <v>41274</v>
      </c>
      <c r="J61" s="43">
        <v>2207</v>
      </c>
      <c r="K61" s="23" t="s">
        <v>54502</v>
      </c>
    </row>
    <row r="62" spans="1:11" x14ac:dyDescent="0.25">
      <c r="A62" s="23" t="s">
        <v>45328</v>
      </c>
      <c r="B62" s="43" t="s">
        <v>1355</v>
      </c>
      <c r="C62" s="43" t="s">
        <v>1356</v>
      </c>
      <c r="D62" s="43" t="s">
        <v>1357</v>
      </c>
      <c r="E62" s="43" t="s">
        <v>1358</v>
      </c>
      <c r="F62" s="43" t="s">
        <v>1359</v>
      </c>
      <c r="G62" s="43" t="s">
        <v>1360</v>
      </c>
      <c r="H62" s="43" t="s">
        <v>1180</v>
      </c>
      <c r="I62" s="44">
        <v>41274</v>
      </c>
      <c r="J62" s="43">
        <v>2207</v>
      </c>
      <c r="K62" s="23" t="s">
        <v>54502</v>
      </c>
    </row>
    <row r="63" spans="1:11" x14ac:dyDescent="0.25">
      <c r="A63" s="23" t="s">
        <v>76841</v>
      </c>
      <c r="B63" s="43" t="s">
        <v>1187</v>
      </c>
      <c r="C63" s="43" t="s">
        <v>1188</v>
      </c>
      <c r="D63" s="43" t="s">
        <v>1189</v>
      </c>
      <c r="E63" s="43" t="s">
        <v>1190</v>
      </c>
      <c r="F63" s="43" t="s">
        <v>1191</v>
      </c>
      <c r="G63" s="43" t="s">
        <v>1192</v>
      </c>
      <c r="H63" s="43" t="s">
        <v>1180</v>
      </c>
      <c r="I63" s="44">
        <v>41274</v>
      </c>
      <c r="J63" s="43">
        <v>366</v>
      </c>
      <c r="K63" s="23" t="s">
        <v>54502</v>
      </c>
    </row>
    <row r="64" spans="1:11" x14ac:dyDescent="0.25">
      <c r="A64" s="23" t="s">
        <v>76841</v>
      </c>
      <c r="B64" s="43" t="s">
        <v>1187</v>
      </c>
      <c r="C64" s="43" t="s">
        <v>1188</v>
      </c>
      <c r="D64" s="43" t="s">
        <v>1189</v>
      </c>
      <c r="E64" s="43" t="s">
        <v>1190</v>
      </c>
      <c r="F64" s="43" t="s">
        <v>1191</v>
      </c>
      <c r="G64" s="43" t="s">
        <v>1192</v>
      </c>
      <c r="H64" s="43" t="s">
        <v>1180</v>
      </c>
      <c r="I64" s="44">
        <v>41274</v>
      </c>
      <c r="J64" s="43">
        <v>366</v>
      </c>
      <c r="K64" s="23" t="s">
        <v>54502</v>
      </c>
    </row>
    <row r="65" spans="1:11" x14ac:dyDescent="0.25">
      <c r="A65" s="23" t="s">
        <v>76842</v>
      </c>
      <c r="B65" s="43" t="s">
        <v>1367</v>
      </c>
      <c r="C65" s="43" t="s">
        <v>1368</v>
      </c>
      <c r="D65" s="43" t="s">
        <v>1369</v>
      </c>
      <c r="E65" s="43" t="s">
        <v>1370</v>
      </c>
      <c r="F65" s="43" t="s">
        <v>1371</v>
      </c>
      <c r="G65" s="43" t="s">
        <v>1372</v>
      </c>
      <c r="H65" s="43" t="s">
        <v>1180</v>
      </c>
      <c r="I65" s="44">
        <v>41274</v>
      </c>
      <c r="J65" s="43">
        <v>366</v>
      </c>
      <c r="K65" s="23" t="s">
        <v>54502</v>
      </c>
    </row>
    <row r="66" spans="1:11" x14ac:dyDescent="0.25">
      <c r="A66" s="23" t="s">
        <v>76842</v>
      </c>
      <c r="B66" s="43" t="s">
        <v>1367</v>
      </c>
      <c r="C66" s="43" t="s">
        <v>1368</v>
      </c>
      <c r="D66" s="43" t="s">
        <v>1369</v>
      </c>
      <c r="E66" s="43" t="s">
        <v>1370</v>
      </c>
      <c r="F66" s="43" t="s">
        <v>1371</v>
      </c>
      <c r="G66" s="43" t="s">
        <v>1372</v>
      </c>
      <c r="H66" s="43" t="s">
        <v>1180</v>
      </c>
      <c r="I66" s="44">
        <v>41274</v>
      </c>
      <c r="J66" s="43">
        <v>366</v>
      </c>
      <c r="K66" s="23" t="s">
        <v>54502</v>
      </c>
    </row>
    <row r="67" spans="1:11" x14ac:dyDescent="0.25">
      <c r="A67" s="23" t="s">
        <v>76843</v>
      </c>
      <c r="B67" s="43" t="s">
        <v>1193</v>
      </c>
      <c r="C67" s="43" t="s">
        <v>1194</v>
      </c>
      <c r="D67" s="43" t="s">
        <v>1195</v>
      </c>
      <c r="E67" s="43" t="s">
        <v>1196</v>
      </c>
      <c r="F67" s="43" t="s">
        <v>1197</v>
      </c>
      <c r="G67" s="43" t="s">
        <v>1198</v>
      </c>
      <c r="H67" s="43" t="s">
        <v>1180</v>
      </c>
      <c r="I67" s="44">
        <v>41274</v>
      </c>
      <c r="J67" s="43">
        <v>999</v>
      </c>
      <c r="K67" s="23" t="s">
        <v>54502</v>
      </c>
    </row>
    <row r="68" spans="1:11" x14ac:dyDescent="0.25">
      <c r="A68" s="23" t="s">
        <v>69180</v>
      </c>
      <c r="B68" s="43" t="s">
        <v>1193</v>
      </c>
      <c r="C68" s="43" t="s">
        <v>1194</v>
      </c>
      <c r="D68" s="43" t="s">
        <v>1195</v>
      </c>
      <c r="E68" s="43" t="s">
        <v>1196</v>
      </c>
      <c r="F68" s="43" t="s">
        <v>1197</v>
      </c>
      <c r="G68" s="43" t="s">
        <v>1198</v>
      </c>
      <c r="H68" s="43" t="s">
        <v>1180</v>
      </c>
      <c r="I68" s="44">
        <v>41274</v>
      </c>
      <c r="J68" s="43">
        <v>999</v>
      </c>
      <c r="K68" s="23" t="s">
        <v>54502</v>
      </c>
    </row>
    <row r="69" spans="1:11" x14ac:dyDescent="0.25">
      <c r="A69" s="23" t="s">
        <v>76844</v>
      </c>
      <c r="B69" s="43" t="s">
        <v>1373</v>
      </c>
      <c r="C69" s="43" t="s">
        <v>1374</v>
      </c>
      <c r="D69" s="43" t="s">
        <v>1375</v>
      </c>
      <c r="E69" s="43" t="s">
        <v>1376</v>
      </c>
      <c r="F69" s="43" t="s">
        <v>1377</v>
      </c>
      <c r="G69" s="43" t="s">
        <v>1378</v>
      </c>
      <c r="H69" s="43" t="s">
        <v>1180</v>
      </c>
      <c r="I69" s="44">
        <v>41274</v>
      </c>
      <c r="J69" s="43">
        <v>999</v>
      </c>
      <c r="K69" s="23" t="s">
        <v>54502</v>
      </c>
    </row>
    <row r="70" spans="1:11" x14ac:dyDescent="0.25">
      <c r="A70" s="23" t="s">
        <v>76844</v>
      </c>
      <c r="B70" s="43" t="s">
        <v>1373</v>
      </c>
      <c r="C70" s="43" t="s">
        <v>1374</v>
      </c>
      <c r="D70" s="43" t="s">
        <v>1375</v>
      </c>
      <c r="E70" s="43" t="s">
        <v>1376</v>
      </c>
      <c r="F70" s="43" t="s">
        <v>1377</v>
      </c>
      <c r="G70" s="43" t="s">
        <v>1378</v>
      </c>
      <c r="H70" s="43" t="s">
        <v>1180</v>
      </c>
      <c r="I70" s="44">
        <v>41274</v>
      </c>
      <c r="J70" s="43">
        <v>999</v>
      </c>
      <c r="K70" s="23" t="s">
        <v>54502</v>
      </c>
    </row>
    <row r="71" spans="1:11" x14ac:dyDescent="0.25">
      <c r="A71" s="23" t="s">
        <v>45329</v>
      </c>
      <c r="B71" s="43" t="s">
        <v>1199</v>
      </c>
      <c r="C71" s="43" t="s">
        <v>1200</v>
      </c>
      <c r="D71" s="43" t="s">
        <v>1201</v>
      </c>
      <c r="E71" s="43" t="s">
        <v>1202</v>
      </c>
      <c r="F71" s="43" t="s">
        <v>1203</v>
      </c>
      <c r="G71" s="43" t="s">
        <v>1204</v>
      </c>
      <c r="H71" s="43" t="s">
        <v>1180</v>
      </c>
      <c r="I71" s="44">
        <v>41274</v>
      </c>
      <c r="J71" s="43">
        <v>416</v>
      </c>
      <c r="K71" s="23" t="s">
        <v>54502</v>
      </c>
    </row>
    <row r="72" spans="1:11" x14ac:dyDescent="0.25">
      <c r="A72" s="23" t="s">
        <v>76845</v>
      </c>
      <c r="B72" s="43" t="s">
        <v>1379</v>
      </c>
      <c r="C72" s="43" t="s">
        <v>1380</v>
      </c>
      <c r="D72" s="43" t="s">
        <v>1381</v>
      </c>
      <c r="E72" s="43" t="s">
        <v>1382</v>
      </c>
      <c r="F72" s="43" t="s">
        <v>1383</v>
      </c>
      <c r="G72" s="43" t="s">
        <v>1384</v>
      </c>
      <c r="H72" s="43" t="s">
        <v>1180</v>
      </c>
      <c r="I72" s="44">
        <v>41274</v>
      </c>
      <c r="J72" s="43">
        <v>416</v>
      </c>
      <c r="K72" s="23" t="s">
        <v>54502</v>
      </c>
    </row>
    <row r="73" spans="1:11" x14ac:dyDescent="0.25">
      <c r="A73" s="23" t="s">
        <v>76845</v>
      </c>
      <c r="B73" s="43" t="s">
        <v>1379</v>
      </c>
      <c r="C73" s="43" t="s">
        <v>1380</v>
      </c>
      <c r="D73" s="43" t="s">
        <v>1381</v>
      </c>
      <c r="E73" s="43" t="s">
        <v>1382</v>
      </c>
      <c r="F73" s="43" t="s">
        <v>1383</v>
      </c>
      <c r="G73" s="43" t="s">
        <v>1384</v>
      </c>
      <c r="H73" s="43" t="s">
        <v>1180</v>
      </c>
      <c r="I73" s="44">
        <v>41274</v>
      </c>
      <c r="J73" s="43">
        <v>416</v>
      </c>
      <c r="K73" s="23" t="s">
        <v>54502</v>
      </c>
    </row>
    <row r="74" spans="1:11" x14ac:dyDescent="0.25">
      <c r="A74" s="23" t="s">
        <v>69181</v>
      </c>
      <c r="B74" s="43" t="s">
        <v>1199</v>
      </c>
      <c r="C74" s="43" t="s">
        <v>1200</v>
      </c>
      <c r="D74" s="43" t="s">
        <v>1201</v>
      </c>
      <c r="E74" s="43" t="s">
        <v>1202</v>
      </c>
      <c r="F74" s="43" t="s">
        <v>1203</v>
      </c>
      <c r="G74" s="43" t="s">
        <v>1204</v>
      </c>
      <c r="H74" s="43" t="s">
        <v>1180</v>
      </c>
      <c r="I74" s="44">
        <v>41274</v>
      </c>
      <c r="J74" s="43">
        <v>416</v>
      </c>
      <c r="K74" s="23" t="s">
        <v>54502</v>
      </c>
    </row>
    <row r="75" spans="1:11" x14ac:dyDescent="0.25">
      <c r="A75" s="23" t="s">
        <v>76846</v>
      </c>
      <c r="B75" s="43" t="s">
        <v>1205</v>
      </c>
      <c r="C75" s="43" t="s">
        <v>1206</v>
      </c>
      <c r="D75" s="43" t="s">
        <v>1207</v>
      </c>
      <c r="E75" s="43" t="s">
        <v>1208</v>
      </c>
      <c r="F75" s="43" t="s">
        <v>1209</v>
      </c>
      <c r="G75" s="43" t="s">
        <v>1210</v>
      </c>
      <c r="H75" s="43" t="s">
        <v>1180</v>
      </c>
      <c r="I75" s="44">
        <v>41274</v>
      </c>
      <c r="J75" s="43">
        <v>191</v>
      </c>
      <c r="K75" s="23" t="s">
        <v>54502</v>
      </c>
    </row>
    <row r="76" spans="1:11" x14ac:dyDescent="0.25">
      <c r="A76" s="23" t="s">
        <v>76846</v>
      </c>
      <c r="B76" s="43" t="s">
        <v>1205</v>
      </c>
      <c r="C76" s="43" t="s">
        <v>1206</v>
      </c>
      <c r="D76" s="43" t="s">
        <v>1207</v>
      </c>
      <c r="E76" s="43" t="s">
        <v>1208</v>
      </c>
      <c r="F76" s="43" t="s">
        <v>1209</v>
      </c>
      <c r="G76" s="43" t="s">
        <v>1210</v>
      </c>
      <c r="H76" s="43" t="s">
        <v>1180</v>
      </c>
      <c r="I76" s="44">
        <v>41274</v>
      </c>
      <c r="J76" s="43">
        <v>191</v>
      </c>
      <c r="K76" s="23" t="s">
        <v>54502</v>
      </c>
    </row>
    <row r="77" spans="1:11" x14ac:dyDescent="0.25">
      <c r="A77" s="23" t="s">
        <v>45330</v>
      </c>
      <c r="B77" s="43" t="s">
        <v>1385</v>
      </c>
      <c r="C77" s="43" t="s">
        <v>1386</v>
      </c>
      <c r="D77" s="43" t="s">
        <v>1387</v>
      </c>
      <c r="E77" s="43" t="s">
        <v>1388</v>
      </c>
      <c r="F77" s="43" t="s">
        <v>1389</v>
      </c>
      <c r="G77" s="43" t="s">
        <v>1390</v>
      </c>
      <c r="H77" s="43" t="s">
        <v>1180</v>
      </c>
      <c r="I77" s="44">
        <v>41274</v>
      </c>
      <c r="J77" s="43">
        <v>191</v>
      </c>
      <c r="K77" s="23" t="s">
        <v>54502</v>
      </c>
    </row>
    <row r="78" spans="1:11" x14ac:dyDescent="0.25">
      <c r="A78" s="23" t="s">
        <v>45330</v>
      </c>
      <c r="B78" s="43" t="s">
        <v>1385</v>
      </c>
      <c r="C78" s="43" t="s">
        <v>1386</v>
      </c>
      <c r="D78" s="43" t="s">
        <v>1387</v>
      </c>
      <c r="E78" s="43" t="s">
        <v>1388</v>
      </c>
      <c r="F78" s="43" t="s">
        <v>1389</v>
      </c>
      <c r="G78" s="43" t="s">
        <v>1390</v>
      </c>
      <c r="H78" s="43" t="s">
        <v>1180</v>
      </c>
      <c r="I78" s="44">
        <v>41274</v>
      </c>
      <c r="J78" s="43">
        <v>191</v>
      </c>
      <c r="K78" s="23" t="s">
        <v>54502</v>
      </c>
    </row>
    <row r="79" spans="1:11" x14ac:dyDescent="0.25">
      <c r="A79" s="23" t="s">
        <v>45331</v>
      </c>
      <c r="B79" s="43" t="s">
        <v>1211</v>
      </c>
      <c r="C79" s="43" t="s">
        <v>1212</v>
      </c>
      <c r="D79" s="43" t="s">
        <v>1213</v>
      </c>
      <c r="E79" s="43" t="s">
        <v>1214</v>
      </c>
      <c r="F79" s="43" t="s">
        <v>1215</v>
      </c>
      <c r="G79" s="43" t="s">
        <v>1216</v>
      </c>
      <c r="H79" s="43" t="s">
        <v>1180</v>
      </c>
      <c r="I79" s="44">
        <v>41274</v>
      </c>
      <c r="J79" s="43">
        <v>235</v>
      </c>
      <c r="K79" s="23" t="s">
        <v>54502</v>
      </c>
    </row>
    <row r="80" spans="1:11" x14ac:dyDescent="0.25">
      <c r="A80" s="23" t="s">
        <v>45331</v>
      </c>
      <c r="B80" s="43" t="s">
        <v>1211</v>
      </c>
      <c r="C80" s="43" t="s">
        <v>1212</v>
      </c>
      <c r="D80" s="43" t="s">
        <v>1213</v>
      </c>
      <c r="E80" s="43" t="s">
        <v>1214</v>
      </c>
      <c r="F80" s="43" t="s">
        <v>1215</v>
      </c>
      <c r="G80" s="43" t="s">
        <v>1216</v>
      </c>
      <c r="H80" s="43" t="s">
        <v>1180</v>
      </c>
      <c r="I80" s="44">
        <v>41274</v>
      </c>
      <c r="J80" s="43">
        <v>235</v>
      </c>
      <c r="K80" s="23" t="s">
        <v>54502</v>
      </c>
    </row>
    <row r="81" spans="1:11" x14ac:dyDescent="0.25">
      <c r="A81" s="23" t="s">
        <v>76847</v>
      </c>
      <c r="B81" s="43" t="s">
        <v>1391</v>
      </c>
      <c r="C81" s="43" t="s">
        <v>1392</v>
      </c>
      <c r="D81" s="43" t="s">
        <v>1393</v>
      </c>
      <c r="E81" s="43" t="s">
        <v>1394</v>
      </c>
      <c r="F81" s="43" t="s">
        <v>1395</v>
      </c>
      <c r="G81" s="43" t="s">
        <v>1396</v>
      </c>
      <c r="H81" s="43" t="s">
        <v>1180</v>
      </c>
      <c r="I81" s="44">
        <v>41274</v>
      </c>
      <c r="J81" s="43">
        <v>235</v>
      </c>
      <c r="K81" s="23" t="s">
        <v>54502</v>
      </c>
    </row>
    <row r="82" spans="1:11" x14ac:dyDescent="0.25">
      <c r="A82" s="23" t="s">
        <v>76847</v>
      </c>
      <c r="B82" s="43" t="s">
        <v>1391</v>
      </c>
      <c r="C82" s="43" t="s">
        <v>1392</v>
      </c>
      <c r="D82" s="43" t="s">
        <v>1393</v>
      </c>
      <c r="E82" s="43" t="s">
        <v>1394</v>
      </c>
      <c r="F82" s="43" t="s">
        <v>1395</v>
      </c>
      <c r="G82" s="43" t="s">
        <v>1396</v>
      </c>
      <c r="H82" s="43" t="s">
        <v>1180</v>
      </c>
      <c r="I82" s="44">
        <v>41274</v>
      </c>
      <c r="J82" s="43">
        <v>235</v>
      </c>
      <c r="K82" s="23" t="s">
        <v>54502</v>
      </c>
    </row>
    <row r="83" spans="1:11" x14ac:dyDescent="0.25">
      <c r="A83" s="23" t="s">
        <v>76848</v>
      </c>
      <c r="B83" s="43" t="s">
        <v>135</v>
      </c>
      <c r="C83" s="43" t="s">
        <v>136</v>
      </c>
      <c r="D83" s="43" t="s">
        <v>137</v>
      </c>
      <c r="E83" s="43" t="s">
        <v>138</v>
      </c>
      <c r="F83" s="43" t="s">
        <v>139</v>
      </c>
      <c r="G83" s="43" t="s">
        <v>140</v>
      </c>
      <c r="H83" s="43" t="s">
        <v>16</v>
      </c>
      <c r="I83" s="44">
        <v>41274</v>
      </c>
      <c r="J83" s="43">
        <v>575</v>
      </c>
      <c r="K83" s="23" t="s">
        <v>54502</v>
      </c>
    </row>
    <row r="84" spans="1:11" x14ac:dyDescent="0.25">
      <c r="A84" s="23" t="s">
        <v>76848</v>
      </c>
      <c r="B84" s="43" t="s">
        <v>135</v>
      </c>
      <c r="C84" s="43" t="s">
        <v>136</v>
      </c>
      <c r="D84" s="43" t="s">
        <v>137</v>
      </c>
      <c r="E84" s="43" t="s">
        <v>138</v>
      </c>
      <c r="F84" s="43" t="s">
        <v>139</v>
      </c>
      <c r="G84" s="43" t="s">
        <v>140</v>
      </c>
      <c r="H84" s="43" t="s">
        <v>16</v>
      </c>
      <c r="I84" s="44">
        <v>41274</v>
      </c>
      <c r="J84" s="43">
        <v>575</v>
      </c>
      <c r="K84" s="23" t="s">
        <v>54502</v>
      </c>
    </row>
    <row r="85" spans="1:11" x14ac:dyDescent="0.25">
      <c r="A85" s="23" t="s">
        <v>76848</v>
      </c>
      <c r="B85" s="43" t="s">
        <v>135</v>
      </c>
      <c r="C85" s="43" t="s">
        <v>136</v>
      </c>
      <c r="D85" s="43" t="s">
        <v>137</v>
      </c>
      <c r="E85" s="43" t="s">
        <v>138</v>
      </c>
      <c r="F85" s="43" t="s">
        <v>139</v>
      </c>
      <c r="G85" s="43" t="s">
        <v>140</v>
      </c>
      <c r="H85" s="43" t="s">
        <v>16</v>
      </c>
      <c r="I85" s="44">
        <v>41274</v>
      </c>
      <c r="J85" s="43">
        <v>575</v>
      </c>
      <c r="K85" s="23" t="s">
        <v>54503</v>
      </c>
    </row>
    <row r="86" spans="1:11" x14ac:dyDescent="0.25">
      <c r="A86" s="23" t="s">
        <v>45332</v>
      </c>
      <c r="B86" s="43" t="s">
        <v>18988</v>
      </c>
      <c r="C86" s="43" t="s">
        <v>18989</v>
      </c>
      <c r="D86" s="43" t="s">
        <v>18990</v>
      </c>
      <c r="E86" s="43" t="s">
        <v>18991</v>
      </c>
      <c r="F86" s="43" t="s">
        <v>18992</v>
      </c>
      <c r="G86" s="43" t="s">
        <v>18993</v>
      </c>
      <c r="H86" s="43" t="s">
        <v>1180</v>
      </c>
      <c r="I86" s="44">
        <v>41274</v>
      </c>
      <c r="J86" s="43">
        <v>575</v>
      </c>
      <c r="K86" s="23" t="s">
        <v>54502</v>
      </c>
    </row>
    <row r="87" spans="1:11" x14ac:dyDescent="0.25">
      <c r="A87" s="23" t="s">
        <v>45332</v>
      </c>
      <c r="B87" s="43" t="s">
        <v>18988</v>
      </c>
      <c r="C87" s="43" t="s">
        <v>18989</v>
      </c>
      <c r="D87" s="43" t="s">
        <v>18990</v>
      </c>
      <c r="E87" s="43" t="s">
        <v>18991</v>
      </c>
      <c r="F87" s="43" t="s">
        <v>18992</v>
      </c>
      <c r="G87" s="43" t="s">
        <v>18993</v>
      </c>
      <c r="H87" s="43" t="s">
        <v>1180</v>
      </c>
      <c r="I87" s="44">
        <v>41274</v>
      </c>
      <c r="J87" s="43">
        <v>575</v>
      </c>
      <c r="K87" s="23" t="s">
        <v>54502</v>
      </c>
    </row>
    <row r="88" spans="1:11" x14ac:dyDescent="0.25">
      <c r="A88" s="23" t="s">
        <v>45332</v>
      </c>
      <c r="B88" s="43" t="s">
        <v>18988</v>
      </c>
      <c r="C88" s="43" t="s">
        <v>18989</v>
      </c>
      <c r="D88" s="43" t="s">
        <v>18990</v>
      </c>
      <c r="E88" s="43" t="s">
        <v>18991</v>
      </c>
      <c r="F88" s="43" t="s">
        <v>18992</v>
      </c>
      <c r="G88" s="43" t="s">
        <v>18993</v>
      </c>
      <c r="H88" s="43" t="s">
        <v>1180</v>
      </c>
      <c r="I88" s="44">
        <v>41274</v>
      </c>
      <c r="J88" s="43">
        <v>575</v>
      </c>
      <c r="K88" s="23" t="s">
        <v>54503</v>
      </c>
    </row>
    <row r="89" spans="1:11" x14ac:dyDescent="0.25">
      <c r="A89" s="23" t="s">
        <v>45333</v>
      </c>
      <c r="B89" s="43" t="s">
        <v>18994</v>
      </c>
      <c r="C89" s="43" t="s">
        <v>18995</v>
      </c>
      <c r="D89" s="43" t="s">
        <v>18996</v>
      </c>
      <c r="E89" s="43" t="s">
        <v>18997</v>
      </c>
      <c r="F89" s="43" t="s">
        <v>18998</v>
      </c>
      <c r="G89" s="43" t="s">
        <v>18999</v>
      </c>
      <c r="H89" s="43" t="s">
        <v>1180</v>
      </c>
      <c r="I89" s="44">
        <v>41274</v>
      </c>
      <c r="J89" s="43">
        <v>575</v>
      </c>
      <c r="K89" s="23" t="s">
        <v>54502</v>
      </c>
    </row>
    <row r="90" spans="1:11" x14ac:dyDescent="0.25">
      <c r="A90" s="23" t="s">
        <v>45333</v>
      </c>
      <c r="B90" s="43" t="s">
        <v>18994</v>
      </c>
      <c r="C90" s="43" t="s">
        <v>18995</v>
      </c>
      <c r="D90" s="43" t="s">
        <v>18996</v>
      </c>
      <c r="E90" s="43" t="s">
        <v>18997</v>
      </c>
      <c r="F90" s="43" t="s">
        <v>18998</v>
      </c>
      <c r="G90" s="43" t="s">
        <v>18999</v>
      </c>
      <c r="H90" s="43" t="s">
        <v>1180</v>
      </c>
      <c r="I90" s="44">
        <v>41274</v>
      </c>
      <c r="J90" s="43">
        <v>575</v>
      </c>
      <c r="K90" s="23" t="s">
        <v>54502</v>
      </c>
    </row>
    <row r="91" spans="1:11" x14ac:dyDescent="0.25">
      <c r="A91" s="23" t="s">
        <v>45333</v>
      </c>
      <c r="B91" s="43" t="s">
        <v>18994</v>
      </c>
      <c r="C91" s="43" t="s">
        <v>18995</v>
      </c>
      <c r="D91" s="43" t="s">
        <v>18996</v>
      </c>
      <c r="E91" s="43" t="s">
        <v>18997</v>
      </c>
      <c r="F91" s="43" t="s">
        <v>18998</v>
      </c>
      <c r="G91" s="43" t="s">
        <v>18999</v>
      </c>
      <c r="H91" s="43" t="s">
        <v>1180</v>
      </c>
      <c r="I91" s="44">
        <v>41274</v>
      </c>
      <c r="J91" s="43">
        <v>575</v>
      </c>
      <c r="K91" s="23" t="s">
        <v>54503</v>
      </c>
    </row>
    <row r="92" spans="1:11" x14ac:dyDescent="0.25">
      <c r="A92" s="23" t="s">
        <v>76849</v>
      </c>
      <c r="B92" s="43" t="s">
        <v>748</v>
      </c>
      <c r="C92" s="43" t="s">
        <v>749</v>
      </c>
      <c r="D92" s="43" t="s">
        <v>750</v>
      </c>
      <c r="E92" s="43" t="s">
        <v>751</v>
      </c>
      <c r="F92" s="43" t="s">
        <v>752</v>
      </c>
      <c r="G92" s="43" t="s">
        <v>753</v>
      </c>
      <c r="H92" s="43" t="s">
        <v>16</v>
      </c>
      <c r="I92" s="44">
        <v>41274</v>
      </c>
      <c r="J92" s="43">
        <v>16</v>
      </c>
      <c r="K92" s="23" t="s">
        <v>54502</v>
      </c>
    </row>
    <row r="93" spans="1:11" x14ac:dyDescent="0.25">
      <c r="A93" s="23" t="s">
        <v>76849</v>
      </c>
      <c r="B93" s="43" t="s">
        <v>748</v>
      </c>
      <c r="C93" s="43" t="s">
        <v>749</v>
      </c>
      <c r="D93" s="43" t="s">
        <v>750</v>
      </c>
      <c r="E93" s="43" t="s">
        <v>751</v>
      </c>
      <c r="F93" s="43" t="s">
        <v>752</v>
      </c>
      <c r="G93" s="43" t="s">
        <v>753</v>
      </c>
      <c r="H93" s="43" t="s">
        <v>16</v>
      </c>
      <c r="I93" s="44">
        <v>41274</v>
      </c>
      <c r="J93" s="43">
        <v>16</v>
      </c>
      <c r="K93" s="23" t="s">
        <v>54502</v>
      </c>
    </row>
    <row r="94" spans="1:11" x14ac:dyDescent="0.25">
      <c r="A94" s="23" t="s">
        <v>76849</v>
      </c>
      <c r="B94" s="43" t="s">
        <v>748</v>
      </c>
      <c r="C94" s="43" t="s">
        <v>749</v>
      </c>
      <c r="D94" s="43" t="s">
        <v>750</v>
      </c>
      <c r="E94" s="43" t="s">
        <v>751</v>
      </c>
      <c r="F94" s="43" t="s">
        <v>752</v>
      </c>
      <c r="G94" s="43" t="s">
        <v>753</v>
      </c>
      <c r="H94" s="43" t="s">
        <v>16</v>
      </c>
      <c r="I94" s="44">
        <v>41274</v>
      </c>
      <c r="J94" s="43">
        <v>16</v>
      </c>
      <c r="K94" s="23" t="s">
        <v>54503</v>
      </c>
    </row>
    <row r="95" spans="1:11" x14ac:dyDescent="0.25">
      <c r="A95" s="23" t="s">
        <v>45334</v>
      </c>
      <c r="B95" s="43" t="s">
        <v>19000</v>
      </c>
      <c r="C95" s="43" t="s">
        <v>19001</v>
      </c>
      <c r="D95" s="43" t="s">
        <v>19002</v>
      </c>
      <c r="E95" s="43" t="s">
        <v>19003</v>
      </c>
      <c r="F95" s="43" t="s">
        <v>19004</v>
      </c>
      <c r="G95" s="43" t="s">
        <v>19005</v>
      </c>
      <c r="H95" s="43" t="s">
        <v>1180</v>
      </c>
      <c r="I95" s="44">
        <v>41274</v>
      </c>
      <c r="J95" s="43">
        <v>16</v>
      </c>
      <c r="K95" s="23" t="s">
        <v>54502</v>
      </c>
    </row>
    <row r="96" spans="1:11" x14ac:dyDescent="0.25">
      <c r="A96" s="23" t="s">
        <v>45334</v>
      </c>
      <c r="B96" s="43" t="s">
        <v>19000</v>
      </c>
      <c r="C96" s="43" t="s">
        <v>19001</v>
      </c>
      <c r="D96" s="43" t="s">
        <v>19002</v>
      </c>
      <c r="E96" s="43" t="s">
        <v>19003</v>
      </c>
      <c r="F96" s="43" t="s">
        <v>19004</v>
      </c>
      <c r="G96" s="43" t="s">
        <v>19005</v>
      </c>
      <c r="H96" s="43" t="s">
        <v>1180</v>
      </c>
      <c r="I96" s="44">
        <v>41274</v>
      </c>
      <c r="J96" s="43">
        <v>16</v>
      </c>
      <c r="K96" s="23" t="s">
        <v>54502</v>
      </c>
    </row>
    <row r="97" spans="1:11" x14ac:dyDescent="0.25">
      <c r="A97" s="23" t="s">
        <v>45334</v>
      </c>
      <c r="B97" s="43" t="s">
        <v>19000</v>
      </c>
      <c r="C97" s="43" t="s">
        <v>19001</v>
      </c>
      <c r="D97" s="43" t="s">
        <v>19002</v>
      </c>
      <c r="E97" s="43" t="s">
        <v>19003</v>
      </c>
      <c r="F97" s="43" t="s">
        <v>19004</v>
      </c>
      <c r="G97" s="43" t="s">
        <v>19005</v>
      </c>
      <c r="H97" s="43" t="s">
        <v>1180</v>
      </c>
      <c r="I97" s="44">
        <v>41274</v>
      </c>
      <c r="J97" s="43">
        <v>16</v>
      </c>
      <c r="K97" s="23" t="s">
        <v>54503</v>
      </c>
    </row>
    <row r="98" spans="1:11" x14ac:dyDescent="0.25">
      <c r="A98" s="23" t="s">
        <v>45335</v>
      </c>
      <c r="B98" s="43" t="s">
        <v>19006</v>
      </c>
      <c r="C98" s="43" t="s">
        <v>19007</v>
      </c>
      <c r="D98" s="43" t="s">
        <v>19008</v>
      </c>
      <c r="E98" s="43" t="s">
        <v>19009</v>
      </c>
      <c r="F98" s="43" t="s">
        <v>19010</v>
      </c>
      <c r="G98" s="43" t="s">
        <v>19011</v>
      </c>
      <c r="H98" s="43" t="s">
        <v>1180</v>
      </c>
      <c r="I98" s="44">
        <v>41274</v>
      </c>
      <c r="J98" s="43">
        <v>16</v>
      </c>
      <c r="K98" s="23" t="s">
        <v>54502</v>
      </c>
    </row>
    <row r="99" spans="1:11" x14ac:dyDescent="0.25">
      <c r="A99" s="23" t="s">
        <v>45335</v>
      </c>
      <c r="B99" s="43" t="s">
        <v>19006</v>
      </c>
      <c r="C99" s="43" t="s">
        <v>19007</v>
      </c>
      <c r="D99" s="43" t="s">
        <v>19008</v>
      </c>
      <c r="E99" s="43" t="s">
        <v>19009</v>
      </c>
      <c r="F99" s="43" t="s">
        <v>19010</v>
      </c>
      <c r="G99" s="43" t="s">
        <v>19011</v>
      </c>
      <c r="H99" s="43" t="s">
        <v>1180</v>
      </c>
      <c r="I99" s="44">
        <v>41274</v>
      </c>
      <c r="J99" s="43">
        <v>16</v>
      </c>
      <c r="K99" s="23" t="s">
        <v>54502</v>
      </c>
    </row>
    <row r="100" spans="1:11" x14ac:dyDescent="0.25">
      <c r="A100" s="23" t="s">
        <v>45335</v>
      </c>
      <c r="B100" s="43" t="s">
        <v>19006</v>
      </c>
      <c r="C100" s="43" t="s">
        <v>19007</v>
      </c>
      <c r="D100" s="43" t="s">
        <v>19008</v>
      </c>
      <c r="E100" s="43" t="s">
        <v>19009</v>
      </c>
      <c r="F100" s="43" t="s">
        <v>19010</v>
      </c>
      <c r="G100" s="43" t="s">
        <v>19011</v>
      </c>
      <c r="H100" s="43" t="s">
        <v>1180</v>
      </c>
      <c r="I100" s="44">
        <v>41274</v>
      </c>
      <c r="J100" s="43">
        <v>16</v>
      </c>
      <c r="K100" s="23" t="s">
        <v>54503</v>
      </c>
    </row>
    <row r="101" spans="1:11" x14ac:dyDescent="0.25">
      <c r="A101" s="23" t="s">
        <v>76850</v>
      </c>
      <c r="B101" s="43" t="s">
        <v>227</v>
      </c>
      <c r="C101" s="43" t="s">
        <v>228</v>
      </c>
      <c r="D101" s="43" t="s">
        <v>229</v>
      </c>
      <c r="E101" s="43" t="s">
        <v>230</v>
      </c>
      <c r="F101" s="43" t="s">
        <v>231</v>
      </c>
      <c r="G101" s="43" t="s">
        <v>232</v>
      </c>
      <c r="H101" s="43" t="s">
        <v>16</v>
      </c>
      <c r="I101" s="44">
        <v>41274</v>
      </c>
      <c r="J101" s="43">
        <v>419</v>
      </c>
      <c r="K101" s="23" t="s">
        <v>54502</v>
      </c>
    </row>
    <row r="102" spans="1:11" x14ac:dyDescent="0.25">
      <c r="A102" s="23" t="s">
        <v>76850</v>
      </c>
      <c r="B102" s="43" t="s">
        <v>227</v>
      </c>
      <c r="C102" s="43" t="s">
        <v>228</v>
      </c>
      <c r="D102" s="43" t="s">
        <v>229</v>
      </c>
      <c r="E102" s="43" t="s">
        <v>230</v>
      </c>
      <c r="F102" s="43" t="s">
        <v>231</v>
      </c>
      <c r="G102" s="43" t="s">
        <v>232</v>
      </c>
      <c r="H102" s="43" t="s">
        <v>16</v>
      </c>
      <c r="I102" s="44">
        <v>41274</v>
      </c>
      <c r="J102" s="43">
        <v>419</v>
      </c>
      <c r="K102" s="23" t="s">
        <v>54502</v>
      </c>
    </row>
    <row r="103" spans="1:11" x14ac:dyDescent="0.25">
      <c r="A103" s="23" t="s">
        <v>76850</v>
      </c>
      <c r="B103" s="43" t="s">
        <v>227</v>
      </c>
      <c r="C103" s="43" t="s">
        <v>228</v>
      </c>
      <c r="D103" s="43" t="s">
        <v>229</v>
      </c>
      <c r="E103" s="43" t="s">
        <v>230</v>
      </c>
      <c r="F103" s="43" t="s">
        <v>231</v>
      </c>
      <c r="G103" s="43" t="s">
        <v>232</v>
      </c>
      <c r="H103" s="43" t="s">
        <v>16</v>
      </c>
      <c r="I103" s="44">
        <v>41274</v>
      </c>
      <c r="J103" s="43">
        <v>419</v>
      </c>
      <c r="K103" s="23" t="s">
        <v>54503</v>
      </c>
    </row>
    <row r="104" spans="1:11" x14ac:dyDescent="0.25">
      <c r="A104" s="23" t="s">
        <v>45336</v>
      </c>
      <c r="B104" s="43" t="s">
        <v>19012</v>
      </c>
      <c r="C104" s="43" t="s">
        <v>19013</v>
      </c>
      <c r="D104" s="43" t="s">
        <v>19014</v>
      </c>
      <c r="E104" s="43" t="s">
        <v>19015</v>
      </c>
      <c r="F104" s="43" t="s">
        <v>19016</v>
      </c>
      <c r="G104" s="43" t="s">
        <v>19017</v>
      </c>
      <c r="H104" s="43" t="s">
        <v>1180</v>
      </c>
      <c r="I104" s="44">
        <v>41274</v>
      </c>
      <c r="J104" s="43">
        <v>419</v>
      </c>
      <c r="K104" s="23" t="s">
        <v>54502</v>
      </c>
    </row>
    <row r="105" spans="1:11" x14ac:dyDescent="0.25">
      <c r="A105" s="23" t="s">
        <v>45336</v>
      </c>
      <c r="B105" s="43" t="s">
        <v>19012</v>
      </c>
      <c r="C105" s="43" t="s">
        <v>19013</v>
      </c>
      <c r="D105" s="43" t="s">
        <v>19014</v>
      </c>
      <c r="E105" s="43" t="s">
        <v>19015</v>
      </c>
      <c r="F105" s="43" t="s">
        <v>19016</v>
      </c>
      <c r="G105" s="43" t="s">
        <v>19017</v>
      </c>
      <c r="H105" s="43" t="s">
        <v>1180</v>
      </c>
      <c r="I105" s="44">
        <v>41274</v>
      </c>
      <c r="J105" s="43">
        <v>419</v>
      </c>
      <c r="K105" s="23" t="s">
        <v>54502</v>
      </c>
    </row>
    <row r="106" spans="1:11" x14ac:dyDescent="0.25">
      <c r="A106" s="23" t="s">
        <v>45336</v>
      </c>
      <c r="B106" s="43" t="s">
        <v>19012</v>
      </c>
      <c r="C106" s="43" t="s">
        <v>19013</v>
      </c>
      <c r="D106" s="43" t="s">
        <v>19014</v>
      </c>
      <c r="E106" s="43" t="s">
        <v>19015</v>
      </c>
      <c r="F106" s="43" t="s">
        <v>19016</v>
      </c>
      <c r="G106" s="43" t="s">
        <v>19017</v>
      </c>
      <c r="H106" s="43" t="s">
        <v>1180</v>
      </c>
      <c r="I106" s="44">
        <v>41274</v>
      </c>
      <c r="J106" s="43">
        <v>419</v>
      </c>
      <c r="K106" s="23" t="s">
        <v>54503</v>
      </c>
    </row>
    <row r="107" spans="1:11" x14ac:dyDescent="0.25">
      <c r="A107" s="23" t="s">
        <v>45337</v>
      </c>
      <c r="B107" s="43" t="s">
        <v>19018</v>
      </c>
      <c r="C107" s="43" t="s">
        <v>19019</v>
      </c>
      <c r="D107" s="43" t="s">
        <v>19020</v>
      </c>
      <c r="E107" s="43" t="s">
        <v>19021</v>
      </c>
      <c r="F107" s="43" t="s">
        <v>19022</v>
      </c>
      <c r="G107" s="43" t="s">
        <v>19023</v>
      </c>
      <c r="H107" s="43" t="s">
        <v>1180</v>
      </c>
      <c r="I107" s="44">
        <v>41274</v>
      </c>
      <c r="J107" s="43">
        <v>419</v>
      </c>
      <c r="K107" s="23" t="s">
        <v>54502</v>
      </c>
    </row>
    <row r="108" spans="1:11" x14ac:dyDescent="0.25">
      <c r="A108" s="23" t="s">
        <v>45337</v>
      </c>
      <c r="B108" s="43" t="s">
        <v>19018</v>
      </c>
      <c r="C108" s="43" t="s">
        <v>19019</v>
      </c>
      <c r="D108" s="43" t="s">
        <v>19020</v>
      </c>
      <c r="E108" s="43" t="s">
        <v>19021</v>
      </c>
      <c r="F108" s="43" t="s">
        <v>19022</v>
      </c>
      <c r="G108" s="43" t="s">
        <v>19023</v>
      </c>
      <c r="H108" s="43" t="s">
        <v>1180</v>
      </c>
      <c r="I108" s="44">
        <v>41274</v>
      </c>
      <c r="J108" s="43">
        <v>419</v>
      </c>
      <c r="K108" s="23" t="s">
        <v>54502</v>
      </c>
    </row>
    <row r="109" spans="1:11" x14ac:dyDescent="0.25">
      <c r="A109" s="23" t="s">
        <v>45337</v>
      </c>
      <c r="B109" s="43" t="s">
        <v>19018</v>
      </c>
      <c r="C109" s="43" t="s">
        <v>19019</v>
      </c>
      <c r="D109" s="43" t="s">
        <v>19020</v>
      </c>
      <c r="E109" s="43" t="s">
        <v>19021</v>
      </c>
      <c r="F109" s="43" t="s">
        <v>19022</v>
      </c>
      <c r="G109" s="43" t="s">
        <v>19023</v>
      </c>
      <c r="H109" s="43" t="s">
        <v>1180</v>
      </c>
      <c r="I109" s="44">
        <v>41274</v>
      </c>
      <c r="J109" s="43">
        <v>419</v>
      </c>
      <c r="K109" s="23" t="s">
        <v>54503</v>
      </c>
    </row>
    <row r="110" spans="1:11" x14ac:dyDescent="0.25">
      <c r="A110" s="23" t="s">
        <v>76851</v>
      </c>
      <c r="B110" s="43" t="s">
        <v>614</v>
      </c>
      <c r="C110" s="43" t="s">
        <v>615</v>
      </c>
      <c r="D110" s="43" t="s">
        <v>616</v>
      </c>
      <c r="E110" s="43" t="s">
        <v>617</v>
      </c>
      <c r="F110" s="43" t="s">
        <v>618</v>
      </c>
      <c r="G110" s="43" t="s">
        <v>619</v>
      </c>
      <c r="H110" s="43" t="s">
        <v>16</v>
      </c>
      <c r="I110" s="44">
        <v>41274</v>
      </c>
      <c r="J110" s="43">
        <v>94</v>
      </c>
      <c r="K110" s="23" t="s">
        <v>54502</v>
      </c>
    </row>
    <row r="111" spans="1:11" x14ac:dyDescent="0.25">
      <c r="A111" s="23" t="s">
        <v>76851</v>
      </c>
      <c r="B111" s="43" t="s">
        <v>614</v>
      </c>
      <c r="C111" s="43" t="s">
        <v>615</v>
      </c>
      <c r="D111" s="43" t="s">
        <v>616</v>
      </c>
      <c r="E111" s="43" t="s">
        <v>617</v>
      </c>
      <c r="F111" s="43" t="s">
        <v>618</v>
      </c>
      <c r="G111" s="43" t="s">
        <v>619</v>
      </c>
      <c r="H111" s="43" t="s">
        <v>16</v>
      </c>
      <c r="I111" s="44">
        <v>41274</v>
      </c>
      <c r="J111" s="43">
        <v>94</v>
      </c>
      <c r="K111" s="23" t="s">
        <v>54502</v>
      </c>
    </row>
    <row r="112" spans="1:11" x14ac:dyDescent="0.25">
      <c r="A112" s="23" t="s">
        <v>76851</v>
      </c>
      <c r="B112" s="43" t="s">
        <v>614</v>
      </c>
      <c r="C112" s="43" t="s">
        <v>615</v>
      </c>
      <c r="D112" s="43" t="s">
        <v>616</v>
      </c>
      <c r="E112" s="43" t="s">
        <v>617</v>
      </c>
      <c r="F112" s="43" t="s">
        <v>618</v>
      </c>
      <c r="G112" s="43" t="s">
        <v>619</v>
      </c>
      <c r="H112" s="43" t="s">
        <v>16</v>
      </c>
      <c r="I112" s="44">
        <v>41274</v>
      </c>
      <c r="J112" s="43">
        <v>94</v>
      </c>
      <c r="K112" s="23" t="s">
        <v>54503</v>
      </c>
    </row>
    <row r="113" spans="1:11" x14ac:dyDescent="0.25">
      <c r="A113" s="23" t="s">
        <v>45338</v>
      </c>
      <c r="B113" s="43" t="s">
        <v>19024</v>
      </c>
      <c r="C113" s="43" t="s">
        <v>19025</v>
      </c>
      <c r="D113" s="43" t="s">
        <v>19026</v>
      </c>
      <c r="E113" s="43" t="s">
        <v>19027</v>
      </c>
      <c r="F113" s="43" t="s">
        <v>19028</v>
      </c>
      <c r="G113" s="43" t="s">
        <v>19029</v>
      </c>
      <c r="H113" s="43" t="s">
        <v>1180</v>
      </c>
      <c r="I113" s="44">
        <v>41274</v>
      </c>
      <c r="J113" s="43">
        <v>94</v>
      </c>
      <c r="K113" s="23" t="s">
        <v>54502</v>
      </c>
    </row>
    <row r="114" spans="1:11" x14ac:dyDescent="0.25">
      <c r="A114" s="23" t="s">
        <v>45338</v>
      </c>
      <c r="B114" s="43" t="s">
        <v>19024</v>
      </c>
      <c r="C114" s="43" t="s">
        <v>19025</v>
      </c>
      <c r="D114" s="43" t="s">
        <v>19026</v>
      </c>
      <c r="E114" s="43" t="s">
        <v>19027</v>
      </c>
      <c r="F114" s="43" t="s">
        <v>19028</v>
      </c>
      <c r="G114" s="43" t="s">
        <v>19029</v>
      </c>
      <c r="H114" s="43" t="s">
        <v>1180</v>
      </c>
      <c r="I114" s="44">
        <v>41274</v>
      </c>
      <c r="J114" s="43">
        <v>94</v>
      </c>
      <c r="K114" s="23" t="s">
        <v>54502</v>
      </c>
    </row>
    <row r="115" spans="1:11" x14ac:dyDescent="0.25">
      <c r="A115" s="23" t="s">
        <v>45338</v>
      </c>
      <c r="B115" s="43" t="s">
        <v>19024</v>
      </c>
      <c r="C115" s="43" t="s">
        <v>19025</v>
      </c>
      <c r="D115" s="43" t="s">
        <v>19026</v>
      </c>
      <c r="E115" s="43" t="s">
        <v>19027</v>
      </c>
      <c r="F115" s="43" t="s">
        <v>19028</v>
      </c>
      <c r="G115" s="43" t="s">
        <v>19029</v>
      </c>
      <c r="H115" s="43" t="s">
        <v>1180</v>
      </c>
      <c r="I115" s="44">
        <v>41274</v>
      </c>
      <c r="J115" s="43">
        <v>94</v>
      </c>
      <c r="K115" s="23" t="s">
        <v>54503</v>
      </c>
    </row>
    <row r="116" spans="1:11" x14ac:dyDescent="0.25">
      <c r="A116" s="23" t="s">
        <v>45339</v>
      </c>
      <c r="B116" s="43" t="s">
        <v>19030</v>
      </c>
      <c r="C116" s="43" t="s">
        <v>19031</v>
      </c>
      <c r="D116" s="43" t="s">
        <v>19032</v>
      </c>
      <c r="E116" s="43" t="s">
        <v>19033</v>
      </c>
      <c r="F116" s="43" t="s">
        <v>19034</v>
      </c>
      <c r="G116" s="43" t="s">
        <v>19035</v>
      </c>
      <c r="H116" s="43" t="s">
        <v>1180</v>
      </c>
      <c r="I116" s="44">
        <v>41274</v>
      </c>
      <c r="J116" s="43">
        <v>94</v>
      </c>
      <c r="K116" s="23" t="s">
        <v>54502</v>
      </c>
    </row>
    <row r="117" spans="1:11" x14ac:dyDescent="0.25">
      <c r="A117" s="23" t="s">
        <v>45339</v>
      </c>
      <c r="B117" s="43" t="s">
        <v>19030</v>
      </c>
      <c r="C117" s="43" t="s">
        <v>19031</v>
      </c>
      <c r="D117" s="43" t="s">
        <v>19032</v>
      </c>
      <c r="E117" s="43" t="s">
        <v>19033</v>
      </c>
      <c r="F117" s="43" t="s">
        <v>19034</v>
      </c>
      <c r="G117" s="43" t="s">
        <v>19035</v>
      </c>
      <c r="H117" s="43" t="s">
        <v>1180</v>
      </c>
      <c r="I117" s="44">
        <v>41274</v>
      </c>
      <c r="J117" s="43">
        <v>94</v>
      </c>
      <c r="K117" s="23" t="s">
        <v>54502</v>
      </c>
    </row>
    <row r="118" spans="1:11" x14ac:dyDescent="0.25">
      <c r="A118" s="23" t="s">
        <v>45339</v>
      </c>
      <c r="B118" s="43" t="s">
        <v>19030</v>
      </c>
      <c r="C118" s="43" t="s">
        <v>19031</v>
      </c>
      <c r="D118" s="43" t="s">
        <v>19032</v>
      </c>
      <c r="E118" s="43" t="s">
        <v>19033</v>
      </c>
      <c r="F118" s="43" t="s">
        <v>19034</v>
      </c>
      <c r="G118" s="43" t="s">
        <v>19035</v>
      </c>
      <c r="H118" s="43" t="s">
        <v>1180</v>
      </c>
      <c r="I118" s="44">
        <v>41274</v>
      </c>
      <c r="J118" s="43">
        <v>94</v>
      </c>
      <c r="K118" s="23" t="s">
        <v>54503</v>
      </c>
    </row>
    <row r="119" spans="1:11" x14ac:dyDescent="0.25">
      <c r="A119" s="23" t="s">
        <v>76852</v>
      </c>
      <c r="B119" s="43" t="s">
        <v>696</v>
      </c>
      <c r="C119" s="43" t="s">
        <v>697</v>
      </c>
      <c r="D119" s="43" t="s">
        <v>698</v>
      </c>
      <c r="E119" s="43" t="s">
        <v>699</v>
      </c>
      <c r="F119" s="43" t="s">
        <v>700</v>
      </c>
      <c r="G119" s="43" t="s">
        <v>701</v>
      </c>
      <c r="H119" s="43" t="s">
        <v>16</v>
      </c>
      <c r="I119" s="44">
        <v>41274</v>
      </c>
      <c r="J119" s="43">
        <v>11</v>
      </c>
      <c r="K119" s="23" t="s">
        <v>54502</v>
      </c>
    </row>
    <row r="120" spans="1:11" x14ac:dyDescent="0.25">
      <c r="A120" s="23" t="s">
        <v>76852</v>
      </c>
      <c r="B120" s="43" t="s">
        <v>696</v>
      </c>
      <c r="C120" s="43" t="s">
        <v>697</v>
      </c>
      <c r="D120" s="43" t="s">
        <v>698</v>
      </c>
      <c r="E120" s="43" t="s">
        <v>699</v>
      </c>
      <c r="F120" s="43" t="s">
        <v>700</v>
      </c>
      <c r="G120" s="43" t="s">
        <v>701</v>
      </c>
      <c r="H120" s="43" t="s">
        <v>16</v>
      </c>
      <c r="I120" s="44">
        <v>41274</v>
      </c>
      <c r="J120" s="43">
        <v>11</v>
      </c>
      <c r="K120" s="23" t="s">
        <v>54502</v>
      </c>
    </row>
    <row r="121" spans="1:11" x14ac:dyDescent="0.25">
      <c r="A121" s="23" t="s">
        <v>76852</v>
      </c>
      <c r="B121" s="43" t="s">
        <v>696</v>
      </c>
      <c r="C121" s="43" t="s">
        <v>697</v>
      </c>
      <c r="D121" s="43" t="s">
        <v>698</v>
      </c>
      <c r="E121" s="43" t="s">
        <v>699</v>
      </c>
      <c r="F121" s="43" t="s">
        <v>700</v>
      </c>
      <c r="G121" s="43" t="s">
        <v>701</v>
      </c>
      <c r="H121" s="43" t="s">
        <v>16</v>
      </c>
      <c r="I121" s="44">
        <v>41274</v>
      </c>
      <c r="J121" s="43">
        <v>11</v>
      </c>
      <c r="K121" s="23" t="s">
        <v>54503</v>
      </c>
    </row>
    <row r="122" spans="1:11" x14ac:dyDescent="0.25">
      <c r="A122" s="23" t="s">
        <v>45340</v>
      </c>
      <c r="B122" s="43" t="s">
        <v>19036</v>
      </c>
      <c r="C122" s="43" t="s">
        <v>19037</v>
      </c>
      <c r="D122" s="43" t="s">
        <v>19038</v>
      </c>
      <c r="E122" s="43" t="s">
        <v>19039</v>
      </c>
      <c r="F122" s="43" t="s">
        <v>19040</v>
      </c>
      <c r="G122" s="43" t="s">
        <v>19041</v>
      </c>
      <c r="H122" s="43" t="s">
        <v>1180</v>
      </c>
      <c r="I122" s="44">
        <v>41274</v>
      </c>
      <c r="J122" s="43">
        <v>11</v>
      </c>
      <c r="K122" s="23" t="s">
        <v>54502</v>
      </c>
    </row>
    <row r="123" spans="1:11" x14ac:dyDescent="0.25">
      <c r="A123" s="23" t="s">
        <v>45341</v>
      </c>
      <c r="B123" s="43" t="s">
        <v>19042</v>
      </c>
      <c r="C123" s="43" t="s">
        <v>19043</v>
      </c>
      <c r="D123" s="43" t="s">
        <v>19044</v>
      </c>
      <c r="E123" s="43" t="s">
        <v>19045</v>
      </c>
      <c r="F123" s="43" t="s">
        <v>19046</v>
      </c>
      <c r="G123" s="43" t="s">
        <v>19047</v>
      </c>
      <c r="H123" s="43" t="s">
        <v>1180</v>
      </c>
      <c r="I123" s="44">
        <v>41274</v>
      </c>
      <c r="J123" s="43">
        <v>11</v>
      </c>
      <c r="K123" s="23" t="s">
        <v>54502</v>
      </c>
    </row>
    <row r="124" spans="1:11" x14ac:dyDescent="0.25">
      <c r="A124" s="23" t="s">
        <v>69182</v>
      </c>
      <c r="B124" s="43" t="s">
        <v>19036</v>
      </c>
      <c r="C124" s="43" t="s">
        <v>19037</v>
      </c>
      <c r="D124" s="43" t="s">
        <v>19038</v>
      </c>
      <c r="E124" s="43" t="s">
        <v>19039</v>
      </c>
      <c r="F124" s="43" t="s">
        <v>19040</v>
      </c>
      <c r="G124" s="43" t="s">
        <v>19041</v>
      </c>
      <c r="H124" s="43" t="s">
        <v>1180</v>
      </c>
      <c r="I124" s="44">
        <v>41274</v>
      </c>
      <c r="J124" s="43">
        <v>11</v>
      </c>
      <c r="K124" s="23" t="s">
        <v>54502</v>
      </c>
    </row>
    <row r="125" spans="1:11" x14ac:dyDescent="0.25">
      <c r="A125" s="23" t="s">
        <v>69182</v>
      </c>
      <c r="B125" s="43" t="s">
        <v>19036</v>
      </c>
      <c r="C125" s="43" t="s">
        <v>19037</v>
      </c>
      <c r="D125" s="43" t="s">
        <v>19038</v>
      </c>
      <c r="E125" s="43" t="s">
        <v>19039</v>
      </c>
      <c r="F125" s="43" t="s">
        <v>19040</v>
      </c>
      <c r="G125" s="43" t="s">
        <v>19041</v>
      </c>
      <c r="H125" s="43" t="s">
        <v>1180</v>
      </c>
      <c r="I125" s="44">
        <v>41274</v>
      </c>
      <c r="J125" s="43">
        <v>11</v>
      </c>
      <c r="K125" s="23" t="s">
        <v>54503</v>
      </c>
    </row>
    <row r="126" spans="1:11" x14ac:dyDescent="0.25">
      <c r="A126" s="23" t="s">
        <v>69183</v>
      </c>
      <c r="B126" s="43" t="s">
        <v>19042</v>
      </c>
      <c r="C126" s="43" t="s">
        <v>19043</v>
      </c>
      <c r="D126" s="43" t="s">
        <v>19044</v>
      </c>
      <c r="E126" s="43" t="s">
        <v>19045</v>
      </c>
      <c r="F126" s="43" t="s">
        <v>19046</v>
      </c>
      <c r="G126" s="43" t="s">
        <v>19047</v>
      </c>
      <c r="H126" s="43" t="s">
        <v>1180</v>
      </c>
      <c r="I126" s="44">
        <v>41274</v>
      </c>
      <c r="J126" s="43">
        <v>11</v>
      </c>
      <c r="K126" s="23" t="s">
        <v>54502</v>
      </c>
    </row>
    <row r="127" spans="1:11" x14ac:dyDescent="0.25">
      <c r="A127" s="23" t="s">
        <v>69183</v>
      </c>
      <c r="B127" s="43" t="s">
        <v>19042</v>
      </c>
      <c r="C127" s="43" t="s">
        <v>19043</v>
      </c>
      <c r="D127" s="43" t="s">
        <v>19044</v>
      </c>
      <c r="E127" s="43" t="s">
        <v>19045</v>
      </c>
      <c r="F127" s="43" t="s">
        <v>19046</v>
      </c>
      <c r="G127" s="43" t="s">
        <v>19047</v>
      </c>
      <c r="H127" s="43" t="s">
        <v>1180</v>
      </c>
      <c r="I127" s="44">
        <v>41274</v>
      </c>
      <c r="J127" s="43">
        <v>11</v>
      </c>
      <c r="K127" s="23" t="s">
        <v>54503</v>
      </c>
    </row>
    <row r="128" spans="1:11" x14ac:dyDescent="0.25">
      <c r="A128" s="23" t="s">
        <v>69184</v>
      </c>
      <c r="B128" s="43" t="s">
        <v>850</v>
      </c>
      <c r="C128" s="43" t="s">
        <v>851</v>
      </c>
      <c r="D128" s="43" t="s">
        <v>852</v>
      </c>
      <c r="E128" s="43" t="s">
        <v>853</v>
      </c>
      <c r="F128" s="43" t="s">
        <v>854</v>
      </c>
      <c r="G128" s="43" t="s">
        <v>855</v>
      </c>
      <c r="H128" s="43" t="s">
        <v>16</v>
      </c>
      <c r="I128" s="44">
        <v>41274</v>
      </c>
      <c r="J128" s="43">
        <v>35</v>
      </c>
      <c r="K128" s="23" t="s">
        <v>54502</v>
      </c>
    </row>
    <row r="129" spans="1:11" x14ac:dyDescent="0.25">
      <c r="A129" s="23" t="s">
        <v>69184</v>
      </c>
      <c r="B129" s="43" t="s">
        <v>850</v>
      </c>
      <c r="C129" s="43" t="s">
        <v>851</v>
      </c>
      <c r="D129" s="43" t="s">
        <v>852</v>
      </c>
      <c r="E129" s="43" t="s">
        <v>853</v>
      </c>
      <c r="F129" s="43" t="s">
        <v>854</v>
      </c>
      <c r="G129" s="43" t="s">
        <v>855</v>
      </c>
      <c r="H129" s="43" t="s">
        <v>16</v>
      </c>
      <c r="I129" s="44">
        <v>41274</v>
      </c>
      <c r="J129" s="43">
        <v>35</v>
      </c>
      <c r="K129" s="23" t="s">
        <v>54503</v>
      </c>
    </row>
    <row r="130" spans="1:11" x14ac:dyDescent="0.25">
      <c r="A130" s="23" t="s">
        <v>76853</v>
      </c>
      <c r="B130" s="43" t="s">
        <v>850</v>
      </c>
      <c r="C130" s="43" t="s">
        <v>851</v>
      </c>
      <c r="D130" s="43" t="s">
        <v>852</v>
      </c>
      <c r="E130" s="43" t="s">
        <v>853</v>
      </c>
      <c r="F130" s="43" t="s">
        <v>854</v>
      </c>
      <c r="G130" s="43" t="s">
        <v>855</v>
      </c>
      <c r="H130" s="43" t="s">
        <v>16</v>
      </c>
      <c r="I130" s="44">
        <v>41274</v>
      </c>
      <c r="J130" s="43">
        <v>35</v>
      </c>
      <c r="K130" s="23" t="s">
        <v>54502</v>
      </c>
    </row>
    <row r="131" spans="1:11" x14ac:dyDescent="0.25">
      <c r="A131" s="23" t="s">
        <v>45342</v>
      </c>
      <c r="B131" s="43" t="s">
        <v>19048</v>
      </c>
      <c r="C131" s="43" t="s">
        <v>19049</v>
      </c>
      <c r="D131" s="43" t="s">
        <v>19050</v>
      </c>
      <c r="E131" s="43" t="s">
        <v>19051</v>
      </c>
      <c r="F131" s="43" t="s">
        <v>19052</v>
      </c>
      <c r="G131" s="43" t="s">
        <v>19053</v>
      </c>
      <c r="H131" s="43" t="s">
        <v>1180</v>
      </c>
      <c r="I131" s="44">
        <v>41274</v>
      </c>
      <c r="J131" s="43">
        <v>35</v>
      </c>
      <c r="K131" s="23" t="s">
        <v>54502</v>
      </c>
    </row>
    <row r="132" spans="1:11" x14ac:dyDescent="0.25">
      <c r="A132" s="23" t="s">
        <v>45343</v>
      </c>
      <c r="B132" s="43" t="s">
        <v>19054</v>
      </c>
      <c r="C132" s="43" t="s">
        <v>19055</v>
      </c>
      <c r="D132" s="43" t="s">
        <v>19056</v>
      </c>
      <c r="E132" s="43" t="s">
        <v>19057</v>
      </c>
      <c r="F132" s="43" t="s">
        <v>19058</v>
      </c>
      <c r="G132" s="43" t="s">
        <v>19059</v>
      </c>
      <c r="H132" s="43" t="s">
        <v>1180</v>
      </c>
      <c r="I132" s="44">
        <v>41274</v>
      </c>
      <c r="J132" s="43">
        <v>35</v>
      </c>
      <c r="K132" s="23" t="s">
        <v>54502</v>
      </c>
    </row>
    <row r="133" spans="1:11" x14ac:dyDescent="0.25">
      <c r="A133" s="23" t="s">
        <v>69185</v>
      </c>
      <c r="B133" s="43" t="s">
        <v>19048</v>
      </c>
      <c r="C133" s="43" t="s">
        <v>19049</v>
      </c>
      <c r="D133" s="43" t="s">
        <v>19050</v>
      </c>
      <c r="E133" s="43" t="s">
        <v>19051</v>
      </c>
      <c r="F133" s="43" t="s">
        <v>19052</v>
      </c>
      <c r="G133" s="43" t="s">
        <v>19053</v>
      </c>
      <c r="H133" s="43" t="s">
        <v>1180</v>
      </c>
      <c r="I133" s="44">
        <v>41274</v>
      </c>
      <c r="J133" s="43">
        <v>35</v>
      </c>
      <c r="K133" s="23" t="s">
        <v>54502</v>
      </c>
    </row>
    <row r="134" spans="1:11" x14ac:dyDescent="0.25">
      <c r="A134" s="23" t="s">
        <v>69185</v>
      </c>
      <c r="B134" s="43" t="s">
        <v>19048</v>
      </c>
      <c r="C134" s="43" t="s">
        <v>19049</v>
      </c>
      <c r="D134" s="43" t="s">
        <v>19050</v>
      </c>
      <c r="E134" s="43" t="s">
        <v>19051</v>
      </c>
      <c r="F134" s="43" t="s">
        <v>19052</v>
      </c>
      <c r="G134" s="43" t="s">
        <v>19053</v>
      </c>
      <c r="H134" s="43" t="s">
        <v>1180</v>
      </c>
      <c r="I134" s="44">
        <v>41274</v>
      </c>
      <c r="J134" s="43">
        <v>35</v>
      </c>
      <c r="K134" s="23" t="s">
        <v>54503</v>
      </c>
    </row>
    <row r="135" spans="1:11" x14ac:dyDescent="0.25">
      <c r="A135" s="23" t="s">
        <v>69186</v>
      </c>
      <c r="B135" s="43" t="s">
        <v>19054</v>
      </c>
      <c r="C135" s="43" t="s">
        <v>19055</v>
      </c>
      <c r="D135" s="43" t="s">
        <v>19056</v>
      </c>
      <c r="E135" s="43" t="s">
        <v>19057</v>
      </c>
      <c r="F135" s="43" t="s">
        <v>19058</v>
      </c>
      <c r="G135" s="43" t="s">
        <v>19059</v>
      </c>
      <c r="H135" s="43" t="s">
        <v>1180</v>
      </c>
      <c r="I135" s="44">
        <v>41274</v>
      </c>
      <c r="J135" s="43">
        <v>35</v>
      </c>
      <c r="K135" s="23" t="s">
        <v>54502</v>
      </c>
    </row>
    <row r="136" spans="1:11" x14ac:dyDescent="0.25">
      <c r="A136" s="23" t="s">
        <v>69186</v>
      </c>
      <c r="B136" s="43" t="s">
        <v>19054</v>
      </c>
      <c r="C136" s="43" t="s">
        <v>19055</v>
      </c>
      <c r="D136" s="43" t="s">
        <v>19056</v>
      </c>
      <c r="E136" s="43" t="s">
        <v>19057</v>
      </c>
      <c r="F136" s="43" t="s">
        <v>19058</v>
      </c>
      <c r="G136" s="43" t="s">
        <v>19059</v>
      </c>
      <c r="H136" s="43" t="s">
        <v>1180</v>
      </c>
      <c r="I136" s="44">
        <v>41274</v>
      </c>
      <c r="J136" s="43">
        <v>35</v>
      </c>
      <c r="K136" s="23" t="s">
        <v>54503</v>
      </c>
    </row>
    <row r="137" spans="1:11" x14ac:dyDescent="0.25">
      <c r="A137" s="23" t="s">
        <v>69187</v>
      </c>
      <c r="B137" s="43" t="s">
        <v>252</v>
      </c>
      <c r="C137" s="43" t="s">
        <v>253</v>
      </c>
      <c r="D137" s="43" t="s">
        <v>254</v>
      </c>
      <c r="E137" s="43" t="s">
        <v>255</v>
      </c>
      <c r="F137" s="43" t="s">
        <v>256</v>
      </c>
      <c r="G137" s="43" t="s">
        <v>257</v>
      </c>
      <c r="H137" s="43" t="s">
        <v>16</v>
      </c>
      <c r="I137" s="44">
        <v>41274</v>
      </c>
      <c r="J137" s="43">
        <v>422</v>
      </c>
      <c r="K137" s="23" t="s">
        <v>54502</v>
      </c>
    </row>
    <row r="138" spans="1:11" x14ac:dyDescent="0.25">
      <c r="A138" s="23" t="s">
        <v>69187</v>
      </c>
      <c r="B138" s="43" t="s">
        <v>252</v>
      </c>
      <c r="C138" s="43" t="s">
        <v>253</v>
      </c>
      <c r="D138" s="43" t="s">
        <v>254</v>
      </c>
      <c r="E138" s="43" t="s">
        <v>255</v>
      </c>
      <c r="F138" s="43" t="s">
        <v>256</v>
      </c>
      <c r="G138" s="43" t="s">
        <v>257</v>
      </c>
      <c r="H138" s="43" t="s">
        <v>16</v>
      </c>
      <c r="I138" s="44">
        <v>41274</v>
      </c>
      <c r="J138" s="43">
        <v>422</v>
      </c>
      <c r="K138" s="23" t="s">
        <v>54503</v>
      </c>
    </row>
    <row r="139" spans="1:11" x14ac:dyDescent="0.25">
      <c r="A139" s="23" t="s">
        <v>76854</v>
      </c>
      <c r="B139" s="43" t="s">
        <v>252</v>
      </c>
      <c r="C139" s="43" t="s">
        <v>253</v>
      </c>
      <c r="D139" s="43" t="s">
        <v>254</v>
      </c>
      <c r="E139" s="43" t="s">
        <v>255</v>
      </c>
      <c r="F139" s="43" t="s">
        <v>256</v>
      </c>
      <c r="G139" s="43" t="s">
        <v>257</v>
      </c>
      <c r="H139" s="43" t="s">
        <v>16</v>
      </c>
      <c r="I139" s="44">
        <v>41274</v>
      </c>
      <c r="J139" s="43">
        <v>422</v>
      </c>
      <c r="K139" s="23" t="s">
        <v>54502</v>
      </c>
    </row>
    <row r="140" spans="1:11" x14ac:dyDescent="0.25">
      <c r="A140" s="23" t="s">
        <v>45344</v>
      </c>
      <c r="B140" s="43" t="s">
        <v>19060</v>
      </c>
      <c r="C140" s="43" t="s">
        <v>19061</v>
      </c>
      <c r="D140" s="43" t="s">
        <v>19062</v>
      </c>
      <c r="E140" s="43" t="s">
        <v>19063</v>
      </c>
      <c r="F140" s="43" t="s">
        <v>19064</v>
      </c>
      <c r="G140" s="43" t="s">
        <v>19065</v>
      </c>
      <c r="H140" s="43" t="s">
        <v>1180</v>
      </c>
      <c r="I140" s="44">
        <v>41274</v>
      </c>
      <c r="J140" s="43">
        <v>422</v>
      </c>
      <c r="K140" s="23" t="s">
        <v>54502</v>
      </c>
    </row>
    <row r="141" spans="1:11" x14ac:dyDescent="0.25">
      <c r="A141" s="23" t="s">
        <v>45345</v>
      </c>
      <c r="B141" s="43" t="s">
        <v>19066</v>
      </c>
      <c r="C141" s="43" t="s">
        <v>19067</v>
      </c>
      <c r="D141" s="43" t="s">
        <v>19068</v>
      </c>
      <c r="E141" s="43" t="s">
        <v>19069</v>
      </c>
      <c r="F141" s="43" t="s">
        <v>19070</v>
      </c>
      <c r="G141" s="43" t="s">
        <v>19071</v>
      </c>
      <c r="H141" s="43" t="s">
        <v>1180</v>
      </c>
      <c r="I141" s="44">
        <v>41274</v>
      </c>
      <c r="J141" s="43">
        <v>422</v>
      </c>
      <c r="K141" s="23" t="s">
        <v>54502</v>
      </c>
    </row>
    <row r="142" spans="1:11" x14ac:dyDescent="0.25">
      <c r="A142" s="23" t="s">
        <v>45345</v>
      </c>
      <c r="B142" s="43" t="s">
        <v>19066</v>
      </c>
      <c r="C142" s="43" t="s">
        <v>19067</v>
      </c>
      <c r="D142" s="43" t="s">
        <v>19068</v>
      </c>
      <c r="E142" s="43" t="s">
        <v>19069</v>
      </c>
      <c r="F142" s="43" t="s">
        <v>19070</v>
      </c>
      <c r="G142" s="43" t="s">
        <v>19071</v>
      </c>
      <c r="H142" s="43" t="s">
        <v>1180</v>
      </c>
      <c r="I142" s="44">
        <v>41274</v>
      </c>
      <c r="J142" s="43">
        <v>422</v>
      </c>
      <c r="K142" s="23" t="s">
        <v>54502</v>
      </c>
    </row>
    <row r="143" spans="1:11" x14ac:dyDescent="0.25">
      <c r="A143" s="23" t="s">
        <v>45345</v>
      </c>
      <c r="B143" s="43" t="s">
        <v>19066</v>
      </c>
      <c r="C143" s="43" t="s">
        <v>19067</v>
      </c>
      <c r="D143" s="43" t="s">
        <v>19068</v>
      </c>
      <c r="E143" s="43" t="s">
        <v>19069</v>
      </c>
      <c r="F143" s="43" t="s">
        <v>19070</v>
      </c>
      <c r="G143" s="43" t="s">
        <v>19071</v>
      </c>
      <c r="H143" s="43" t="s">
        <v>1180</v>
      </c>
      <c r="I143" s="44">
        <v>41274</v>
      </c>
      <c r="J143" s="43">
        <v>422</v>
      </c>
      <c r="K143" s="23" t="s">
        <v>54503</v>
      </c>
    </row>
    <row r="144" spans="1:11" x14ac:dyDescent="0.25">
      <c r="A144" s="23" t="s">
        <v>69188</v>
      </c>
      <c r="B144" s="43" t="s">
        <v>19060</v>
      </c>
      <c r="C144" s="43" t="s">
        <v>19061</v>
      </c>
      <c r="D144" s="43" t="s">
        <v>19062</v>
      </c>
      <c r="E144" s="43" t="s">
        <v>19063</v>
      </c>
      <c r="F144" s="43" t="s">
        <v>19064</v>
      </c>
      <c r="G144" s="43" t="s">
        <v>19065</v>
      </c>
      <c r="H144" s="43" t="s">
        <v>1180</v>
      </c>
      <c r="I144" s="44">
        <v>41274</v>
      </c>
      <c r="J144" s="43">
        <v>422</v>
      </c>
      <c r="K144" s="23" t="s">
        <v>54502</v>
      </c>
    </row>
    <row r="145" spans="1:11" x14ac:dyDescent="0.25">
      <c r="A145" s="23" t="s">
        <v>69188</v>
      </c>
      <c r="B145" s="43" t="s">
        <v>19060</v>
      </c>
      <c r="C145" s="43" t="s">
        <v>19061</v>
      </c>
      <c r="D145" s="43" t="s">
        <v>19062</v>
      </c>
      <c r="E145" s="43" t="s">
        <v>19063</v>
      </c>
      <c r="F145" s="43" t="s">
        <v>19064</v>
      </c>
      <c r="G145" s="43" t="s">
        <v>19065</v>
      </c>
      <c r="H145" s="43" t="s">
        <v>1180</v>
      </c>
      <c r="I145" s="44">
        <v>41274</v>
      </c>
      <c r="J145" s="43">
        <v>422</v>
      </c>
      <c r="K145" s="23" t="s">
        <v>54503</v>
      </c>
    </row>
    <row r="146" spans="1:11" x14ac:dyDescent="0.25">
      <c r="A146" s="23" t="s">
        <v>76855</v>
      </c>
      <c r="B146" s="43" t="s">
        <v>1150</v>
      </c>
      <c r="C146" s="43" t="s">
        <v>1151</v>
      </c>
      <c r="D146" s="43" t="s">
        <v>1152</v>
      </c>
      <c r="E146" s="43" t="s">
        <v>1153</v>
      </c>
      <c r="F146" s="43" t="s">
        <v>1154</v>
      </c>
      <c r="G146" s="43" t="s">
        <v>1155</v>
      </c>
      <c r="H146" s="43" t="s">
        <v>16</v>
      </c>
      <c r="I146" s="44">
        <v>41274</v>
      </c>
      <c r="J146" s="43">
        <v>1</v>
      </c>
      <c r="K146" s="23" t="s">
        <v>54502</v>
      </c>
    </row>
    <row r="147" spans="1:11" x14ac:dyDescent="0.25">
      <c r="A147" s="23" t="s">
        <v>76855</v>
      </c>
      <c r="B147" s="43" t="s">
        <v>1150</v>
      </c>
      <c r="C147" s="43" t="s">
        <v>1151</v>
      </c>
      <c r="D147" s="43" t="s">
        <v>1152</v>
      </c>
      <c r="E147" s="43" t="s">
        <v>1153</v>
      </c>
      <c r="F147" s="43" t="s">
        <v>1154</v>
      </c>
      <c r="G147" s="43" t="s">
        <v>1155</v>
      </c>
      <c r="H147" s="43" t="s">
        <v>16</v>
      </c>
      <c r="I147" s="44">
        <v>41274</v>
      </c>
      <c r="J147" s="43">
        <v>1</v>
      </c>
      <c r="K147" s="23" t="s">
        <v>54502</v>
      </c>
    </row>
    <row r="148" spans="1:11" x14ac:dyDescent="0.25">
      <c r="A148" s="23" t="s">
        <v>76855</v>
      </c>
      <c r="B148" s="43" t="s">
        <v>1150</v>
      </c>
      <c r="C148" s="43" t="s">
        <v>1151</v>
      </c>
      <c r="D148" s="43" t="s">
        <v>1152</v>
      </c>
      <c r="E148" s="43" t="s">
        <v>1153</v>
      </c>
      <c r="F148" s="43" t="s">
        <v>1154</v>
      </c>
      <c r="G148" s="43" t="s">
        <v>1155</v>
      </c>
      <c r="H148" s="43" t="s">
        <v>16</v>
      </c>
      <c r="I148" s="44">
        <v>41274</v>
      </c>
      <c r="J148" s="43">
        <v>1</v>
      </c>
      <c r="K148" s="23" t="s">
        <v>54503</v>
      </c>
    </row>
    <row r="149" spans="1:11" x14ac:dyDescent="0.25">
      <c r="A149" s="23" t="s">
        <v>45346</v>
      </c>
      <c r="B149" s="43" t="s">
        <v>19072</v>
      </c>
      <c r="C149" s="43" t="s">
        <v>19073</v>
      </c>
      <c r="D149" s="43" t="s">
        <v>19074</v>
      </c>
      <c r="E149" s="43" t="s">
        <v>19075</v>
      </c>
      <c r="F149" s="43" t="s">
        <v>19076</v>
      </c>
      <c r="G149" s="43" t="s">
        <v>19077</v>
      </c>
      <c r="H149" s="43" t="s">
        <v>1180</v>
      </c>
      <c r="I149" s="44">
        <v>41274</v>
      </c>
      <c r="J149" s="43">
        <v>1</v>
      </c>
      <c r="K149" s="23" t="s">
        <v>54502</v>
      </c>
    </row>
    <row r="150" spans="1:11" x14ac:dyDescent="0.25">
      <c r="A150" s="23" t="s">
        <v>45346</v>
      </c>
      <c r="B150" s="43" t="s">
        <v>19072</v>
      </c>
      <c r="C150" s="43" t="s">
        <v>19073</v>
      </c>
      <c r="D150" s="43" t="s">
        <v>19074</v>
      </c>
      <c r="E150" s="43" t="s">
        <v>19075</v>
      </c>
      <c r="F150" s="43" t="s">
        <v>19076</v>
      </c>
      <c r="G150" s="43" t="s">
        <v>19077</v>
      </c>
      <c r="H150" s="43" t="s">
        <v>1180</v>
      </c>
      <c r="I150" s="44">
        <v>41274</v>
      </c>
      <c r="J150" s="43">
        <v>1</v>
      </c>
      <c r="K150" s="23" t="s">
        <v>54502</v>
      </c>
    </row>
    <row r="151" spans="1:11" x14ac:dyDescent="0.25">
      <c r="A151" s="23" t="s">
        <v>45346</v>
      </c>
      <c r="B151" s="43" t="s">
        <v>19072</v>
      </c>
      <c r="C151" s="43" t="s">
        <v>19073</v>
      </c>
      <c r="D151" s="43" t="s">
        <v>19074</v>
      </c>
      <c r="E151" s="43" t="s">
        <v>19075</v>
      </c>
      <c r="F151" s="43" t="s">
        <v>19076</v>
      </c>
      <c r="G151" s="43" t="s">
        <v>19077</v>
      </c>
      <c r="H151" s="43" t="s">
        <v>1180</v>
      </c>
      <c r="I151" s="44">
        <v>41274</v>
      </c>
      <c r="J151" s="43">
        <v>1</v>
      </c>
      <c r="K151" s="23" t="s">
        <v>54503</v>
      </c>
    </row>
    <row r="152" spans="1:11" x14ac:dyDescent="0.25">
      <c r="A152" s="23" t="s">
        <v>45347</v>
      </c>
      <c r="B152" s="43" t="s">
        <v>19078</v>
      </c>
      <c r="C152" s="43" t="s">
        <v>19079</v>
      </c>
      <c r="D152" s="43" t="s">
        <v>19080</v>
      </c>
      <c r="E152" s="43" t="s">
        <v>19081</v>
      </c>
      <c r="F152" s="43" t="s">
        <v>19082</v>
      </c>
      <c r="G152" s="43" t="s">
        <v>19083</v>
      </c>
      <c r="H152" s="43" t="s">
        <v>1180</v>
      </c>
      <c r="I152" s="44">
        <v>41274</v>
      </c>
      <c r="J152" s="43">
        <v>1</v>
      </c>
      <c r="K152" s="23" t="s">
        <v>54502</v>
      </c>
    </row>
    <row r="153" spans="1:11" x14ac:dyDescent="0.25">
      <c r="A153" s="23" t="s">
        <v>45347</v>
      </c>
      <c r="B153" s="43" t="s">
        <v>19078</v>
      </c>
      <c r="C153" s="43" t="s">
        <v>19079</v>
      </c>
      <c r="D153" s="43" t="s">
        <v>19080</v>
      </c>
      <c r="E153" s="43" t="s">
        <v>19081</v>
      </c>
      <c r="F153" s="43" t="s">
        <v>19082</v>
      </c>
      <c r="G153" s="43" t="s">
        <v>19083</v>
      </c>
      <c r="H153" s="43" t="s">
        <v>1180</v>
      </c>
      <c r="I153" s="44">
        <v>41274</v>
      </c>
      <c r="J153" s="43">
        <v>1</v>
      </c>
      <c r="K153" s="23" t="s">
        <v>54502</v>
      </c>
    </row>
    <row r="154" spans="1:11" x14ac:dyDescent="0.25">
      <c r="A154" s="23" t="s">
        <v>45347</v>
      </c>
      <c r="B154" s="43" t="s">
        <v>19078</v>
      </c>
      <c r="C154" s="43" t="s">
        <v>19079</v>
      </c>
      <c r="D154" s="43" t="s">
        <v>19080</v>
      </c>
      <c r="E154" s="43" t="s">
        <v>19081</v>
      </c>
      <c r="F154" s="43" t="s">
        <v>19082</v>
      </c>
      <c r="G154" s="43" t="s">
        <v>19083</v>
      </c>
      <c r="H154" s="43" t="s">
        <v>1180</v>
      </c>
      <c r="I154" s="44">
        <v>41274</v>
      </c>
      <c r="J154" s="43">
        <v>1</v>
      </c>
      <c r="K154" s="23" t="s">
        <v>54503</v>
      </c>
    </row>
    <row r="155" spans="1:11" x14ac:dyDescent="0.25">
      <c r="A155" s="23" t="s">
        <v>76856</v>
      </c>
      <c r="B155" s="43" t="s">
        <v>318</v>
      </c>
      <c r="C155" s="43" t="s">
        <v>319</v>
      </c>
      <c r="D155" s="43" t="s">
        <v>320</v>
      </c>
      <c r="E155" s="43" t="s">
        <v>321</v>
      </c>
      <c r="F155" s="43" t="s">
        <v>322</v>
      </c>
      <c r="G155" s="43" t="s">
        <v>323</v>
      </c>
      <c r="H155" s="43" t="s">
        <v>16</v>
      </c>
      <c r="I155" s="44">
        <v>41274</v>
      </c>
      <c r="J155" s="43">
        <v>346</v>
      </c>
      <c r="K155" s="23" t="s">
        <v>54502</v>
      </c>
    </row>
    <row r="156" spans="1:11" x14ac:dyDescent="0.25">
      <c r="A156" s="23" t="s">
        <v>76856</v>
      </c>
      <c r="B156" s="43" t="s">
        <v>318</v>
      </c>
      <c r="C156" s="43" t="s">
        <v>319</v>
      </c>
      <c r="D156" s="43" t="s">
        <v>320</v>
      </c>
      <c r="E156" s="43" t="s">
        <v>321</v>
      </c>
      <c r="F156" s="43" t="s">
        <v>322</v>
      </c>
      <c r="G156" s="43" t="s">
        <v>323</v>
      </c>
      <c r="H156" s="43" t="s">
        <v>16</v>
      </c>
      <c r="I156" s="44">
        <v>41274</v>
      </c>
      <c r="J156" s="43">
        <v>346</v>
      </c>
      <c r="K156" s="23" t="s">
        <v>54502</v>
      </c>
    </row>
    <row r="157" spans="1:11" x14ac:dyDescent="0.25">
      <c r="A157" s="23" t="s">
        <v>76856</v>
      </c>
      <c r="B157" s="43" t="s">
        <v>318</v>
      </c>
      <c r="C157" s="43" t="s">
        <v>319</v>
      </c>
      <c r="D157" s="43" t="s">
        <v>320</v>
      </c>
      <c r="E157" s="43" t="s">
        <v>321</v>
      </c>
      <c r="F157" s="43" t="s">
        <v>322</v>
      </c>
      <c r="G157" s="43" t="s">
        <v>323</v>
      </c>
      <c r="H157" s="43" t="s">
        <v>16</v>
      </c>
      <c r="I157" s="44">
        <v>41274</v>
      </c>
      <c r="J157" s="43">
        <v>346</v>
      </c>
      <c r="K157" s="23" t="s">
        <v>54503</v>
      </c>
    </row>
    <row r="158" spans="1:11" x14ac:dyDescent="0.25">
      <c r="A158" s="23" t="s">
        <v>45348</v>
      </c>
      <c r="B158" s="43" t="s">
        <v>19084</v>
      </c>
      <c r="C158" s="43" t="s">
        <v>19085</v>
      </c>
      <c r="D158" s="43" t="s">
        <v>19086</v>
      </c>
      <c r="E158" s="43" t="s">
        <v>19087</v>
      </c>
      <c r="F158" s="43" t="s">
        <v>19088</v>
      </c>
      <c r="G158" s="43" t="s">
        <v>19089</v>
      </c>
      <c r="H158" s="43" t="s">
        <v>1180</v>
      </c>
      <c r="I158" s="44">
        <v>41274</v>
      </c>
      <c r="J158" s="43">
        <v>346</v>
      </c>
      <c r="K158" s="23" t="s">
        <v>54502</v>
      </c>
    </row>
    <row r="159" spans="1:11" x14ac:dyDescent="0.25">
      <c r="A159" s="23" t="s">
        <v>45348</v>
      </c>
      <c r="B159" s="43" t="s">
        <v>19084</v>
      </c>
      <c r="C159" s="43" t="s">
        <v>19085</v>
      </c>
      <c r="D159" s="43" t="s">
        <v>19086</v>
      </c>
      <c r="E159" s="43" t="s">
        <v>19087</v>
      </c>
      <c r="F159" s="43" t="s">
        <v>19088</v>
      </c>
      <c r="G159" s="43" t="s">
        <v>19089</v>
      </c>
      <c r="H159" s="43" t="s">
        <v>1180</v>
      </c>
      <c r="I159" s="44">
        <v>41274</v>
      </c>
      <c r="J159" s="43">
        <v>346</v>
      </c>
      <c r="K159" s="23" t="s">
        <v>54502</v>
      </c>
    </row>
    <row r="160" spans="1:11" x14ac:dyDescent="0.25">
      <c r="A160" s="23" t="s">
        <v>45348</v>
      </c>
      <c r="B160" s="43" t="s">
        <v>19084</v>
      </c>
      <c r="C160" s="43" t="s">
        <v>19085</v>
      </c>
      <c r="D160" s="43" t="s">
        <v>19086</v>
      </c>
      <c r="E160" s="43" t="s">
        <v>19087</v>
      </c>
      <c r="F160" s="43" t="s">
        <v>19088</v>
      </c>
      <c r="G160" s="43" t="s">
        <v>19089</v>
      </c>
      <c r="H160" s="43" t="s">
        <v>1180</v>
      </c>
      <c r="I160" s="44">
        <v>41274</v>
      </c>
      <c r="J160" s="43">
        <v>346</v>
      </c>
      <c r="K160" s="23" t="s">
        <v>54503</v>
      </c>
    </row>
    <row r="161" spans="1:11" x14ac:dyDescent="0.25">
      <c r="A161" s="23" t="s">
        <v>45349</v>
      </c>
      <c r="B161" s="43" t="s">
        <v>19090</v>
      </c>
      <c r="C161" s="43" t="s">
        <v>19091</v>
      </c>
      <c r="D161" s="43" t="s">
        <v>19092</v>
      </c>
      <c r="E161" s="43" t="s">
        <v>19093</v>
      </c>
      <c r="F161" s="43" t="s">
        <v>19094</v>
      </c>
      <c r="G161" s="43" t="s">
        <v>19095</v>
      </c>
      <c r="H161" s="43" t="s">
        <v>1180</v>
      </c>
      <c r="I161" s="44">
        <v>41274</v>
      </c>
      <c r="J161" s="43">
        <v>346</v>
      </c>
      <c r="K161" s="23" t="s">
        <v>54502</v>
      </c>
    </row>
    <row r="162" spans="1:11" x14ac:dyDescent="0.25">
      <c r="A162" s="23" t="s">
        <v>45349</v>
      </c>
      <c r="B162" s="43" t="s">
        <v>19090</v>
      </c>
      <c r="C162" s="43" t="s">
        <v>19091</v>
      </c>
      <c r="D162" s="43" t="s">
        <v>19092</v>
      </c>
      <c r="E162" s="43" t="s">
        <v>19093</v>
      </c>
      <c r="F162" s="43" t="s">
        <v>19094</v>
      </c>
      <c r="G162" s="43" t="s">
        <v>19095</v>
      </c>
      <c r="H162" s="43" t="s">
        <v>1180</v>
      </c>
      <c r="I162" s="44">
        <v>41274</v>
      </c>
      <c r="J162" s="43">
        <v>346</v>
      </c>
      <c r="K162" s="23" t="s">
        <v>54502</v>
      </c>
    </row>
    <row r="163" spans="1:11" x14ac:dyDescent="0.25">
      <c r="A163" s="23" t="s">
        <v>45349</v>
      </c>
      <c r="B163" s="43" t="s">
        <v>19090</v>
      </c>
      <c r="C163" s="43" t="s">
        <v>19091</v>
      </c>
      <c r="D163" s="43" t="s">
        <v>19092</v>
      </c>
      <c r="E163" s="43" t="s">
        <v>19093</v>
      </c>
      <c r="F163" s="43" t="s">
        <v>19094</v>
      </c>
      <c r="G163" s="43" t="s">
        <v>19095</v>
      </c>
      <c r="H163" s="43" t="s">
        <v>1180</v>
      </c>
      <c r="I163" s="44">
        <v>41274</v>
      </c>
      <c r="J163" s="43">
        <v>346</v>
      </c>
      <c r="K163" s="23" t="s">
        <v>54503</v>
      </c>
    </row>
    <row r="164" spans="1:11" x14ac:dyDescent="0.25">
      <c r="A164" s="23" t="s">
        <v>76857</v>
      </c>
      <c r="B164" s="43" t="s">
        <v>946</v>
      </c>
      <c r="C164" s="43" t="s">
        <v>947</v>
      </c>
      <c r="D164" s="43" t="s">
        <v>948</v>
      </c>
      <c r="E164" s="43" t="s">
        <v>949</v>
      </c>
      <c r="F164" s="43" t="s">
        <v>950</v>
      </c>
      <c r="G164" s="43" t="s">
        <v>951</v>
      </c>
      <c r="H164" s="43" t="s">
        <v>16</v>
      </c>
      <c r="I164" s="44">
        <v>41274</v>
      </c>
      <c r="J164" s="43">
        <v>67</v>
      </c>
      <c r="K164" s="23" t="s">
        <v>54502</v>
      </c>
    </row>
    <row r="165" spans="1:11" x14ac:dyDescent="0.25">
      <c r="A165" s="23" t="s">
        <v>76857</v>
      </c>
      <c r="B165" s="43" t="s">
        <v>946</v>
      </c>
      <c r="C165" s="43" t="s">
        <v>947</v>
      </c>
      <c r="D165" s="43" t="s">
        <v>948</v>
      </c>
      <c r="E165" s="43" t="s">
        <v>949</v>
      </c>
      <c r="F165" s="43" t="s">
        <v>950</v>
      </c>
      <c r="G165" s="43" t="s">
        <v>951</v>
      </c>
      <c r="H165" s="43" t="s">
        <v>16</v>
      </c>
      <c r="I165" s="44">
        <v>41274</v>
      </c>
      <c r="J165" s="43">
        <v>67</v>
      </c>
      <c r="K165" s="23" t="s">
        <v>54502</v>
      </c>
    </row>
    <row r="166" spans="1:11" x14ac:dyDescent="0.25">
      <c r="A166" s="23" t="s">
        <v>76857</v>
      </c>
      <c r="B166" s="43" t="s">
        <v>946</v>
      </c>
      <c r="C166" s="43" t="s">
        <v>947</v>
      </c>
      <c r="D166" s="43" t="s">
        <v>948</v>
      </c>
      <c r="E166" s="43" t="s">
        <v>949</v>
      </c>
      <c r="F166" s="43" t="s">
        <v>950</v>
      </c>
      <c r="G166" s="43" t="s">
        <v>951</v>
      </c>
      <c r="H166" s="43" t="s">
        <v>16</v>
      </c>
      <c r="I166" s="44">
        <v>41274</v>
      </c>
      <c r="J166" s="43">
        <v>67</v>
      </c>
      <c r="K166" s="23" t="s">
        <v>54503</v>
      </c>
    </row>
    <row r="167" spans="1:11" x14ac:dyDescent="0.25">
      <c r="A167" s="23" t="s">
        <v>45350</v>
      </c>
      <c r="B167" s="43" t="s">
        <v>19096</v>
      </c>
      <c r="C167" s="43" t="s">
        <v>19097</v>
      </c>
      <c r="D167" s="43" t="s">
        <v>19098</v>
      </c>
      <c r="E167" s="43" t="s">
        <v>19099</v>
      </c>
      <c r="F167" s="43" t="s">
        <v>19100</v>
      </c>
      <c r="G167" s="43" t="s">
        <v>19101</v>
      </c>
      <c r="H167" s="43" t="s">
        <v>1180</v>
      </c>
      <c r="I167" s="44">
        <v>41274</v>
      </c>
      <c r="J167" s="43">
        <v>67</v>
      </c>
      <c r="K167" s="23" t="s">
        <v>54502</v>
      </c>
    </row>
    <row r="168" spans="1:11" x14ac:dyDescent="0.25">
      <c r="A168" s="23" t="s">
        <v>45350</v>
      </c>
      <c r="B168" s="43" t="s">
        <v>19096</v>
      </c>
      <c r="C168" s="43" t="s">
        <v>19097</v>
      </c>
      <c r="D168" s="43" t="s">
        <v>19098</v>
      </c>
      <c r="E168" s="43" t="s">
        <v>19099</v>
      </c>
      <c r="F168" s="43" t="s">
        <v>19100</v>
      </c>
      <c r="G168" s="43" t="s">
        <v>19101</v>
      </c>
      <c r="H168" s="43" t="s">
        <v>1180</v>
      </c>
      <c r="I168" s="44">
        <v>41274</v>
      </c>
      <c r="J168" s="43">
        <v>67</v>
      </c>
      <c r="K168" s="23" t="s">
        <v>54502</v>
      </c>
    </row>
    <row r="169" spans="1:11" x14ac:dyDescent="0.25">
      <c r="A169" s="23" t="s">
        <v>45350</v>
      </c>
      <c r="B169" s="43" t="s">
        <v>19096</v>
      </c>
      <c r="C169" s="43" t="s">
        <v>19097</v>
      </c>
      <c r="D169" s="43" t="s">
        <v>19098</v>
      </c>
      <c r="E169" s="43" t="s">
        <v>19099</v>
      </c>
      <c r="F169" s="43" t="s">
        <v>19100</v>
      </c>
      <c r="G169" s="43" t="s">
        <v>19101</v>
      </c>
      <c r="H169" s="43" t="s">
        <v>1180</v>
      </c>
      <c r="I169" s="44">
        <v>41274</v>
      </c>
      <c r="J169" s="43">
        <v>67</v>
      </c>
      <c r="K169" s="23" t="s">
        <v>54503</v>
      </c>
    </row>
    <row r="170" spans="1:11" x14ac:dyDescent="0.25">
      <c r="A170" s="23" t="s">
        <v>45351</v>
      </c>
      <c r="B170" s="43" t="s">
        <v>19102</v>
      </c>
      <c r="C170" s="43" t="s">
        <v>19103</v>
      </c>
      <c r="D170" s="43" t="s">
        <v>19104</v>
      </c>
      <c r="E170" s="43" t="s">
        <v>19105</v>
      </c>
      <c r="F170" s="43" t="s">
        <v>19106</v>
      </c>
      <c r="G170" s="43" t="s">
        <v>19107</v>
      </c>
      <c r="H170" s="43" t="s">
        <v>1180</v>
      </c>
      <c r="I170" s="44">
        <v>41274</v>
      </c>
      <c r="J170" s="43">
        <v>67</v>
      </c>
      <c r="K170" s="23" t="s">
        <v>54502</v>
      </c>
    </row>
    <row r="171" spans="1:11" x14ac:dyDescent="0.25">
      <c r="A171" s="23" t="s">
        <v>45351</v>
      </c>
      <c r="B171" s="43" t="s">
        <v>19102</v>
      </c>
      <c r="C171" s="43" t="s">
        <v>19103</v>
      </c>
      <c r="D171" s="43" t="s">
        <v>19104</v>
      </c>
      <c r="E171" s="43" t="s">
        <v>19105</v>
      </c>
      <c r="F171" s="43" t="s">
        <v>19106</v>
      </c>
      <c r="G171" s="43" t="s">
        <v>19107</v>
      </c>
      <c r="H171" s="43" t="s">
        <v>1180</v>
      </c>
      <c r="I171" s="44">
        <v>41274</v>
      </c>
      <c r="J171" s="43">
        <v>67</v>
      </c>
      <c r="K171" s="23" t="s">
        <v>54502</v>
      </c>
    </row>
    <row r="172" spans="1:11" x14ac:dyDescent="0.25">
      <c r="A172" s="23" t="s">
        <v>45351</v>
      </c>
      <c r="B172" s="43" t="s">
        <v>19102</v>
      </c>
      <c r="C172" s="43" t="s">
        <v>19103</v>
      </c>
      <c r="D172" s="43" t="s">
        <v>19104</v>
      </c>
      <c r="E172" s="43" t="s">
        <v>19105</v>
      </c>
      <c r="F172" s="43" t="s">
        <v>19106</v>
      </c>
      <c r="G172" s="43" t="s">
        <v>19107</v>
      </c>
      <c r="H172" s="43" t="s">
        <v>1180</v>
      </c>
      <c r="I172" s="44">
        <v>41274</v>
      </c>
      <c r="J172" s="43">
        <v>67</v>
      </c>
      <c r="K172" s="23" t="s">
        <v>54503</v>
      </c>
    </row>
    <row r="173" spans="1:11" x14ac:dyDescent="0.25">
      <c r="A173" s="23" t="s">
        <v>76858</v>
      </c>
      <c r="B173" s="43" t="s">
        <v>952</v>
      </c>
      <c r="C173" s="43" t="s">
        <v>953</v>
      </c>
      <c r="D173" s="43" t="s">
        <v>954</v>
      </c>
      <c r="E173" s="43" t="s">
        <v>955</v>
      </c>
      <c r="F173" s="43" t="s">
        <v>956</v>
      </c>
      <c r="G173" s="43" t="s">
        <v>957</v>
      </c>
      <c r="H173" s="43" t="s">
        <v>16</v>
      </c>
      <c r="I173" s="44">
        <v>41274</v>
      </c>
      <c r="J173" s="43">
        <v>2</v>
      </c>
      <c r="K173" s="23" t="s">
        <v>54502</v>
      </c>
    </row>
    <row r="174" spans="1:11" x14ac:dyDescent="0.25">
      <c r="A174" s="23" t="s">
        <v>76858</v>
      </c>
      <c r="B174" s="43" t="s">
        <v>952</v>
      </c>
      <c r="C174" s="43" t="s">
        <v>953</v>
      </c>
      <c r="D174" s="43" t="s">
        <v>954</v>
      </c>
      <c r="E174" s="43" t="s">
        <v>955</v>
      </c>
      <c r="F174" s="43" t="s">
        <v>956</v>
      </c>
      <c r="G174" s="43" t="s">
        <v>957</v>
      </c>
      <c r="H174" s="43" t="s">
        <v>16</v>
      </c>
      <c r="I174" s="44">
        <v>41274</v>
      </c>
      <c r="J174" s="43">
        <v>2</v>
      </c>
      <c r="K174" s="23" t="s">
        <v>54502</v>
      </c>
    </row>
    <row r="175" spans="1:11" x14ac:dyDescent="0.25">
      <c r="A175" s="23" t="s">
        <v>76858</v>
      </c>
      <c r="B175" s="43" t="s">
        <v>952</v>
      </c>
      <c r="C175" s="43" t="s">
        <v>953</v>
      </c>
      <c r="D175" s="43" t="s">
        <v>954</v>
      </c>
      <c r="E175" s="43" t="s">
        <v>955</v>
      </c>
      <c r="F175" s="43" t="s">
        <v>956</v>
      </c>
      <c r="G175" s="43" t="s">
        <v>957</v>
      </c>
      <c r="H175" s="43" t="s">
        <v>16</v>
      </c>
      <c r="I175" s="44">
        <v>41274</v>
      </c>
      <c r="J175" s="43">
        <v>2</v>
      </c>
      <c r="K175" s="23" t="s">
        <v>54503</v>
      </c>
    </row>
    <row r="176" spans="1:11" x14ac:dyDescent="0.25">
      <c r="A176" s="23" t="s">
        <v>76859</v>
      </c>
      <c r="B176" s="43" t="s">
        <v>19108</v>
      </c>
      <c r="C176" s="43" t="s">
        <v>19109</v>
      </c>
      <c r="D176" s="43" t="s">
        <v>19110</v>
      </c>
      <c r="E176" s="43" t="s">
        <v>19111</v>
      </c>
      <c r="F176" s="43" t="s">
        <v>19112</v>
      </c>
      <c r="G176" s="43" t="s">
        <v>19113</v>
      </c>
      <c r="H176" s="43" t="s">
        <v>1180</v>
      </c>
      <c r="I176" s="44">
        <v>41274</v>
      </c>
      <c r="J176" s="43">
        <v>2</v>
      </c>
      <c r="K176" s="23" t="s">
        <v>54502</v>
      </c>
    </row>
    <row r="177" spans="1:11" x14ac:dyDescent="0.25">
      <c r="A177" s="23" t="s">
        <v>76859</v>
      </c>
      <c r="B177" s="43" t="s">
        <v>19108</v>
      </c>
      <c r="C177" s="43" t="s">
        <v>19109</v>
      </c>
      <c r="D177" s="43" t="s">
        <v>19110</v>
      </c>
      <c r="E177" s="43" t="s">
        <v>19111</v>
      </c>
      <c r="F177" s="43" t="s">
        <v>19112</v>
      </c>
      <c r="G177" s="43" t="s">
        <v>19113</v>
      </c>
      <c r="H177" s="43" t="s">
        <v>1180</v>
      </c>
      <c r="I177" s="44">
        <v>41274</v>
      </c>
      <c r="J177" s="43">
        <v>2</v>
      </c>
      <c r="K177" s="23" t="s">
        <v>54502</v>
      </c>
    </row>
    <row r="178" spans="1:11" x14ac:dyDescent="0.25">
      <c r="A178" s="23" t="s">
        <v>76859</v>
      </c>
      <c r="B178" s="43" t="s">
        <v>19108</v>
      </c>
      <c r="C178" s="43" t="s">
        <v>19109</v>
      </c>
      <c r="D178" s="43" t="s">
        <v>19110</v>
      </c>
      <c r="E178" s="43" t="s">
        <v>19111</v>
      </c>
      <c r="F178" s="43" t="s">
        <v>19112</v>
      </c>
      <c r="G178" s="43" t="s">
        <v>19113</v>
      </c>
      <c r="H178" s="43" t="s">
        <v>1180</v>
      </c>
      <c r="I178" s="44">
        <v>41274</v>
      </c>
      <c r="J178" s="43">
        <v>2</v>
      </c>
      <c r="K178" s="23" t="s">
        <v>54503</v>
      </c>
    </row>
    <row r="179" spans="1:11" x14ac:dyDescent="0.25">
      <c r="A179" s="23" t="s">
        <v>76860</v>
      </c>
      <c r="B179" s="43" t="s">
        <v>19114</v>
      </c>
      <c r="C179" s="43" t="s">
        <v>19115</v>
      </c>
      <c r="D179" s="43" t="s">
        <v>19116</v>
      </c>
      <c r="E179" s="43" t="s">
        <v>19117</v>
      </c>
      <c r="F179" s="43" t="s">
        <v>19118</v>
      </c>
      <c r="G179" s="43" t="s">
        <v>19119</v>
      </c>
      <c r="H179" s="43" t="s">
        <v>1180</v>
      </c>
      <c r="I179" s="44">
        <v>41274</v>
      </c>
      <c r="J179" s="43">
        <v>2</v>
      </c>
      <c r="K179" s="23" t="s">
        <v>54502</v>
      </c>
    </row>
    <row r="180" spans="1:11" x14ac:dyDescent="0.25">
      <c r="A180" s="23" t="s">
        <v>76860</v>
      </c>
      <c r="B180" s="43" t="s">
        <v>19114</v>
      </c>
      <c r="C180" s="43" t="s">
        <v>19115</v>
      </c>
      <c r="D180" s="43" t="s">
        <v>19116</v>
      </c>
      <c r="E180" s="43" t="s">
        <v>19117</v>
      </c>
      <c r="F180" s="43" t="s">
        <v>19118</v>
      </c>
      <c r="G180" s="43" t="s">
        <v>19119</v>
      </c>
      <c r="H180" s="43" t="s">
        <v>1180</v>
      </c>
      <c r="I180" s="44">
        <v>41274</v>
      </c>
      <c r="J180" s="43">
        <v>2</v>
      </c>
      <c r="K180" s="23" t="s">
        <v>54502</v>
      </c>
    </row>
    <row r="181" spans="1:11" x14ac:dyDescent="0.25">
      <c r="A181" s="23" t="s">
        <v>76860</v>
      </c>
      <c r="B181" s="43" t="s">
        <v>19114</v>
      </c>
      <c r="C181" s="43" t="s">
        <v>19115</v>
      </c>
      <c r="D181" s="43" t="s">
        <v>19116</v>
      </c>
      <c r="E181" s="43" t="s">
        <v>19117</v>
      </c>
      <c r="F181" s="43" t="s">
        <v>19118</v>
      </c>
      <c r="G181" s="43" t="s">
        <v>19119</v>
      </c>
      <c r="H181" s="43" t="s">
        <v>1180</v>
      </c>
      <c r="I181" s="44">
        <v>41274</v>
      </c>
      <c r="J181" s="43">
        <v>2</v>
      </c>
      <c r="K181" s="23" t="s">
        <v>54503</v>
      </c>
    </row>
    <row r="182" spans="1:11" x14ac:dyDescent="0.25">
      <c r="A182" s="23" t="s">
        <v>45352</v>
      </c>
      <c r="B182" s="43" t="s">
        <v>1168</v>
      </c>
      <c r="C182" s="43" t="s">
        <v>1169</v>
      </c>
      <c r="D182" s="43" t="s">
        <v>1170</v>
      </c>
      <c r="E182" s="43" t="s">
        <v>1171</v>
      </c>
      <c r="F182" s="43" t="s">
        <v>1172</v>
      </c>
      <c r="G182" s="43" t="s">
        <v>1173</v>
      </c>
      <c r="H182" s="43" t="s">
        <v>16</v>
      </c>
      <c r="I182" s="44">
        <v>41274</v>
      </c>
      <c r="J182" s="43">
        <v>6</v>
      </c>
      <c r="K182" s="23" t="s">
        <v>54502</v>
      </c>
    </row>
    <row r="183" spans="1:11" x14ac:dyDescent="0.25">
      <c r="A183" s="23" t="s">
        <v>45352</v>
      </c>
      <c r="B183" s="43" t="s">
        <v>1168</v>
      </c>
      <c r="C183" s="43" t="s">
        <v>1169</v>
      </c>
      <c r="D183" s="43" t="s">
        <v>1170</v>
      </c>
      <c r="E183" s="43" t="s">
        <v>1171</v>
      </c>
      <c r="F183" s="43" t="s">
        <v>1172</v>
      </c>
      <c r="G183" s="43" t="s">
        <v>1173</v>
      </c>
      <c r="H183" s="43" t="s">
        <v>16</v>
      </c>
      <c r="I183" s="44">
        <v>41274</v>
      </c>
      <c r="J183" s="43">
        <v>6</v>
      </c>
      <c r="K183" s="23" t="s">
        <v>54502</v>
      </c>
    </row>
    <row r="184" spans="1:11" x14ac:dyDescent="0.25">
      <c r="A184" s="23" t="s">
        <v>45352</v>
      </c>
      <c r="B184" s="43" t="s">
        <v>1168</v>
      </c>
      <c r="C184" s="43" t="s">
        <v>1169</v>
      </c>
      <c r="D184" s="43" t="s">
        <v>1170</v>
      </c>
      <c r="E184" s="43" t="s">
        <v>1171</v>
      </c>
      <c r="F184" s="43" t="s">
        <v>1172</v>
      </c>
      <c r="G184" s="43" t="s">
        <v>1173</v>
      </c>
      <c r="H184" s="43" t="s">
        <v>16</v>
      </c>
      <c r="I184" s="44">
        <v>41274</v>
      </c>
      <c r="J184" s="43">
        <v>6</v>
      </c>
      <c r="K184" s="23" t="s">
        <v>54503</v>
      </c>
    </row>
    <row r="185" spans="1:11" x14ac:dyDescent="0.25">
      <c r="A185" s="23" t="s">
        <v>76861</v>
      </c>
      <c r="B185" s="43" t="s">
        <v>19120</v>
      </c>
      <c r="C185" s="43" t="s">
        <v>19121</v>
      </c>
      <c r="D185" s="43" t="s">
        <v>19122</v>
      </c>
      <c r="E185" s="43" t="s">
        <v>19123</v>
      </c>
      <c r="F185" s="43" t="s">
        <v>19124</v>
      </c>
      <c r="G185" s="43" t="s">
        <v>19125</v>
      </c>
      <c r="H185" s="43" t="s">
        <v>1180</v>
      </c>
      <c r="I185" s="44">
        <v>41274</v>
      </c>
      <c r="J185" s="43">
        <v>6</v>
      </c>
      <c r="K185" s="23" t="s">
        <v>54502</v>
      </c>
    </row>
    <row r="186" spans="1:11" x14ac:dyDescent="0.25">
      <c r="A186" s="23" t="s">
        <v>76861</v>
      </c>
      <c r="B186" s="43" t="s">
        <v>19120</v>
      </c>
      <c r="C186" s="43" t="s">
        <v>19121</v>
      </c>
      <c r="D186" s="43" t="s">
        <v>19122</v>
      </c>
      <c r="E186" s="43" t="s">
        <v>19123</v>
      </c>
      <c r="F186" s="43" t="s">
        <v>19124</v>
      </c>
      <c r="G186" s="43" t="s">
        <v>19125</v>
      </c>
      <c r="H186" s="43" t="s">
        <v>1180</v>
      </c>
      <c r="I186" s="44">
        <v>41274</v>
      </c>
      <c r="J186" s="43">
        <v>6</v>
      </c>
      <c r="K186" s="23" t="s">
        <v>54502</v>
      </c>
    </row>
    <row r="187" spans="1:11" x14ac:dyDescent="0.25">
      <c r="A187" s="23" t="s">
        <v>76861</v>
      </c>
      <c r="B187" s="43" t="s">
        <v>19120</v>
      </c>
      <c r="C187" s="43" t="s">
        <v>19121</v>
      </c>
      <c r="D187" s="43" t="s">
        <v>19122</v>
      </c>
      <c r="E187" s="43" t="s">
        <v>19123</v>
      </c>
      <c r="F187" s="43" t="s">
        <v>19124</v>
      </c>
      <c r="G187" s="43" t="s">
        <v>19125</v>
      </c>
      <c r="H187" s="43" t="s">
        <v>1180</v>
      </c>
      <c r="I187" s="44">
        <v>41274</v>
      </c>
      <c r="J187" s="43">
        <v>6</v>
      </c>
      <c r="K187" s="23" t="s">
        <v>54503</v>
      </c>
    </row>
    <row r="188" spans="1:11" x14ac:dyDescent="0.25">
      <c r="A188" s="23" t="s">
        <v>76862</v>
      </c>
      <c r="B188" s="43" t="s">
        <v>19126</v>
      </c>
      <c r="C188" s="43" t="s">
        <v>19127</v>
      </c>
      <c r="D188" s="43" t="s">
        <v>19128</v>
      </c>
      <c r="E188" s="43" t="s">
        <v>19129</v>
      </c>
      <c r="F188" s="43" t="s">
        <v>19130</v>
      </c>
      <c r="G188" s="43" t="s">
        <v>19131</v>
      </c>
      <c r="H188" s="43" t="s">
        <v>1180</v>
      </c>
      <c r="I188" s="44">
        <v>41274</v>
      </c>
      <c r="J188" s="43">
        <v>6</v>
      </c>
      <c r="K188" s="23" t="s">
        <v>54502</v>
      </c>
    </row>
    <row r="189" spans="1:11" x14ac:dyDescent="0.25">
      <c r="A189" s="23" t="s">
        <v>76862</v>
      </c>
      <c r="B189" s="43" t="s">
        <v>19126</v>
      </c>
      <c r="C189" s="43" t="s">
        <v>19127</v>
      </c>
      <c r="D189" s="43" t="s">
        <v>19128</v>
      </c>
      <c r="E189" s="43" t="s">
        <v>19129</v>
      </c>
      <c r="F189" s="43" t="s">
        <v>19130</v>
      </c>
      <c r="G189" s="43" t="s">
        <v>19131</v>
      </c>
      <c r="H189" s="43" t="s">
        <v>1180</v>
      </c>
      <c r="I189" s="44">
        <v>41274</v>
      </c>
      <c r="J189" s="43">
        <v>6</v>
      </c>
      <c r="K189" s="23" t="s">
        <v>54502</v>
      </c>
    </row>
    <row r="190" spans="1:11" x14ac:dyDescent="0.25">
      <c r="A190" s="23" t="s">
        <v>76862</v>
      </c>
      <c r="B190" s="43" t="s">
        <v>19126</v>
      </c>
      <c r="C190" s="43" t="s">
        <v>19127</v>
      </c>
      <c r="D190" s="43" t="s">
        <v>19128</v>
      </c>
      <c r="E190" s="43" t="s">
        <v>19129</v>
      </c>
      <c r="F190" s="43" t="s">
        <v>19130</v>
      </c>
      <c r="G190" s="43" t="s">
        <v>19131</v>
      </c>
      <c r="H190" s="43" t="s">
        <v>1180</v>
      </c>
      <c r="I190" s="44">
        <v>41274</v>
      </c>
      <c r="J190" s="43">
        <v>6</v>
      </c>
      <c r="K190" s="23" t="s">
        <v>54503</v>
      </c>
    </row>
    <row r="191" spans="1:11" x14ac:dyDescent="0.25">
      <c r="A191" s="23" t="s">
        <v>45353</v>
      </c>
      <c r="B191" s="43" t="s">
        <v>406</v>
      </c>
      <c r="C191" s="43" t="s">
        <v>407</v>
      </c>
      <c r="D191" s="43" t="s">
        <v>408</v>
      </c>
      <c r="E191" s="43" t="s">
        <v>409</v>
      </c>
      <c r="F191" s="43" t="s">
        <v>410</v>
      </c>
      <c r="G191" s="43" t="s">
        <v>411</v>
      </c>
      <c r="H191" s="43" t="s">
        <v>16</v>
      </c>
      <c r="I191" s="44">
        <v>41274</v>
      </c>
      <c r="J191" s="43">
        <v>30</v>
      </c>
      <c r="K191" s="23" t="s">
        <v>54502</v>
      </c>
    </row>
    <row r="192" spans="1:11" x14ac:dyDescent="0.25">
      <c r="A192" s="23" t="s">
        <v>45353</v>
      </c>
      <c r="B192" s="43" t="s">
        <v>406</v>
      </c>
      <c r="C192" s="43" t="s">
        <v>407</v>
      </c>
      <c r="D192" s="43" t="s">
        <v>408</v>
      </c>
      <c r="E192" s="43" t="s">
        <v>409</v>
      </c>
      <c r="F192" s="43" t="s">
        <v>410</v>
      </c>
      <c r="G192" s="43" t="s">
        <v>411</v>
      </c>
      <c r="H192" s="43" t="s">
        <v>16</v>
      </c>
      <c r="I192" s="44">
        <v>41274</v>
      </c>
      <c r="J192" s="43">
        <v>30</v>
      </c>
      <c r="K192" s="23" t="s">
        <v>54502</v>
      </c>
    </row>
    <row r="193" spans="1:11" x14ac:dyDescent="0.25">
      <c r="A193" s="23" t="s">
        <v>45353</v>
      </c>
      <c r="B193" s="43" t="s">
        <v>406</v>
      </c>
      <c r="C193" s="43" t="s">
        <v>407</v>
      </c>
      <c r="D193" s="43" t="s">
        <v>408</v>
      </c>
      <c r="E193" s="43" t="s">
        <v>409</v>
      </c>
      <c r="F193" s="43" t="s">
        <v>410</v>
      </c>
      <c r="G193" s="43" t="s">
        <v>411</v>
      </c>
      <c r="H193" s="43" t="s">
        <v>16</v>
      </c>
      <c r="I193" s="44">
        <v>41274</v>
      </c>
      <c r="J193" s="43">
        <v>30</v>
      </c>
      <c r="K193" s="23" t="s">
        <v>54503</v>
      </c>
    </row>
    <row r="194" spans="1:11" x14ac:dyDescent="0.25">
      <c r="A194" s="23" t="s">
        <v>76863</v>
      </c>
      <c r="B194" s="43" t="s">
        <v>19132</v>
      </c>
      <c r="C194" s="43" t="s">
        <v>19133</v>
      </c>
      <c r="D194" s="43" t="s">
        <v>19134</v>
      </c>
      <c r="E194" s="43" t="s">
        <v>19135</v>
      </c>
      <c r="F194" s="43" t="s">
        <v>19136</v>
      </c>
      <c r="G194" s="43" t="s">
        <v>19137</v>
      </c>
      <c r="H194" s="43" t="s">
        <v>1180</v>
      </c>
      <c r="I194" s="44">
        <v>41274</v>
      </c>
      <c r="J194" s="43">
        <v>30</v>
      </c>
      <c r="K194" s="23" t="s">
        <v>54502</v>
      </c>
    </row>
    <row r="195" spans="1:11" x14ac:dyDescent="0.25">
      <c r="A195" s="23" t="s">
        <v>76863</v>
      </c>
      <c r="B195" s="43" t="s">
        <v>19132</v>
      </c>
      <c r="C195" s="43" t="s">
        <v>19133</v>
      </c>
      <c r="D195" s="43" t="s">
        <v>19134</v>
      </c>
      <c r="E195" s="43" t="s">
        <v>19135</v>
      </c>
      <c r="F195" s="43" t="s">
        <v>19136</v>
      </c>
      <c r="G195" s="43" t="s">
        <v>19137</v>
      </c>
      <c r="H195" s="43" t="s">
        <v>1180</v>
      </c>
      <c r="I195" s="44">
        <v>41274</v>
      </c>
      <c r="J195" s="43">
        <v>30</v>
      </c>
      <c r="K195" s="23" t="s">
        <v>54502</v>
      </c>
    </row>
    <row r="196" spans="1:11" x14ac:dyDescent="0.25">
      <c r="A196" s="23" t="s">
        <v>76863</v>
      </c>
      <c r="B196" s="43" t="s">
        <v>19132</v>
      </c>
      <c r="C196" s="43" t="s">
        <v>19133</v>
      </c>
      <c r="D196" s="43" t="s">
        <v>19134</v>
      </c>
      <c r="E196" s="43" t="s">
        <v>19135</v>
      </c>
      <c r="F196" s="43" t="s">
        <v>19136</v>
      </c>
      <c r="G196" s="43" t="s">
        <v>19137</v>
      </c>
      <c r="H196" s="43" t="s">
        <v>1180</v>
      </c>
      <c r="I196" s="44">
        <v>41274</v>
      </c>
      <c r="J196" s="43">
        <v>30</v>
      </c>
      <c r="K196" s="23" t="s">
        <v>54503</v>
      </c>
    </row>
    <row r="197" spans="1:11" x14ac:dyDescent="0.25">
      <c r="A197" s="23" t="s">
        <v>76864</v>
      </c>
      <c r="B197" s="43" t="s">
        <v>19138</v>
      </c>
      <c r="C197" s="43" t="s">
        <v>19139</v>
      </c>
      <c r="D197" s="43" t="s">
        <v>19140</v>
      </c>
      <c r="E197" s="43" t="s">
        <v>19141</v>
      </c>
      <c r="F197" s="43" t="s">
        <v>19142</v>
      </c>
      <c r="G197" s="43" t="s">
        <v>19143</v>
      </c>
      <c r="H197" s="43" t="s">
        <v>1180</v>
      </c>
      <c r="I197" s="44">
        <v>41274</v>
      </c>
      <c r="J197" s="43">
        <v>30</v>
      </c>
      <c r="K197" s="23" t="s">
        <v>54502</v>
      </c>
    </row>
    <row r="198" spans="1:11" x14ac:dyDescent="0.25">
      <c r="A198" s="23" t="s">
        <v>76864</v>
      </c>
      <c r="B198" s="43" t="s">
        <v>19138</v>
      </c>
      <c r="C198" s="43" t="s">
        <v>19139</v>
      </c>
      <c r="D198" s="43" t="s">
        <v>19140</v>
      </c>
      <c r="E198" s="43" t="s">
        <v>19141</v>
      </c>
      <c r="F198" s="43" t="s">
        <v>19142</v>
      </c>
      <c r="G198" s="43" t="s">
        <v>19143</v>
      </c>
      <c r="H198" s="43" t="s">
        <v>1180</v>
      </c>
      <c r="I198" s="44">
        <v>41274</v>
      </c>
      <c r="J198" s="43">
        <v>30</v>
      </c>
      <c r="K198" s="23" t="s">
        <v>54502</v>
      </c>
    </row>
    <row r="199" spans="1:11" x14ac:dyDescent="0.25">
      <c r="A199" s="23" t="s">
        <v>76864</v>
      </c>
      <c r="B199" s="43" t="s">
        <v>19138</v>
      </c>
      <c r="C199" s="43" t="s">
        <v>19139</v>
      </c>
      <c r="D199" s="43" t="s">
        <v>19140</v>
      </c>
      <c r="E199" s="43" t="s">
        <v>19141</v>
      </c>
      <c r="F199" s="43" t="s">
        <v>19142</v>
      </c>
      <c r="G199" s="43" t="s">
        <v>19143</v>
      </c>
      <c r="H199" s="43" t="s">
        <v>1180</v>
      </c>
      <c r="I199" s="44">
        <v>41274</v>
      </c>
      <c r="J199" s="43">
        <v>30</v>
      </c>
      <c r="K199" s="23" t="s">
        <v>54503</v>
      </c>
    </row>
    <row r="200" spans="1:11" x14ac:dyDescent="0.25">
      <c r="A200" s="23" t="s">
        <v>45354</v>
      </c>
      <c r="B200" s="43" t="s">
        <v>808</v>
      </c>
      <c r="C200" s="43" t="s">
        <v>809</v>
      </c>
      <c r="D200" s="43" t="s">
        <v>810</v>
      </c>
      <c r="E200" s="43" t="s">
        <v>811</v>
      </c>
      <c r="F200" s="43" t="s">
        <v>812</v>
      </c>
      <c r="G200" s="43" t="s">
        <v>813</v>
      </c>
      <c r="H200" s="43" t="s">
        <v>16</v>
      </c>
      <c r="I200" s="44">
        <v>41274</v>
      </c>
      <c r="J200" s="43">
        <v>7</v>
      </c>
      <c r="K200" s="23" t="s">
        <v>54502</v>
      </c>
    </row>
    <row r="201" spans="1:11" x14ac:dyDescent="0.25">
      <c r="A201" s="23" t="s">
        <v>45354</v>
      </c>
      <c r="B201" s="43" t="s">
        <v>808</v>
      </c>
      <c r="C201" s="43" t="s">
        <v>809</v>
      </c>
      <c r="D201" s="43" t="s">
        <v>810</v>
      </c>
      <c r="E201" s="43" t="s">
        <v>811</v>
      </c>
      <c r="F201" s="43" t="s">
        <v>812</v>
      </c>
      <c r="G201" s="43" t="s">
        <v>813</v>
      </c>
      <c r="H201" s="43" t="s">
        <v>16</v>
      </c>
      <c r="I201" s="44">
        <v>41274</v>
      </c>
      <c r="J201" s="43">
        <v>7</v>
      </c>
      <c r="K201" s="23" t="s">
        <v>54502</v>
      </c>
    </row>
    <row r="202" spans="1:11" x14ac:dyDescent="0.25">
      <c r="A202" s="23" t="s">
        <v>45354</v>
      </c>
      <c r="B202" s="43" t="s">
        <v>808</v>
      </c>
      <c r="C202" s="43" t="s">
        <v>809</v>
      </c>
      <c r="D202" s="43" t="s">
        <v>810</v>
      </c>
      <c r="E202" s="43" t="s">
        <v>811</v>
      </c>
      <c r="F202" s="43" t="s">
        <v>812</v>
      </c>
      <c r="G202" s="43" t="s">
        <v>813</v>
      </c>
      <c r="H202" s="43" t="s">
        <v>16</v>
      </c>
      <c r="I202" s="44">
        <v>41274</v>
      </c>
      <c r="J202" s="43">
        <v>7</v>
      </c>
      <c r="K202" s="23" t="s">
        <v>54503</v>
      </c>
    </row>
    <row r="203" spans="1:11" x14ac:dyDescent="0.25">
      <c r="A203" s="23" t="s">
        <v>76865</v>
      </c>
      <c r="B203" s="43" t="s">
        <v>19144</v>
      </c>
      <c r="C203" s="43" t="s">
        <v>19145</v>
      </c>
      <c r="D203" s="43" t="s">
        <v>19146</v>
      </c>
      <c r="E203" s="43" t="s">
        <v>19147</v>
      </c>
      <c r="F203" s="43" t="s">
        <v>19148</v>
      </c>
      <c r="G203" s="43" t="s">
        <v>19149</v>
      </c>
      <c r="H203" s="43" t="s">
        <v>1180</v>
      </c>
      <c r="I203" s="44">
        <v>41274</v>
      </c>
      <c r="J203" s="43">
        <v>7</v>
      </c>
      <c r="K203" s="23" t="s">
        <v>54502</v>
      </c>
    </row>
    <row r="204" spans="1:11" x14ac:dyDescent="0.25">
      <c r="A204" s="23" t="s">
        <v>76865</v>
      </c>
      <c r="B204" s="43" t="s">
        <v>19144</v>
      </c>
      <c r="C204" s="43" t="s">
        <v>19145</v>
      </c>
      <c r="D204" s="43" t="s">
        <v>19146</v>
      </c>
      <c r="E204" s="43" t="s">
        <v>19147</v>
      </c>
      <c r="F204" s="43" t="s">
        <v>19148</v>
      </c>
      <c r="G204" s="43" t="s">
        <v>19149</v>
      </c>
      <c r="H204" s="43" t="s">
        <v>1180</v>
      </c>
      <c r="I204" s="44">
        <v>41274</v>
      </c>
      <c r="J204" s="43">
        <v>7</v>
      </c>
      <c r="K204" s="23" t="s">
        <v>54502</v>
      </c>
    </row>
    <row r="205" spans="1:11" x14ac:dyDescent="0.25">
      <c r="A205" s="23" t="s">
        <v>76865</v>
      </c>
      <c r="B205" s="43" t="s">
        <v>19144</v>
      </c>
      <c r="C205" s="43" t="s">
        <v>19145</v>
      </c>
      <c r="D205" s="43" t="s">
        <v>19146</v>
      </c>
      <c r="E205" s="43" t="s">
        <v>19147</v>
      </c>
      <c r="F205" s="43" t="s">
        <v>19148</v>
      </c>
      <c r="G205" s="43" t="s">
        <v>19149</v>
      </c>
      <c r="H205" s="43" t="s">
        <v>1180</v>
      </c>
      <c r="I205" s="44">
        <v>41274</v>
      </c>
      <c r="J205" s="43">
        <v>7</v>
      </c>
      <c r="K205" s="23" t="s">
        <v>54503</v>
      </c>
    </row>
    <row r="206" spans="1:11" x14ac:dyDescent="0.25">
      <c r="A206" s="23" t="s">
        <v>76866</v>
      </c>
      <c r="B206" s="43" t="s">
        <v>19150</v>
      </c>
      <c r="C206" s="43" t="s">
        <v>19151</v>
      </c>
      <c r="D206" s="43" t="s">
        <v>19152</v>
      </c>
      <c r="E206" s="43" t="s">
        <v>19153</v>
      </c>
      <c r="F206" s="43" t="s">
        <v>19154</v>
      </c>
      <c r="G206" s="43" t="s">
        <v>19155</v>
      </c>
      <c r="H206" s="43" t="s">
        <v>1180</v>
      </c>
      <c r="I206" s="44">
        <v>41274</v>
      </c>
      <c r="J206" s="43">
        <v>7</v>
      </c>
      <c r="K206" s="23" t="s">
        <v>54502</v>
      </c>
    </row>
    <row r="207" spans="1:11" x14ac:dyDescent="0.25">
      <c r="A207" s="23" t="s">
        <v>76866</v>
      </c>
      <c r="B207" s="43" t="s">
        <v>19150</v>
      </c>
      <c r="C207" s="43" t="s">
        <v>19151</v>
      </c>
      <c r="D207" s="43" t="s">
        <v>19152</v>
      </c>
      <c r="E207" s="43" t="s">
        <v>19153</v>
      </c>
      <c r="F207" s="43" t="s">
        <v>19154</v>
      </c>
      <c r="G207" s="43" t="s">
        <v>19155</v>
      </c>
      <c r="H207" s="43" t="s">
        <v>1180</v>
      </c>
      <c r="I207" s="44">
        <v>41274</v>
      </c>
      <c r="J207" s="43">
        <v>7</v>
      </c>
      <c r="K207" s="23" t="s">
        <v>54502</v>
      </c>
    </row>
    <row r="208" spans="1:11" x14ac:dyDescent="0.25">
      <c r="A208" s="23" t="s">
        <v>76866</v>
      </c>
      <c r="B208" s="43" t="s">
        <v>19150</v>
      </c>
      <c r="C208" s="43" t="s">
        <v>19151</v>
      </c>
      <c r="D208" s="43" t="s">
        <v>19152</v>
      </c>
      <c r="E208" s="43" t="s">
        <v>19153</v>
      </c>
      <c r="F208" s="43" t="s">
        <v>19154</v>
      </c>
      <c r="G208" s="43" t="s">
        <v>19155</v>
      </c>
      <c r="H208" s="43" t="s">
        <v>1180</v>
      </c>
      <c r="I208" s="44">
        <v>41274</v>
      </c>
      <c r="J208" s="43">
        <v>7</v>
      </c>
      <c r="K208" s="23" t="s">
        <v>54503</v>
      </c>
    </row>
    <row r="209" spans="1:11" x14ac:dyDescent="0.25">
      <c r="A209" s="23" t="s">
        <v>45355</v>
      </c>
      <c r="B209" s="43" t="s">
        <v>778</v>
      </c>
      <c r="C209" s="43" t="s">
        <v>779</v>
      </c>
      <c r="D209" s="43" t="s">
        <v>780</v>
      </c>
      <c r="E209" s="43" t="s">
        <v>781</v>
      </c>
      <c r="F209" s="43" t="s">
        <v>782</v>
      </c>
      <c r="G209" s="43" t="s">
        <v>783</v>
      </c>
      <c r="H209" s="43" t="s">
        <v>16</v>
      </c>
      <c r="I209" s="44">
        <v>41274</v>
      </c>
      <c r="J209" s="43">
        <v>11</v>
      </c>
      <c r="K209" s="23" t="s">
        <v>54502</v>
      </c>
    </row>
    <row r="210" spans="1:11" x14ac:dyDescent="0.25">
      <c r="A210" s="23" t="s">
        <v>45355</v>
      </c>
      <c r="B210" s="43" t="s">
        <v>778</v>
      </c>
      <c r="C210" s="43" t="s">
        <v>779</v>
      </c>
      <c r="D210" s="43" t="s">
        <v>780</v>
      </c>
      <c r="E210" s="43" t="s">
        <v>781</v>
      </c>
      <c r="F210" s="43" t="s">
        <v>782</v>
      </c>
      <c r="G210" s="43" t="s">
        <v>783</v>
      </c>
      <c r="H210" s="43" t="s">
        <v>16</v>
      </c>
      <c r="I210" s="44">
        <v>41274</v>
      </c>
      <c r="J210" s="43">
        <v>11</v>
      </c>
      <c r="K210" s="23" t="s">
        <v>54502</v>
      </c>
    </row>
    <row r="211" spans="1:11" x14ac:dyDescent="0.25">
      <c r="A211" s="23" t="s">
        <v>45355</v>
      </c>
      <c r="B211" s="43" t="s">
        <v>778</v>
      </c>
      <c r="C211" s="43" t="s">
        <v>779</v>
      </c>
      <c r="D211" s="43" t="s">
        <v>780</v>
      </c>
      <c r="E211" s="43" t="s">
        <v>781</v>
      </c>
      <c r="F211" s="43" t="s">
        <v>782</v>
      </c>
      <c r="G211" s="43" t="s">
        <v>783</v>
      </c>
      <c r="H211" s="43" t="s">
        <v>16</v>
      </c>
      <c r="I211" s="44">
        <v>41274</v>
      </c>
      <c r="J211" s="43">
        <v>11</v>
      </c>
      <c r="K211" s="23" t="s">
        <v>54503</v>
      </c>
    </row>
    <row r="212" spans="1:11" x14ac:dyDescent="0.25">
      <c r="A212" s="23" t="s">
        <v>76867</v>
      </c>
      <c r="B212" s="43" t="s">
        <v>19156</v>
      </c>
      <c r="C212" s="43" t="s">
        <v>19157</v>
      </c>
      <c r="D212" s="43" t="s">
        <v>19158</v>
      </c>
      <c r="E212" s="43" t="s">
        <v>19159</v>
      </c>
      <c r="F212" s="43" t="s">
        <v>19160</v>
      </c>
      <c r="G212" s="43" t="s">
        <v>19161</v>
      </c>
      <c r="H212" s="43" t="s">
        <v>1180</v>
      </c>
      <c r="I212" s="44">
        <v>41274</v>
      </c>
      <c r="J212" s="43">
        <v>11</v>
      </c>
      <c r="K212" s="23" t="s">
        <v>54502</v>
      </c>
    </row>
    <row r="213" spans="1:11" x14ac:dyDescent="0.25">
      <c r="A213" s="23" t="s">
        <v>76867</v>
      </c>
      <c r="B213" s="43" t="s">
        <v>19156</v>
      </c>
      <c r="C213" s="43" t="s">
        <v>19157</v>
      </c>
      <c r="D213" s="43" t="s">
        <v>19158</v>
      </c>
      <c r="E213" s="43" t="s">
        <v>19159</v>
      </c>
      <c r="F213" s="43" t="s">
        <v>19160</v>
      </c>
      <c r="G213" s="43" t="s">
        <v>19161</v>
      </c>
      <c r="H213" s="43" t="s">
        <v>1180</v>
      </c>
      <c r="I213" s="44">
        <v>41274</v>
      </c>
      <c r="J213" s="43">
        <v>11</v>
      </c>
      <c r="K213" s="23" t="s">
        <v>54502</v>
      </c>
    </row>
    <row r="214" spans="1:11" x14ac:dyDescent="0.25">
      <c r="A214" s="23" t="s">
        <v>76867</v>
      </c>
      <c r="B214" s="43" t="s">
        <v>19156</v>
      </c>
      <c r="C214" s="43" t="s">
        <v>19157</v>
      </c>
      <c r="D214" s="43" t="s">
        <v>19158</v>
      </c>
      <c r="E214" s="43" t="s">
        <v>19159</v>
      </c>
      <c r="F214" s="43" t="s">
        <v>19160</v>
      </c>
      <c r="G214" s="43" t="s">
        <v>19161</v>
      </c>
      <c r="H214" s="43" t="s">
        <v>1180</v>
      </c>
      <c r="I214" s="44">
        <v>41274</v>
      </c>
      <c r="J214" s="43">
        <v>11</v>
      </c>
      <c r="K214" s="23" t="s">
        <v>54503</v>
      </c>
    </row>
    <row r="215" spans="1:11" x14ac:dyDescent="0.25">
      <c r="A215" s="23" t="s">
        <v>76868</v>
      </c>
      <c r="B215" s="43" t="s">
        <v>19162</v>
      </c>
      <c r="C215" s="43" t="s">
        <v>19163</v>
      </c>
      <c r="D215" s="43" t="s">
        <v>19164</v>
      </c>
      <c r="E215" s="43" t="s">
        <v>19165</v>
      </c>
      <c r="F215" s="43" t="s">
        <v>19166</v>
      </c>
      <c r="G215" s="43" t="s">
        <v>19167</v>
      </c>
      <c r="H215" s="43" t="s">
        <v>1180</v>
      </c>
      <c r="I215" s="44">
        <v>41274</v>
      </c>
      <c r="J215" s="43">
        <v>11</v>
      </c>
      <c r="K215" s="23" t="s">
        <v>54502</v>
      </c>
    </row>
    <row r="216" spans="1:11" x14ac:dyDescent="0.25">
      <c r="A216" s="23" t="s">
        <v>76868</v>
      </c>
      <c r="B216" s="43" t="s">
        <v>19162</v>
      </c>
      <c r="C216" s="43" t="s">
        <v>19163</v>
      </c>
      <c r="D216" s="43" t="s">
        <v>19164</v>
      </c>
      <c r="E216" s="43" t="s">
        <v>19165</v>
      </c>
      <c r="F216" s="43" t="s">
        <v>19166</v>
      </c>
      <c r="G216" s="43" t="s">
        <v>19167</v>
      </c>
      <c r="H216" s="43" t="s">
        <v>1180</v>
      </c>
      <c r="I216" s="44">
        <v>41274</v>
      </c>
      <c r="J216" s="43">
        <v>11</v>
      </c>
      <c r="K216" s="23" t="s">
        <v>54502</v>
      </c>
    </row>
    <row r="217" spans="1:11" x14ac:dyDescent="0.25">
      <c r="A217" s="23" t="s">
        <v>76868</v>
      </c>
      <c r="B217" s="43" t="s">
        <v>19162</v>
      </c>
      <c r="C217" s="43" t="s">
        <v>19163</v>
      </c>
      <c r="D217" s="43" t="s">
        <v>19164</v>
      </c>
      <c r="E217" s="43" t="s">
        <v>19165</v>
      </c>
      <c r="F217" s="43" t="s">
        <v>19166</v>
      </c>
      <c r="G217" s="43" t="s">
        <v>19167</v>
      </c>
      <c r="H217" s="43" t="s">
        <v>1180</v>
      </c>
      <c r="I217" s="44">
        <v>41274</v>
      </c>
      <c r="J217" s="43">
        <v>11</v>
      </c>
      <c r="K217" s="23" t="s">
        <v>54503</v>
      </c>
    </row>
    <row r="218" spans="1:11" x14ac:dyDescent="0.25">
      <c r="A218" s="23" t="s">
        <v>45356</v>
      </c>
      <c r="B218" s="43" t="s">
        <v>892</v>
      </c>
      <c r="C218" s="43" t="s">
        <v>893</v>
      </c>
      <c r="D218" s="43" t="s">
        <v>894</v>
      </c>
      <c r="E218" s="43" t="s">
        <v>895</v>
      </c>
      <c r="F218" s="43" t="s">
        <v>896</v>
      </c>
      <c r="G218" s="43" t="s">
        <v>897</v>
      </c>
      <c r="H218" s="43" t="s">
        <v>16</v>
      </c>
      <c r="I218" s="44">
        <v>41274</v>
      </c>
      <c r="J218" s="43">
        <v>6</v>
      </c>
      <c r="K218" s="23" t="s">
        <v>54502</v>
      </c>
    </row>
    <row r="219" spans="1:11" x14ac:dyDescent="0.25">
      <c r="A219" s="23" t="s">
        <v>45356</v>
      </c>
      <c r="B219" s="43" t="s">
        <v>892</v>
      </c>
      <c r="C219" s="43" t="s">
        <v>893</v>
      </c>
      <c r="D219" s="43" t="s">
        <v>894</v>
      </c>
      <c r="E219" s="43" t="s">
        <v>895</v>
      </c>
      <c r="F219" s="43" t="s">
        <v>896</v>
      </c>
      <c r="G219" s="43" t="s">
        <v>897</v>
      </c>
      <c r="H219" s="43" t="s">
        <v>16</v>
      </c>
      <c r="I219" s="44">
        <v>41274</v>
      </c>
      <c r="J219" s="43">
        <v>6</v>
      </c>
      <c r="K219" s="23" t="s">
        <v>54502</v>
      </c>
    </row>
    <row r="220" spans="1:11" x14ac:dyDescent="0.25">
      <c r="A220" s="23" t="s">
        <v>45356</v>
      </c>
      <c r="B220" s="43" t="s">
        <v>892</v>
      </c>
      <c r="C220" s="43" t="s">
        <v>893</v>
      </c>
      <c r="D220" s="43" t="s">
        <v>894</v>
      </c>
      <c r="E220" s="43" t="s">
        <v>895</v>
      </c>
      <c r="F220" s="43" t="s">
        <v>896</v>
      </c>
      <c r="G220" s="43" t="s">
        <v>897</v>
      </c>
      <c r="H220" s="43" t="s">
        <v>16</v>
      </c>
      <c r="I220" s="44">
        <v>41274</v>
      </c>
      <c r="J220" s="43">
        <v>6</v>
      </c>
      <c r="K220" s="23" t="s">
        <v>54503</v>
      </c>
    </row>
    <row r="221" spans="1:11" x14ac:dyDescent="0.25">
      <c r="A221" s="23" t="s">
        <v>76869</v>
      </c>
      <c r="B221" s="43" t="s">
        <v>19168</v>
      </c>
      <c r="C221" s="43" t="s">
        <v>19169</v>
      </c>
      <c r="D221" s="43" t="s">
        <v>19170</v>
      </c>
      <c r="E221" s="43" t="s">
        <v>19171</v>
      </c>
      <c r="F221" s="43" t="s">
        <v>19172</v>
      </c>
      <c r="G221" s="43" t="s">
        <v>19173</v>
      </c>
      <c r="H221" s="43" t="s">
        <v>1180</v>
      </c>
      <c r="I221" s="44">
        <v>41274</v>
      </c>
      <c r="J221" s="43">
        <v>6</v>
      </c>
      <c r="K221" s="23" t="s">
        <v>54502</v>
      </c>
    </row>
    <row r="222" spans="1:11" x14ac:dyDescent="0.25">
      <c r="A222" s="23" t="s">
        <v>76869</v>
      </c>
      <c r="B222" s="43" t="s">
        <v>19168</v>
      </c>
      <c r="C222" s="43" t="s">
        <v>19169</v>
      </c>
      <c r="D222" s="43" t="s">
        <v>19170</v>
      </c>
      <c r="E222" s="43" t="s">
        <v>19171</v>
      </c>
      <c r="F222" s="43" t="s">
        <v>19172</v>
      </c>
      <c r="G222" s="43" t="s">
        <v>19173</v>
      </c>
      <c r="H222" s="43" t="s">
        <v>1180</v>
      </c>
      <c r="I222" s="44">
        <v>41274</v>
      </c>
      <c r="J222" s="43">
        <v>6</v>
      </c>
      <c r="K222" s="23" t="s">
        <v>54502</v>
      </c>
    </row>
    <row r="223" spans="1:11" x14ac:dyDescent="0.25">
      <c r="A223" s="23" t="s">
        <v>76869</v>
      </c>
      <c r="B223" s="43" t="s">
        <v>19168</v>
      </c>
      <c r="C223" s="43" t="s">
        <v>19169</v>
      </c>
      <c r="D223" s="43" t="s">
        <v>19170</v>
      </c>
      <c r="E223" s="43" t="s">
        <v>19171</v>
      </c>
      <c r="F223" s="43" t="s">
        <v>19172</v>
      </c>
      <c r="G223" s="43" t="s">
        <v>19173</v>
      </c>
      <c r="H223" s="43" t="s">
        <v>1180</v>
      </c>
      <c r="I223" s="44">
        <v>41274</v>
      </c>
      <c r="J223" s="43">
        <v>6</v>
      </c>
      <c r="K223" s="23" t="s">
        <v>54503</v>
      </c>
    </row>
    <row r="224" spans="1:11" x14ac:dyDescent="0.25">
      <c r="A224" s="23" t="s">
        <v>76870</v>
      </c>
      <c r="B224" s="43" t="s">
        <v>19174</v>
      </c>
      <c r="C224" s="43" t="s">
        <v>19175</v>
      </c>
      <c r="D224" s="43" t="s">
        <v>19176</v>
      </c>
      <c r="E224" s="43" t="s">
        <v>19177</v>
      </c>
      <c r="F224" s="43" t="s">
        <v>19178</v>
      </c>
      <c r="G224" s="43" t="s">
        <v>19179</v>
      </c>
      <c r="H224" s="43" t="s">
        <v>1180</v>
      </c>
      <c r="I224" s="44">
        <v>41274</v>
      </c>
      <c r="J224" s="43">
        <v>6</v>
      </c>
      <c r="K224" s="23" t="s">
        <v>54502</v>
      </c>
    </row>
    <row r="225" spans="1:11" x14ac:dyDescent="0.25">
      <c r="A225" s="23" t="s">
        <v>76870</v>
      </c>
      <c r="B225" s="43" t="s">
        <v>19174</v>
      </c>
      <c r="C225" s="43" t="s">
        <v>19175</v>
      </c>
      <c r="D225" s="43" t="s">
        <v>19176</v>
      </c>
      <c r="E225" s="43" t="s">
        <v>19177</v>
      </c>
      <c r="F225" s="43" t="s">
        <v>19178</v>
      </c>
      <c r="G225" s="43" t="s">
        <v>19179</v>
      </c>
      <c r="H225" s="43" t="s">
        <v>1180</v>
      </c>
      <c r="I225" s="44">
        <v>41274</v>
      </c>
      <c r="J225" s="43">
        <v>6</v>
      </c>
      <c r="K225" s="23" t="s">
        <v>54502</v>
      </c>
    </row>
    <row r="226" spans="1:11" x14ac:dyDescent="0.25">
      <c r="A226" s="23" t="s">
        <v>76870</v>
      </c>
      <c r="B226" s="43" t="s">
        <v>19174</v>
      </c>
      <c r="C226" s="43" t="s">
        <v>19175</v>
      </c>
      <c r="D226" s="43" t="s">
        <v>19176</v>
      </c>
      <c r="E226" s="43" t="s">
        <v>19177</v>
      </c>
      <c r="F226" s="43" t="s">
        <v>19178</v>
      </c>
      <c r="G226" s="43" t="s">
        <v>19179</v>
      </c>
      <c r="H226" s="43" t="s">
        <v>1180</v>
      </c>
      <c r="I226" s="44">
        <v>41274</v>
      </c>
      <c r="J226" s="43">
        <v>6</v>
      </c>
      <c r="K226" s="23" t="s">
        <v>54503</v>
      </c>
    </row>
    <row r="227" spans="1:11" x14ac:dyDescent="0.25">
      <c r="A227" s="23" t="s">
        <v>45357</v>
      </c>
      <c r="B227" s="43" t="s">
        <v>1018</v>
      </c>
      <c r="C227" s="43" t="s">
        <v>1019</v>
      </c>
      <c r="D227" s="43" t="s">
        <v>1020</v>
      </c>
      <c r="E227" s="43" t="s">
        <v>1021</v>
      </c>
      <c r="F227" s="43" t="s">
        <v>1022</v>
      </c>
      <c r="G227" s="43" t="s">
        <v>1023</v>
      </c>
      <c r="H227" s="43" t="s">
        <v>16</v>
      </c>
      <c r="I227" s="44">
        <v>41274</v>
      </c>
      <c r="J227" s="43">
        <v>1</v>
      </c>
      <c r="K227" s="23" t="s">
        <v>54502</v>
      </c>
    </row>
    <row r="228" spans="1:11" x14ac:dyDescent="0.25">
      <c r="A228" s="23" t="s">
        <v>45357</v>
      </c>
      <c r="B228" s="43" t="s">
        <v>1018</v>
      </c>
      <c r="C228" s="43" t="s">
        <v>1019</v>
      </c>
      <c r="D228" s="43" t="s">
        <v>1020</v>
      </c>
      <c r="E228" s="43" t="s">
        <v>1021</v>
      </c>
      <c r="F228" s="43" t="s">
        <v>1022</v>
      </c>
      <c r="G228" s="43" t="s">
        <v>1023</v>
      </c>
      <c r="H228" s="43" t="s">
        <v>16</v>
      </c>
      <c r="I228" s="44">
        <v>41274</v>
      </c>
      <c r="J228" s="43">
        <v>1</v>
      </c>
      <c r="K228" s="23" t="s">
        <v>54502</v>
      </c>
    </row>
    <row r="229" spans="1:11" x14ac:dyDescent="0.25">
      <c r="A229" s="23" t="s">
        <v>45357</v>
      </c>
      <c r="B229" s="43" t="s">
        <v>1018</v>
      </c>
      <c r="C229" s="43" t="s">
        <v>1019</v>
      </c>
      <c r="D229" s="43" t="s">
        <v>1020</v>
      </c>
      <c r="E229" s="43" t="s">
        <v>1021</v>
      </c>
      <c r="F229" s="43" t="s">
        <v>1022</v>
      </c>
      <c r="G229" s="43" t="s">
        <v>1023</v>
      </c>
      <c r="H229" s="43" t="s">
        <v>16</v>
      </c>
      <c r="I229" s="44">
        <v>41274</v>
      </c>
      <c r="J229" s="43">
        <v>1</v>
      </c>
      <c r="K229" s="23" t="s">
        <v>54503</v>
      </c>
    </row>
    <row r="230" spans="1:11" x14ac:dyDescent="0.25">
      <c r="A230" s="23" t="s">
        <v>76871</v>
      </c>
      <c r="B230" s="43" t="s">
        <v>19180</v>
      </c>
      <c r="C230" s="43" t="s">
        <v>19181</v>
      </c>
      <c r="D230" s="43" t="s">
        <v>19182</v>
      </c>
      <c r="E230" s="43" t="s">
        <v>19183</v>
      </c>
      <c r="F230" s="43" t="s">
        <v>19184</v>
      </c>
      <c r="G230" s="43" t="s">
        <v>19185</v>
      </c>
      <c r="H230" s="43" t="s">
        <v>1180</v>
      </c>
      <c r="I230" s="44">
        <v>41274</v>
      </c>
      <c r="J230" s="43">
        <v>1</v>
      </c>
      <c r="K230" s="23" t="s">
        <v>54502</v>
      </c>
    </row>
    <row r="231" spans="1:11" x14ac:dyDescent="0.25">
      <c r="A231" s="23" t="s">
        <v>76871</v>
      </c>
      <c r="B231" s="43" t="s">
        <v>19180</v>
      </c>
      <c r="C231" s="43" t="s">
        <v>19181</v>
      </c>
      <c r="D231" s="43" t="s">
        <v>19182</v>
      </c>
      <c r="E231" s="43" t="s">
        <v>19183</v>
      </c>
      <c r="F231" s="43" t="s">
        <v>19184</v>
      </c>
      <c r="G231" s="43" t="s">
        <v>19185</v>
      </c>
      <c r="H231" s="43" t="s">
        <v>1180</v>
      </c>
      <c r="I231" s="44">
        <v>41274</v>
      </c>
      <c r="J231" s="43">
        <v>1</v>
      </c>
      <c r="K231" s="23" t="s">
        <v>54502</v>
      </c>
    </row>
    <row r="232" spans="1:11" x14ac:dyDescent="0.25">
      <c r="A232" s="23" t="s">
        <v>76871</v>
      </c>
      <c r="B232" s="43" t="s">
        <v>19180</v>
      </c>
      <c r="C232" s="43" t="s">
        <v>19181</v>
      </c>
      <c r="D232" s="43" t="s">
        <v>19182</v>
      </c>
      <c r="E232" s="43" t="s">
        <v>19183</v>
      </c>
      <c r="F232" s="43" t="s">
        <v>19184</v>
      </c>
      <c r="G232" s="43" t="s">
        <v>19185</v>
      </c>
      <c r="H232" s="43" t="s">
        <v>1180</v>
      </c>
      <c r="I232" s="44">
        <v>41274</v>
      </c>
      <c r="J232" s="43">
        <v>1</v>
      </c>
      <c r="K232" s="23" t="s">
        <v>54503</v>
      </c>
    </row>
    <row r="233" spans="1:11" x14ac:dyDescent="0.25">
      <c r="A233" s="23" t="s">
        <v>76872</v>
      </c>
      <c r="B233" s="43" t="s">
        <v>19186</v>
      </c>
      <c r="C233" s="43" t="s">
        <v>19187</v>
      </c>
      <c r="D233" s="43" t="s">
        <v>19188</v>
      </c>
      <c r="E233" s="43" t="s">
        <v>19189</v>
      </c>
      <c r="F233" s="43" t="s">
        <v>19190</v>
      </c>
      <c r="G233" s="43" t="s">
        <v>19191</v>
      </c>
      <c r="H233" s="43" t="s">
        <v>1180</v>
      </c>
      <c r="I233" s="44">
        <v>41274</v>
      </c>
      <c r="J233" s="43">
        <v>1</v>
      </c>
      <c r="K233" s="23" t="s">
        <v>54502</v>
      </c>
    </row>
    <row r="234" spans="1:11" x14ac:dyDescent="0.25">
      <c r="A234" s="23" t="s">
        <v>76872</v>
      </c>
      <c r="B234" s="43" t="s">
        <v>19186</v>
      </c>
      <c r="C234" s="43" t="s">
        <v>19187</v>
      </c>
      <c r="D234" s="43" t="s">
        <v>19188</v>
      </c>
      <c r="E234" s="43" t="s">
        <v>19189</v>
      </c>
      <c r="F234" s="43" t="s">
        <v>19190</v>
      </c>
      <c r="G234" s="43" t="s">
        <v>19191</v>
      </c>
      <c r="H234" s="43" t="s">
        <v>1180</v>
      </c>
      <c r="I234" s="44">
        <v>41274</v>
      </c>
      <c r="J234" s="43">
        <v>1</v>
      </c>
      <c r="K234" s="23" t="s">
        <v>54502</v>
      </c>
    </row>
    <row r="235" spans="1:11" x14ac:dyDescent="0.25">
      <c r="A235" s="23" t="s">
        <v>76872</v>
      </c>
      <c r="B235" s="43" t="s">
        <v>19186</v>
      </c>
      <c r="C235" s="43" t="s">
        <v>19187</v>
      </c>
      <c r="D235" s="43" t="s">
        <v>19188</v>
      </c>
      <c r="E235" s="43" t="s">
        <v>19189</v>
      </c>
      <c r="F235" s="43" t="s">
        <v>19190</v>
      </c>
      <c r="G235" s="43" t="s">
        <v>19191</v>
      </c>
      <c r="H235" s="43" t="s">
        <v>1180</v>
      </c>
      <c r="I235" s="44">
        <v>41274</v>
      </c>
      <c r="J235" s="43">
        <v>1</v>
      </c>
      <c r="K235" s="23" t="s">
        <v>54503</v>
      </c>
    </row>
    <row r="236" spans="1:11" x14ac:dyDescent="0.25">
      <c r="A236" s="23" t="s">
        <v>45358</v>
      </c>
      <c r="B236" s="43" t="s">
        <v>982</v>
      </c>
      <c r="C236" s="43" t="s">
        <v>983</v>
      </c>
      <c r="D236" s="43" t="s">
        <v>984</v>
      </c>
      <c r="E236" s="43" t="s">
        <v>985</v>
      </c>
      <c r="F236" s="43" t="s">
        <v>986</v>
      </c>
      <c r="G236" s="43" t="s">
        <v>987</v>
      </c>
      <c r="H236" s="43" t="s">
        <v>16</v>
      </c>
      <c r="I236" s="44">
        <v>41274</v>
      </c>
      <c r="J236" s="43">
        <v>5</v>
      </c>
      <c r="K236" s="23" t="s">
        <v>54502</v>
      </c>
    </row>
    <row r="237" spans="1:11" x14ac:dyDescent="0.25">
      <c r="A237" s="23" t="s">
        <v>45358</v>
      </c>
      <c r="B237" s="43" t="s">
        <v>982</v>
      </c>
      <c r="C237" s="43" t="s">
        <v>983</v>
      </c>
      <c r="D237" s="43" t="s">
        <v>984</v>
      </c>
      <c r="E237" s="43" t="s">
        <v>985</v>
      </c>
      <c r="F237" s="43" t="s">
        <v>986</v>
      </c>
      <c r="G237" s="43" t="s">
        <v>987</v>
      </c>
      <c r="H237" s="43" t="s">
        <v>16</v>
      </c>
      <c r="I237" s="44">
        <v>41274</v>
      </c>
      <c r="J237" s="43">
        <v>5</v>
      </c>
      <c r="K237" s="23" t="s">
        <v>54502</v>
      </c>
    </row>
    <row r="238" spans="1:11" x14ac:dyDescent="0.25">
      <c r="A238" s="23" t="s">
        <v>45358</v>
      </c>
      <c r="B238" s="43" t="s">
        <v>982</v>
      </c>
      <c r="C238" s="43" t="s">
        <v>983</v>
      </c>
      <c r="D238" s="43" t="s">
        <v>984</v>
      </c>
      <c r="E238" s="43" t="s">
        <v>985</v>
      </c>
      <c r="F238" s="43" t="s">
        <v>986</v>
      </c>
      <c r="G238" s="43" t="s">
        <v>987</v>
      </c>
      <c r="H238" s="43" t="s">
        <v>16</v>
      </c>
      <c r="I238" s="44">
        <v>41274</v>
      </c>
      <c r="J238" s="43">
        <v>5</v>
      </c>
      <c r="K238" s="23" t="s">
        <v>54503</v>
      </c>
    </row>
    <row r="239" spans="1:11" x14ac:dyDescent="0.25">
      <c r="A239" s="23" t="s">
        <v>76873</v>
      </c>
      <c r="B239" s="43" t="s">
        <v>19192</v>
      </c>
      <c r="C239" s="43" t="s">
        <v>19193</v>
      </c>
      <c r="D239" s="43" t="s">
        <v>19194</v>
      </c>
      <c r="E239" s="43" t="s">
        <v>19195</v>
      </c>
      <c r="F239" s="43" t="s">
        <v>19196</v>
      </c>
      <c r="G239" s="43" t="s">
        <v>19197</v>
      </c>
      <c r="H239" s="43" t="s">
        <v>1180</v>
      </c>
      <c r="I239" s="44">
        <v>41274</v>
      </c>
      <c r="J239" s="43">
        <v>5</v>
      </c>
      <c r="K239" s="23" t="s">
        <v>54502</v>
      </c>
    </row>
    <row r="240" spans="1:11" x14ac:dyDescent="0.25">
      <c r="A240" s="23" t="s">
        <v>76873</v>
      </c>
      <c r="B240" s="43" t="s">
        <v>19192</v>
      </c>
      <c r="C240" s="43" t="s">
        <v>19193</v>
      </c>
      <c r="D240" s="43" t="s">
        <v>19194</v>
      </c>
      <c r="E240" s="43" t="s">
        <v>19195</v>
      </c>
      <c r="F240" s="43" t="s">
        <v>19196</v>
      </c>
      <c r="G240" s="43" t="s">
        <v>19197</v>
      </c>
      <c r="H240" s="43" t="s">
        <v>1180</v>
      </c>
      <c r="I240" s="44">
        <v>41274</v>
      </c>
      <c r="J240" s="43">
        <v>5</v>
      </c>
      <c r="K240" s="23" t="s">
        <v>54502</v>
      </c>
    </row>
    <row r="241" spans="1:11" x14ac:dyDescent="0.25">
      <c r="A241" s="23" t="s">
        <v>76873</v>
      </c>
      <c r="B241" s="43" t="s">
        <v>19192</v>
      </c>
      <c r="C241" s="43" t="s">
        <v>19193</v>
      </c>
      <c r="D241" s="43" t="s">
        <v>19194</v>
      </c>
      <c r="E241" s="43" t="s">
        <v>19195</v>
      </c>
      <c r="F241" s="43" t="s">
        <v>19196</v>
      </c>
      <c r="G241" s="43" t="s">
        <v>19197</v>
      </c>
      <c r="H241" s="43" t="s">
        <v>1180</v>
      </c>
      <c r="I241" s="44">
        <v>41274</v>
      </c>
      <c r="J241" s="43">
        <v>5</v>
      </c>
      <c r="K241" s="23" t="s">
        <v>54503</v>
      </c>
    </row>
    <row r="242" spans="1:11" x14ac:dyDescent="0.25">
      <c r="A242" s="23" t="s">
        <v>76874</v>
      </c>
      <c r="B242" s="43" t="s">
        <v>19198</v>
      </c>
      <c r="C242" s="43" t="s">
        <v>19199</v>
      </c>
      <c r="D242" s="43" t="s">
        <v>19200</v>
      </c>
      <c r="E242" s="43" t="s">
        <v>19201</v>
      </c>
      <c r="F242" s="43" t="s">
        <v>19202</v>
      </c>
      <c r="G242" s="43" t="s">
        <v>19203</v>
      </c>
      <c r="H242" s="43" t="s">
        <v>1180</v>
      </c>
      <c r="I242" s="44">
        <v>41274</v>
      </c>
      <c r="J242" s="43">
        <v>5</v>
      </c>
      <c r="K242" s="23" t="s">
        <v>54502</v>
      </c>
    </row>
    <row r="243" spans="1:11" x14ac:dyDescent="0.25">
      <c r="A243" s="23" t="s">
        <v>76874</v>
      </c>
      <c r="B243" s="43" t="s">
        <v>19198</v>
      </c>
      <c r="C243" s="43" t="s">
        <v>19199</v>
      </c>
      <c r="D243" s="43" t="s">
        <v>19200</v>
      </c>
      <c r="E243" s="43" t="s">
        <v>19201</v>
      </c>
      <c r="F243" s="43" t="s">
        <v>19202</v>
      </c>
      <c r="G243" s="43" t="s">
        <v>19203</v>
      </c>
      <c r="H243" s="43" t="s">
        <v>1180</v>
      </c>
      <c r="I243" s="44">
        <v>41274</v>
      </c>
      <c r="J243" s="43">
        <v>5</v>
      </c>
      <c r="K243" s="23" t="s">
        <v>54502</v>
      </c>
    </row>
    <row r="244" spans="1:11" x14ac:dyDescent="0.25">
      <c r="A244" s="23" t="s">
        <v>76874</v>
      </c>
      <c r="B244" s="43" t="s">
        <v>19198</v>
      </c>
      <c r="C244" s="43" t="s">
        <v>19199</v>
      </c>
      <c r="D244" s="43" t="s">
        <v>19200</v>
      </c>
      <c r="E244" s="43" t="s">
        <v>19201</v>
      </c>
      <c r="F244" s="43" t="s">
        <v>19202</v>
      </c>
      <c r="G244" s="43" t="s">
        <v>19203</v>
      </c>
      <c r="H244" s="43" t="s">
        <v>1180</v>
      </c>
      <c r="I244" s="44">
        <v>41274</v>
      </c>
      <c r="J244" s="43">
        <v>5</v>
      </c>
      <c r="K244" s="23" t="s">
        <v>54503</v>
      </c>
    </row>
    <row r="245" spans="1:11" x14ac:dyDescent="0.25">
      <c r="A245" s="23" t="s">
        <v>45359</v>
      </c>
      <c r="B245" s="43" t="s">
        <v>976</v>
      </c>
      <c r="C245" s="43" t="s">
        <v>977</v>
      </c>
      <c r="D245" s="43" t="s">
        <v>978</v>
      </c>
      <c r="E245" s="43" t="s">
        <v>979</v>
      </c>
      <c r="F245" s="43" t="s">
        <v>980</v>
      </c>
      <c r="G245" s="43" t="s">
        <v>981</v>
      </c>
      <c r="H245" s="43" t="s">
        <v>16</v>
      </c>
      <c r="I245" s="44">
        <v>41274</v>
      </c>
      <c r="J245" s="43">
        <v>193</v>
      </c>
      <c r="K245" s="23" t="s">
        <v>54502</v>
      </c>
    </row>
    <row r="246" spans="1:11" x14ac:dyDescent="0.25">
      <c r="A246" s="23" t="s">
        <v>45359</v>
      </c>
      <c r="B246" s="43" t="s">
        <v>976</v>
      </c>
      <c r="C246" s="43" t="s">
        <v>977</v>
      </c>
      <c r="D246" s="43" t="s">
        <v>978</v>
      </c>
      <c r="E246" s="43" t="s">
        <v>979</v>
      </c>
      <c r="F246" s="43" t="s">
        <v>980</v>
      </c>
      <c r="G246" s="43" t="s">
        <v>981</v>
      </c>
      <c r="H246" s="43" t="s">
        <v>16</v>
      </c>
      <c r="I246" s="44">
        <v>41274</v>
      </c>
      <c r="J246" s="43">
        <v>193</v>
      </c>
      <c r="K246" s="23" t="s">
        <v>54502</v>
      </c>
    </row>
    <row r="247" spans="1:11" x14ac:dyDescent="0.25">
      <c r="A247" s="23" t="s">
        <v>45359</v>
      </c>
      <c r="B247" s="43" t="s">
        <v>976</v>
      </c>
      <c r="C247" s="43" t="s">
        <v>977</v>
      </c>
      <c r="D247" s="43" t="s">
        <v>978</v>
      </c>
      <c r="E247" s="43" t="s">
        <v>979</v>
      </c>
      <c r="F247" s="43" t="s">
        <v>980</v>
      </c>
      <c r="G247" s="43" t="s">
        <v>981</v>
      </c>
      <c r="H247" s="43" t="s">
        <v>16</v>
      </c>
      <c r="I247" s="44">
        <v>41274</v>
      </c>
      <c r="J247" s="43">
        <v>193</v>
      </c>
      <c r="K247" s="23" t="s">
        <v>54503</v>
      </c>
    </row>
    <row r="248" spans="1:11" x14ac:dyDescent="0.25">
      <c r="A248" s="23" t="s">
        <v>45360</v>
      </c>
      <c r="B248" s="43" t="s">
        <v>19204</v>
      </c>
      <c r="C248" s="43" t="s">
        <v>19205</v>
      </c>
      <c r="D248" s="43" t="s">
        <v>19206</v>
      </c>
      <c r="E248" s="43" t="s">
        <v>19207</v>
      </c>
      <c r="F248" s="43" t="s">
        <v>19208</v>
      </c>
      <c r="G248" s="43" t="s">
        <v>19209</v>
      </c>
      <c r="H248" s="43" t="s">
        <v>1180</v>
      </c>
      <c r="I248" s="44">
        <v>41274</v>
      </c>
      <c r="J248" s="43">
        <v>193</v>
      </c>
      <c r="K248" s="23" t="s">
        <v>54502</v>
      </c>
    </row>
    <row r="249" spans="1:11" x14ac:dyDescent="0.25">
      <c r="A249" s="23" t="s">
        <v>45360</v>
      </c>
      <c r="B249" s="43" t="s">
        <v>19204</v>
      </c>
      <c r="C249" s="43" t="s">
        <v>19205</v>
      </c>
      <c r="D249" s="43" t="s">
        <v>19206</v>
      </c>
      <c r="E249" s="43" t="s">
        <v>19207</v>
      </c>
      <c r="F249" s="43" t="s">
        <v>19208</v>
      </c>
      <c r="G249" s="43" t="s">
        <v>19209</v>
      </c>
      <c r="H249" s="43" t="s">
        <v>1180</v>
      </c>
      <c r="I249" s="44">
        <v>41274</v>
      </c>
      <c r="J249" s="43">
        <v>193</v>
      </c>
      <c r="K249" s="23" t="s">
        <v>54502</v>
      </c>
    </row>
    <row r="250" spans="1:11" x14ac:dyDescent="0.25">
      <c r="A250" s="23" t="s">
        <v>45360</v>
      </c>
      <c r="B250" s="43" t="s">
        <v>19204</v>
      </c>
      <c r="C250" s="43" t="s">
        <v>19205</v>
      </c>
      <c r="D250" s="43" t="s">
        <v>19206</v>
      </c>
      <c r="E250" s="43" t="s">
        <v>19207</v>
      </c>
      <c r="F250" s="43" t="s">
        <v>19208</v>
      </c>
      <c r="G250" s="43" t="s">
        <v>19209</v>
      </c>
      <c r="H250" s="43" t="s">
        <v>1180</v>
      </c>
      <c r="I250" s="44">
        <v>41274</v>
      </c>
      <c r="J250" s="43">
        <v>193</v>
      </c>
      <c r="K250" s="23" t="s">
        <v>54503</v>
      </c>
    </row>
    <row r="251" spans="1:11" x14ac:dyDescent="0.25">
      <c r="A251" s="23" t="s">
        <v>76875</v>
      </c>
      <c r="B251" s="43" t="s">
        <v>19210</v>
      </c>
      <c r="C251" s="43" t="s">
        <v>19211</v>
      </c>
      <c r="D251" s="43" t="s">
        <v>19212</v>
      </c>
      <c r="E251" s="43" t="s">
        <v>19213</v>
      </c>
      <c r="F251" s="43" t="s">
        <v>19214</v>
      </c>
      <c r="G251" s="43" t="s">
        <v>19215</v>
      </c>
      <c r="H251" s="43" t="s">
        <v>1180</v>
      </c>
      <c r="I251" s="44">
        <v>41274</v>
      </c>
      <c r="J251" s="43">
        <v>193</v>
      </c>
      <c r="K251" s="23" t="s">
        <v>54502</v>
      </c>
    </row>
    <row r="252" spans="1:11" x14ac:dyDescent="0.25">
      <c r="A252" s="23" t="s">
        <v>69189</v>
      </c>
      <c r="B252" s="43" t="s">
        <v>19210</v>
      </c>
      <c r="C252" s="43" t="s">
        <v>19211</v>
      </c>
      <c r="D252" s="43" t="s">
        <v>19212</v>
      </c>
      <c r="E252" s="43" t="s">
        <v>19213</v>
      </c>
      <c r="F252" s="43" t="s">
        <v>19214</v>
      </c>
      <c r="G252" s="43" t="s">
        <v>19215</v>
      </c>
      <c r="H252" s="43" t="s">
        <v>1180</v>
      </c>
      <c r="I252" s="44">
        <v>41274</v>
      </c>
      <c r="J252" s="43">
        <v>193</v>
      </c>
      <c r="K252" s="23" t="s">
        <v>54502</v>
      </c>
    </row>
    <row r="253" spans="1:11" x14ac:dyDescent="0.25">
      <c r="A253" s="23" t="s">
        <v>69189</v>
      </c>
      <c r="B253" s="43" t="s">
        <v>19210</v>
      </c>
      <c r="C253" s="43" t="s">
        <v>19211</v>
      </c>
      <c r="D253" s="43" t="s">
        <v>19212</v>
      </c>
      <c r="E253" s="43" t="s">
        <v>19213</v>
      </c>
      <c r="F253" s="43" t="s">
        <v>19214</v>
      </c>
      <c r="G253" s="43" t="s">
        <v>19215</v>
      </c>
      <c r="H253" s="43" t="s">
        <v>1180</v>
      </c>
      <c r="I253" s="44">
        <v>41274</v>
      </c>
      <c r="J253" s="43">
        <v>193</v>
      </c>
      <c r="K253" s="23" t="s">
        <v>54503</v>
      </c>
    </row>
    <row r="254" spans="1:11" x14ac:dyDescent="0.25">
      <c r="A254" s="23" t="s">
        <v>69190</v>
      </c>
      <c r="B254" s="43" t="s">
        <v>154</v>
      </c>
      <c r="C254" s="43" t="s">
        <v>155</v>
      </c>
      <c r="D254" s="43" t="s">
        <v>156</v>
      </c>
      <c r="E254" s="43" t="s">
        <v>157</v>
      </c>
      <c r="F254" s="43" t="s">
        <v>158</v>
      </c>
      <c r="G254" s="43" t="s">
        <v>159</v>
      </c>
      <c r="H254" s="43" t="s">
        <v>16</v>
      </c>
      <c r="I254" s="44">
        <v>41274</v>
      </c>
      <c r="J254" s="43">
        <v>382</v>
      </c>
      <c r="K254" s="23" t="s">
        <v>54502</v>
      </c>
    </row>
    <row r="255" spans="1:11" x14ac:dyDescent="0.25">
      <c r="A255" s="23" t="s">
        <v>69190</v>
      </c>
      <c r="B255" s="43" t="s">
        <v>154</v>
      </c>
      <c r="C255" s="43" t="s">
        <v>155</v>
      </c>
      <c r="D255" s="43" t="s">
        <v>156</v>
      </c>
      <c r="E255" s="43" t="s">
        <v>157</v>
      </c>
      <c r="F255" s="43" t="s">
        <v>158</v>
      </c>
      <c r="G255" s="43" t="s">
        <v>159</v>
      </c>
      <c r="H255" s="43" t="s">
        <v>16</v>
      </c>
      <c r="I255" s="44">
        <v>41274</v>
      </c>
      <c r="J255" s="43">
        <v>382</v>
      </c>
      <c r="K255" s="23" t="s">
        <v>54502</v>
      </c>
    </row>
    <row r="256" spans="1:11" x14ac:dyDescent="0.25">
      <c r="A256" s="23" t="s">
        <v>69190</v>
      </c>
      <c r="B256" s="43" t="s">
        <v>154</v>
      </c>
      <c r="C256" s="43" t="s">
        <v>155</v>
      </c>
      <c r="D256" s="43" t="s">
        <v>156</v>
      </c>
      <c r="E256" s="43" t="s">
        <v>157</v>
      </c>
      <c r="F256" s="43" t="s">
        <v>158</v>
      </c>
      <c r="G256" s="43" t="s">
        <v>159</v>
      </c>
      <c r="H256" s="43" t="s">
        <v>16</v>
      </c>
      <c r="I256" s="44">
        <v>41274</v>
      </c>
      <c r="J256" s="43">
        <v>382</v>
      </c>
      <c r="K256" s="23" t="s">
        <v>54503</v>
      </c>
    </row>
    <row r="257" spans="1:11" x14ac:dyDescent="0.25">
      <c r="A257" s="23" t="s">
        <v>45361</v>
      </c>
      <c r="B257" s="43" t="s">
        <v>19222</v>
      </c>
      <c r="C257" s="43" t="s">
        <v>19223</v>
      </c>
      <c r="D257" s="43" t="s">
        <v>19224</v>
      </c>
      <c r="E257" s="43" t="s">
        <v>19225</v>
      </c>
      <c r="F257" s="43" t="s">
        <v>19226</v>
      </c>
      <c r="G257" s="43" t="s">
        <v>19227</v>
      </c>
      <c r="H257" s="43" t="s">
        <v>1180</v>
      </c>
      <c r="I257" s="44">
        <v>41274</v>
      </c>
      <c r="J257" s="43">
        <v>382</v>
      </c>
      <c r="K257" s="23" t="s">
        <v>54502</v>
      </c>
    </row>
    <row r="258" spans="1:11" x14ac:dyDescent="0.25">
      <c r="A258" s="23" t="s">
        <v>45361</v>
      </c>
      <c r="B258" s="43" t="s">
        <v>19222</v>
      </c>
      <c r="C258" s="43" t="s">
        <v>19223</v>
      </c>
      <c r="D258" s="43" t="s">
        <v>19224</v>
      </c>
      <c r="E258" s="43" t="s">
        <v>19225</v>
      </c>
      <c r="F258" s="43" t="s">
        <v>19226</v>
      </c>
      <c r="G258" s="43" t="s">
        <v>19227</v>
      </c>
      <c r="H258" s="43" t="s">
        <v>1180</v>
      </c>
      <c r="I258" s="44">
        <v>41274</v>
      </c>
      <c r="J258" s="43">
        <v>382</v>
      </c>
      <c r="K258" s="23" t="s">
        <v>54502</v>
      </c>
    </row>
    <row r="259" spans="1:11" x14ac:dyDescent="0.25">
      <c r="A259" s="23" t="s">
        <v>45361</v>
      </c>
      <c r="B259" s="43" t="s">
        <v>19222</v>
      </c>
      <c r="C259" s="43" t="s">
        <v>19223</v>
      </c>
      <c r="D259" s="43" t="s">
        <v>19224</v>
      </c>
      <c r="E259" s="43" t="s">
        <v>19225</v>
      </c>
      <c r="F259" s="43" t="s">
        <v>19226</v>
      </c>
      <c r="G259" s="43" t="s">
        <v>19227</v>
      </c>
      <c r="H259" s="43" t="s">
        <v>1180</v>
      </c>
      <c r="I259" s="44">
        <v>41274</v>
      </c>
      <c r="J259" s="43">
        <v>382</v>
      </c>
      <c r="K259" s="23" t="s">
        <v>54503</v>
      </c>
    </row>
    <row r="260" spans="1:11" x14ac:dyDescent="0.25">
      <c r="A260" s="23" t="s">
        <v>69191</v>
      </c>
      <c r="B260" s="43" t="s">
        <v>19216</v>
      </c>
      <c r="C260" s="43" t="s">
        <v>19217</v>
      </c>
      <c r="D260" s="43" t="s">
        <v>19218</v>
      </c>
      <c r="E260" s="43" t="s">
        <v>19219</v>
      </c>
      <c r="F260" s="43" t="s">
        <v>19220</v>
      </c>
      <c r="G260" s="43" t="s">
        <v>19221</v>
      </c>
      <c r="H260" s="43" t="s">
        <v>1180</v>
      </c>
      <c r="I260" s="44">
        <v>41274</v>
      </c>
      <c r="J260" s="43">
        <v>382</v>
      </c>
      <c r="K260" s="23" t="s">
        <v>54502</v>
      </c>
    </row>
    <row r="261" spans="1:11" x14ac:dyDescent="0.25">
      <c r="A261" s="23" t="s">
        <v>69191</v>
      </c>
      <c r="B261" s="43" t="s">
        <v>19216</v>
      </c>
      <c r="C261" s="43" t="s">
        <v>19217</v>
      </c>
      <c r="D261" s="43" t="s">
        <v>19218</v>
      </c>
      <c r="E261" s="43" t="s">
        <v>19219</v>
      </c>
      <c r="F261" s="43" t="s">
        <v>19220</v>
      </c>
      <c r="G261" s="43" t="s">
        <v>19221</v>
      </c>
      <c r="H261" s="43" t="s">
        <v>1180</v>
      </c>
      <c r="I261" s="44">
        <v>41274</v>
      </c>
      <c r="J261" s="43">
        <v>382</v>
      </c>
      <c r="K261" s="23" t="s">
        <v>54502</v>
      </c>
    </row>
    <row r="262" spans="1:11" x14ac:dyDescent="0.25">
      <c r="A262" s="23" t="s">
        <v>69191</v>
      </c>
      <c r="B262" s="43" t="s">
        <v>19216</v>
      </c>
      <c r="C262" s="43" t="s">
        <v>19217</v>
      </c>
      <c r="D262" s="43" t="s">
        <v>19218</v>
      </c>
      <c r="E262" s="43" t="s">
        <v>19219</v>
      </c>
      <c r="F262" s="43" t="s">
        <v>19220</v>
      </c>
      <c r="G262" s="43" t="s">
        <v>19221</v>
      </c>
      <c r="H262" s="43" t="s">
        <v>1180</v>
      </c>
      <c r="I262" s="44">
        <v>41274</v>
      </c>
      <c r="J262" s="43">
        <v>382</v>
      </c>
      <c r="K262" s="23" t="s">
        <v>54503</v>
      </c>
    </row>
    <row r="263" spans="1:11" x14ac:dyDescent="0.25">
      <c r="A263" s="23" t="s">
        <v>45362</v>
      </c>
      <c r="B263" s="43" t="s">
        <v>203</v>
      </c>
      <c r="C263" s="43" t="s">
        <v>204</v>
      </c>
      <c r="D263" s="43" t="s">
        <v>205</v>
      </c>
      <c r="E263" s="43" t="s">
        <v>206</v>
      </c>
      <c r="F263" s="43" t="s">
        <v>207</v>
      </c>
      <c r="G263" s="43" t="s">
        <v>208</v>
      </c>
      <c r="H263" s="43" t="s">
        <v>16</v>
      </c>
      <c r="I263" s="44">
        <v>41274</v>
      </c>
      <c r="J263" s="43">
        <v>545</v>
      </c>
      <c r="K263" s="23" t="s">
        <v>54502</v>
      </c>
    </row>
    <row r="264" spans="1:11" x14ac:dyDescent="0.25">
      <c r="A264" s="23" t="s">
        <v>45362</v>
      </c>
      <c r="B264" s="43" t="s">
        <v>203</v>
      </c>
      <c r="C264" s="43" t="s">
        <v>204</v>
      </c>
      <c r="D264" s="43" t="s">
        <v>205</v>
      </c>
      <c r="E264" s="43" t="s">
        <v>206</v>
      </c>
      <c r="F264" s="43" t="s">
        <v>207</v>
      </c>
      <c r="G264" s="43" t="s">
        <v>208</v>
      </c>
      <c r="H264" s="43" t="s">
        <v>16</v>
      </c>
      <c r="I264" s="44">
        <v>41274</v>
      </c>
      <c r="J264" s="43">
        <v>545</v>
      </c>
      <c r="K264" s="23" t="s">
        <v>54502</v>
      </c>
    </row>
    <row r="265" spans="1:11" x14ac:dyDescent="0.25">
      <c r="A265" s="23" t="s">
        <v>45362</v>
      </c>
      <c r="B265" s="43" t="s">
        <v>203</v>
      </c>
      <c r="C265" s="43" t="s">
        <v>204</v>
      </c>
      <c r="D265" s="43" t="s">
        <v>205</v>
      </c>
      <c r="E265" s="43" t="s">
        <v>206</v>
      </c>
      <c r="F265" s="43" t="s">
        <v>207</v>
      </c>
      <c r="G265" s="43" t="s">
        <v>208</v>
      </c>
      <c r="H265" s="43" t="s">
        <v>16</v>
      </c>
      <c r="I265" s="44">
        <v>41274</v>
      </c>
      <c r="J265" s="43">
        <v>545</v>
      </c>
      <c r="K265" s="23" t="s">
        <v>54503</v>
      </c>
    </row>
    <row r="266" spans="1:11" x14ac:dyDescent="0.25">
      <c r="A266" s="23" t="s">
        <v>76876</v>
      </c>
      <c r="B266" s="43" t="s">
        <v>19228</v>
      </c>
      <c r="C266" s="43" t="s">
        <v>19229</v>
      </c>
      <c r="D266" s="43" t="s">
        <v>19230</v>
      </c>
      <c r="E266" s="43" t="s">
        <v>19231</v>
      </c>
      <c r="F266" s="43" t="s">
        <v>19232</v>
      </c>
      <c r="G266" s="43" t="s">
        <v>19233</v>
      </c>
      <c r="H266" s="43" t="s">
        <v>1180</v>
      </c>
      <c r="I266" s="44">
        <v>41274</v>
      </c>
      <c r="J266" s="43">
        <v>545</v>
      </c>
      <c r="K266" s="23" t="s">
        <v>54502</v>
      </c>
    </row>
    <row r="267" spans="1:11" x14ac:dyDescent="0.25">
      <c r="A267" s="23" t="s">
        <v>76876</v>
      </c>
      <c r="B267" s="43" t="s">
        <v>19228</v>
      </c>
      <c r="C267" s="43" t="s">
        <v>19229</v>
      </c>
      <c r="D267" s="43" t="s">
        <v>19230</v>
      </c>
      <c r="E267" s="43" t="s">
        <v>19231</v>
      </c>
      <c r="F267" s="43" t="s">
        <v>19232</v>
      </c>
      <c r="G267" s="43" t="s">
        <v>19233</v>
      </c>
      <c r="H267" s="43" t="s">
        <v>1180</v>
      </c>
      <c r="I267" s="44">
        <v>41274</v>
      </c>
      <c r="J267" s="43">
        <v>545</v>
      </c>
      <c r="K267" s="23" t="s">
        <v>54502</v>
      </c>
    </row>
    <row r="268" spans="1:11" x14ac:dyDescent="0.25">
      <c r="A268" s="23" t="s">
        <v>76876</v>
      </c>
      <c r="B268" s="43" t="s">
        <v>19228</v>
      </c>
      <c r="C268" s="43" t="s">
        <v>19229</v>
      </c>
      <c r="D268" s="43" t="s">
        <v>19230</v>
      </c>
      <c r="E268" s="43" t="s">
        <v>19231</v>
      </c>
      <c r="F268" s="43" t="s">
        <v>19232</v>
      </c>
      <c r="G268" s="43" t="s">
        <v>19233</v>
      </c>
      <c r="H268" s="43" t="s">
        <v>1180</v>
      </c>
      <c r="I268" s="44">
        <v>41274</v>
      </c>
      <c r="J268" s="43">
        <v>545</v>
      </c>
      <c r="K268" s="23" t="s">
        <v>54503</v>
      </c>
    </row>
    <row r="269" spans="1:11" x14ac:dyDescent="0.25">
      <c r="A269" s="23" t="s">
        <v>45363</v>
      </c>
      <c r="B269" s="43" t="s">
        <v>19234</v>
      </c>
      <c r="C269" s="43" t="s">
        <v>19235</v>
      </c>
      <c r="D269" s="43" t="s">
        <v>19236</v>
      </c>
      <c r="E269" s="43" t="s">
        <v>19237</v>
      </c>
      <c r="F269" s="43" t="s">
        <v>19238</v>
      </c>
      <c r="G269" s="43" t="s">
        <v>19239</v>
      </c>
      <c r="H269" s="43" t="s">
        <v>1180</v>
      </c>
      <c r="I269" s="44">
        <v>41274</v>
      </c>
      <c r="J269" s="43">
        <v>545</v>
      </c>
      <c r="K269" s="23" t="s">
        <v>54502</v>
      </c>
    </row>
    <row r="270" spans="1:11" x14ac:dyDescent="0.25">
      <c r="A270" s="23" t="s">
        <v>45363</v>
      </c>
      <c r="B270" s="43" t="s">
        <v>19234</v>
      </c>
      <c r="C270" s="43" t="s">
        <v>19235</v>
      </c>
      <c r="D270" s="43" t="s">
        <v>19236</v>
      </c>
      <c r="E270" s="43" t="s">
        <v>19237</v>
      </c>
      <c r="F270" s="43" t="s">
        <v>19238</v>
      </c>
      <c r="G270" s="43" t="s">
        <v>19239</v>
      </c>
      <c r="H270" s="43" t="s">
        <v>1180</v>
      </c>
      <c r="I270" s="44">
        <v>41274</v>
      </c>
      <c r="J270" s="43">
        <v>545</v>
      </c>
      <c r="K270" s="23" t="s">
        <v>54502</v>
      </c>
    </row>
    <row r="271" spans="1:11" x14ac:dyDescent="0.25">
      <c r="A271" s="23" t="s">
        <v>45363</v>
      </c>
      <c r="B271" s="43" t="s">
        <v>19234</v>
      </c>
      <c r="C271" s="43" t="s">
        <v>19235</v>
      </c>
      <c r="D271" s="43" t="s">
        <v>19236</v>
      </c>
      <c r="E271" s="43" t="s">
        <v>19237</v>
      </c>
      <c r="F271" s="43" t="s">
        <v>19238</v>
      </c>
      <c r="G271" s="43" t="s">
        <v>19239</v>
      </c>
      <c r="H271" s="43" t="s">
        <v>1180</v>
      </c>
      <c r="I271" s="44">
        <v>41274</v>
      </c>
      <c r="J271" s="43">
        <v>545</v>
      </c>
      <c r="K271" s="23" t="s">
        <v>54503</v>
      </c>
    </row>
    <row r="272" spans="1:11" x14ac:dyDescent="0.25">
      <c r="A272" s="23" t="s">
        <v>45364</v>
      </c>
      <c r="B272" s="43" t="s">
        <v>1120</v>
      </c>
      <c r="C272" s="43" t="s">
        <v>1121</v>
      </c>
      <c r="D272" s="43" t="s">
        <v>1122</v>
      </c>
      <c r="E272" s="43" t="s">
        <v>1123</v>
      </c>
      <c r="F272" s="43" t="s">
        <v>1124</v>
      </c>
      <c r="G272" s="43" t="s">
        <v>1125</v>
      </c>
      <c r="H272" s="43" t="s">
        <v>16</v>
      </c>
      <c r="I272" s="44">
        <v>41274</v>
      </c>
      <c r="J272" s="43">
        <v>9</v>
      </c>
      <c r="K272" s="23" t="s">
        <v>54502</v>
      </c>
    </row>
    <row r="273" spans="1:11" x14ac:dyDescent="0.25">
      <c r="A273" s="23" t="s">
        <v>45364</v>
      </c>
      <c r="B273" s="43" t="s">
        <v>1120</v>
      </c>
      <c r="C273" s="43" t="s">
        <v>1121</v>
      </c>
      <c r="D273" s="43" t="s">
        <v>1122</v>
      </c>
      <c r="E273" s="43" t="s">
        <v>1123</v>
      </c>
      <c r="F273" s="43" t="s">
        <v>1124</v>
      </c>
      <c r="G273" s="43" t="s">
        <v>1125</v>
      </c>
      <c r="H273" s="43" t="s">
        <v>16</v>
      </c>
      <c r="I273" s="44">
        <v>41274</v>
      </c>
      <c r="J273" s="43">
        <v>9</v>
      </c>
      <c r="K273" s="23" t="s">
        <v>54502</v>
      </c>
    </row>
    <row r="274" spans="1:11" x14ac:dyDescent="0.25">
      <c r="A274" s="23" t="s">
        <v>45364</v>
      </c>
      <c r="B274" s="43" t="s">
        <v>1120</v>
      </c>
      <c r="C274" s="43" t="s">
        <v>1121</v>
      </c>
      <c r="D274" s="43" t="s">
        <v>1122</v>
      </c>
      <c r="E274" s="43" t="s">
        <v>1123</v>
      </c>
      <c r="F274" s="43" t="s">
        <v>1124</v>
      </c>
      <c r="G274" s="43" t="s">
        <v>1125</v>
      </c>
      <c r="H274" s="43" t="s">
        <v>16</v>
      </c>
      <c r="I274" s="44">
        <v>41274</v>
      </c>
      <c r="J274" s="43">
        <v>9</v>
      </c>
      <c r="K274" s="23" t="s">
        <v>54503</v>
      </c>
    </row>
    <row r="275" spans="1:11" x14ac:dyDescent="0.25">
      <c r="A275" s="23" t="s">
        <v>76877</v>
      </c>
      <c r="B275" s="43" t="s">
        <v>19240</v>
      </c>
      <c r="C275" s="43" t="s">
        <v>19241</v>
      </c>
      <c r="D275" s="43" t="s">
        <v>19242</v>
      </c>
      <c r="E275" s="43" t="s">
        <v>19243</v>
      </c>
      <c r="F275" s="43" t="s">
        <v>19244</v>
      </c>
      <c r="G275" s="43" t="s">
        <v>19245</v>
      </c>
      <c r="H275" s="43" t="s">
        <v>1180</v>
      </c>
      <c r="I275" s="44">
        <v>41274</v>
      </c>
      <c r="J275" s="43">
        <v>9</v>
      </c>
      <c r="K275" s="23" t="s">
        <v>54502</v>
      </c>
    </row>
    <row r="276" spans="1:11" x14ac:dyDescent="0.25">
      <c r="A276" s="23" t="s">
        <v>76877</v>
      </c>
      <c r="B276" s="43" t="s">
        <v>19240</v>
      </c>
      <c r="C276" s="43" t="s">
        <v>19241</v>
      </c>
      <c r="D276" s="43" t="s">
        <v>19242</v>
      </c>
      <c r="E276" s="43" t="s">
        <v>19243</v>
      </c>
      <c r="F276" s="43" t="s">
        <v>19244</v>
      </c>
      <c r="G276" s="43" t="s">
        <v>19245</v>
      </c>
      <c r="H276" s="43" t="s">
        <v>1180</v>
      </c>
      <c r="I276" s="44">
        <v>41274</v>
      </c>
      <c r="J276" s="43">
        <v>9</v>
      </c>
      <c r="K276" s="23" t="s">
        <v>54502</v>
      </c>
    </row>
    <row r="277" spans="1:11" x14ac:dyDescent="0.25">
      <c r="A277" s="23" t="s">
        <v>76877</v>
      </c>
      <c r="B277" s="43" t="s">
        <v>19240</v>
      </c>
      <c r="C277" s="43" t="s">
        <v>19241</v>
      </c>
      <c r="D277" s="43" t="s">
        <v>19242</v>
      </c>
      <c r="E277" s="43" t="s">
        <v>19243</v>
      </c>
      <c r="F277" s="43" t="s">
        <v>19244</v>
      </c>
      <c r="G277" s="43" t="s">
        <v>19245</v>
      </c>
      <c r="H277" s="43" t="s">
        <v>1180</v>
      </c>
      <c r="I277" s="44">
        <v>41274</v>
      </c>
      <c r="J277" s="43">
        <v>9</v>
      </c>
      <c r="K277" s="23" t="s">
        <v>54503</v>
      </c>
    </row>
    <row r="278" spans="1:11" x14ac:dyDescent="0.25">
      <c r="A278" s="23" t="s">
        <v>45365</v>
      </c>
      <c r="B278" s="43" t="s">
        <v>19246</v>
      </c>
      <c r="C278" s="43" t="s">
        <v>19247</v>
      </c>
      <c r="D278" s="43" t="s">
        <v>19248</v>
      </c>
      <c r="E278" s="43" t="s">
        <v>19249</v>
      </c>
      <c r="F278" s="43" t="s">
        <v>19250</v>
      </c>
      <c r="G278" s="43" t="s">
        <v>19251</v>
      </c>
      <c r="H278" s="43" t="s">
        <v>1180</v>
      </c>
      <c r="I278" s="44">
        <v>41274</v>
      </c>
      <c r="J278" s="43">
        <v>9</v>
      </c>
      <c r="K278" s="23" t="s">
        <v>54502</v>
      </c>
    </row>
    <row r="279" spans="1:11" x14ac:dyDescent="0.25">
      <c r="A279" s="23" t="s">
        <v>45365</v>
      </c>
      <c r="B279" s="43" t="s">
        <v>19246</v>
      </c>
      <c r="C279" s="43" t="s">
        <v>19247</v>
      </c>
      <c r="D279" s="43" t="s">
        <v>19248</v>
      </c>
      <c r="E279" s="43" t="s">
        <v>19249</v>
      </c>
      <c r="F279" s="43" t="s">
        <v>19250</v>
      </c>
      <c r="G279" s="43" t="s">
        <v>19251</v>
      </c>
      <c r="H279" s="43" t="s">
        <v>1180</v>
      </c>
      <c r="I279" s="44">
        <v>41274</v>
      </c>
      <c r="J279" s="43">
        <v>9</v>
      </c>
      <c r="K279" s="23" t="s">
        <v>54502</v>
      </c>
    </row>
    <row r="280" spans="1:11" x14ac:dyDescent="0.25">
      <c r="A280" s="23" t="s">
        <v>45365</v>
      </c>
      <c r="B280" s="43" t="s">
        <v>19246</v>
      </c>
      <c r="C280" s="43" t="s">
        <v>19247</v>
      </c>
      <c r="D280" s="43" t="s">
        <v>19248</v>
      </c>
      <c r="E280" s="43" t="s">
        <v>19249</v>
      </c>
      <c r="F280" s="43" t="s">
        <v>19250</v>
      </c>
      <c r="G280" s="43" t="s">
        <v>19251</v>
      </c>
      <c r="H280" s="43" t="s">
        <v>1180</v>
      </c>
      <c r="I280" s="44">
        <v>41274</v>
      </c>
      <c r="J280" s="43">
        <v>9</v>
      </c>
      <c r="K280" s="23" t="s">
        <v>54503</v>
      </c>
    </row>
    <row r="281" spans="1:11" x14ac:dyDescent="0.25">
      <c r="A281" s="23" t="s">
        <v>45366</v>
      </c>
      <c r="B281" s="43" t="s">
        <v>258</v>
      </c>
      <c r="C281" s="43" t="s">
        <v>259</v>
      </c>
      <c r="D281" s="43" t="s">
        <v>260</v>
      </c>
      <c r="E281" s="43" t="s">
        <v>261</v>
      </c>
      <c r="F281" s="43" t="s">
        <v>262</v>
      </c>
      <c r="G281" s="43" t="s">
        <v>263</v>
      </c>
      <c r="H281" s="43" t="s">
        <v>16</v>
      </c>
      <c r="I281" s="44">
        <v>41274</v>
      </c>
      <c r="J281" s="43">
        <v>408</v>
      </c>
      <c r="K281" s="23" t="s">
        <v>54502</v>
      </c>
    </row>
    <row r="282" spans="1:11" x14ac:dyDescent="0.25">
      <c r="A282" s="23" t="s">
        <v>45366</v>
      </c>
      <c r="B282" s="43" t="s">
        <v>258</v>
      </c>
      <c r="C282" s="43" t="s">
        <v>259</v>
      </c>
      <c r="D282" s="43" t="s">
        <v>260</v>
      </c>
      <c r="E282" s="43" t="s">
        <v>261</v>
      </c>
      <c r="F282" s="43" t="s">
        <v>262</v>
      </c>
      <c r="G282" s="43" t="s">
        <v>263</v>
      </c>
      <c r="H282" s="43" t="s">
        <v>16</v>
      </c>
      <c r="I282" s="44">
        <v>41274</v>
      </c>
      <c r="J282" s="43">
        <v>408</v>
      </c>
      <c r="K282" s="23" t="s">
        <v>54502</v>
      </c>
    </row>
    <row r="283" spans="1:11" x14ac:dyDescent="0.25">
      <c r="A283" s="23" t="s">
        <v>45366</v>
      </c>
      <c r="B283" s="43" t="s">
        <v>258</v>
      </c>
      <c r="C283" s="43" t="s">
        <v>259</v>
      </c>
      <c r="D283" s="43" t="s">
        <v>260</v>
      </c>
      <c r="E283" s="43" t="s">
        <v>261</v>
      </c>
      <c r="F283" s="43" t="s">
        <v>262</v>
      </c>
      <c r="G283" s="43" t="s">
        <v>263</v>
      </c>
      <c r="H283" s="43" t="s">
        <v>16</v>
      </c>
      <c r="I283" s="44">
        <v>41274</v>
      </c>
      <c r="J283" s="43">
        <v>408</v>
      </c>
      <c r="K283" s="23" t="s">
        <v>54503</v>
      </c>
    </row>
    <row r="284" spans="1:11" x14ac:dyDescent="0.25">
      <c r="A284" s="23" t="s">
        <v>76878</v>
      </c>
      <c r="B284" s="43" t="s">
        <v>19252</v>
      </c>
      <c r="C284" s="43" t="s">
        <v>19253</v>
      </c>
      <c r="D284" s="43" t="s">
        <v>19254</v>
      </c>
      <c r="E284" s="43" t="s">
        <v>19255</v>
      </c>
      <c r="F284" s="43" t="s">
        <v>19256</v>
      </c>
      <c r="G284" s="43" t="s">
        <v>19257</v>
      </c>
      <c r="H284" s="43" t="s">
        <v>1180</v>
      </c>
      <c r="I284" s="44">
        <v>41274</v>
      </c>
      <c r="J284" s="43">
        <v>408</v>
      </c>
      <c r="K284" s="23" t="s">
        <v>54502</v>
      </c>
    </row>
    <row r="285" spans="1:11" x14ac:dyDescent="0.25">
      <c r="A285" s="23" t="s">
        <v>76878</v>
      </c>
      <c r="B285" s="43" t="s">
        <v>19252</v>
      </c>
      <c r="C285" s="43" t="s">
        <v>19253</v>
      </c>
      <c r="D285" s="43" t="s">
        <v>19254</v>
      </c>
      <c r="E285" s="43" t="s">
        <v>19255</v>
      </c>
      <c r="F285" s="43" t="s">
        <v>19256</v>
      </c>
      <c r="G285" s="43" t="s">
        <v>19257</v>
      </c>
      <c r="H285" s="43" t="s">
        <v>1180</v>
      </c>
      <c r="I285" s="44">
        <v>41274</v>
      </c>
      <c r="J285" s="43">
        <v>408</v>
      </c>
      <c r="K285" s="23" t="s">
        <v>54502</v>
      </c>
    </row>
    <row r="286" spans="1:11" x14ac:dyDescent="0.25">
      <c r="A286" s="23" t="s">
        <v>76878</v>
      </c>
      <c r="B286" s="43" t="s">
        <v>19252</v>
      </c>
      <c r="C286" s="43" t="s">
        <v>19253</v>
      </c>
      <c r="D286" s="43" t="s">
        <v>19254</v>
      </c>
      <c r="E286" s="43" t="s">
        <v>19255</v>
      </c>
      <c r="F286" s="43" t="s">
        <v>19256</v>
      </c>
      <c r="G286" s="43" t="s">
        <v>19257</v>
      </c>
      <c r="H286" s="43" t="s">
        <v>1180</v>
      </c>
      <c r="I286" s="44">
        <v>41274</v>
      </c>
      <c r="J286" s="43">
        <v>408</v>
      </c>
      <c r="K286" s="23" t="s">
        <v>54503</v>
      </c>
    </row>
    <row r="287" spans="1:11" x14ac:dyDescent="0.25">
      <c r="A287" s="23" t="s">
        <v>45367</v>
      </c>
      <c r="B287" s="43" t="s">
        <v>19258</v>
      </c>
      <c r="C287" s="43" t="s">
        <v>19259</v>
      </c>
      <c r="D287" s="43" t="s">
        <v>19260</v>
      </c>
      <c r="E287" s="43" t="s">
        <v>19261</v>
      </c>
      <c r="F287" s="43" t="s">
        <v>19262</v>
      </c>
      <c r="G287" s="43" t="s">
        <v>19263</v>
      </c>
      <c r="H287" s="43" t="s">
        <v>1180</v>
      </c>
      <c r="I287" s="44">
        <v>41274</v>
      </c>
      <c r="J287" s="43">
        <v>408</v>
      </c>
      <c r="K287" s="23" t="s">
        <v>54502</v>
      </c>
    </row>
    <row r="288" spans="1:11" x14ac:dyDescent="0.25">
      <c r="A288" s="23" t="s">
        <v>45367</v>
      </c>
      <c r="B288" s="43" t="s">
        <v>19258</v>
      </c>
      <c r="C288" s="43" t="s">
        <v>19259</v>
      </c>
      <c r="D288" s="43" t="s">
        <v>19260</v>
      </c>
      <c r="E288" s="43" t="s">
        <v>19261</v>
      </c>
      <c r="F288" s="43" t="s">
        <v>19262</v>
      </c>
      <c r="G288" s="43" t="s">
        <v>19263</v>
      </c>
      <c r="H288" s="43" t="s">
        <v>1180</v>
      </c>
      <c r="I288" s="44">
        <v>41274</v>
      </c>
      <c r="J288" s="43">
        <v>408</v>
      </c>
      <c r="K288" s="23" t="s">
        <v>54502</v>
      </c>
    </row>
    <row r="289" spans="1:11" x14ac:dyDescent="0.25">
      <c r="A289" s="23" t="s">
        <v>45367</v>
      </c>
      <c r="B289" s="43" t="s">
        <v>19258</v>
      </c>
      <c r="C289" s="43" t="s">
        <v>19259</v>
      </c>
      <c r="D289" s="43" t="s">
        <v>19260</v>
      </c>
      <c r="E289" s="43" t="s">
        <v>19261</v>
      </c>
      <c r="F289" s="43" t="s">
        <v>19262</v>
      </c>
      <c r="G289" s="43" t="s">
        <v>19263</v>
      </c>
      <c r="H289" s="43" t="s">
        <v>1180</v>
      </c>
      <c r="I289" s="44">
        <v>41274</v>
      </c>
      <c r="J289" s="43">
        <v>408</v>
      </c>
      <c r="K289" s="23" t="s">
        <v>54503</v>
      </c>
    </row>
    <row r="290" spans="1:11" x14ac:dyDescent="0.25">
      <c r="A290" s="23" t="s">
        <v>45368</v>
      </c>
      <c r="B290" s="43" t="s">
        <v>856</v>
      </c>
      <c r="C290" s="43" t="s">
        <v>857</v>
      </c>
      <c r="D290" s="43" t="s">
        <v>858</v>
      </c>
      <c r="E290" s="43" t="s">
        <v>859</v>
      </c>
      <c r="F290" s="43" t="s">
        <v>860</v>
      </c>
      <c r="G290" s="43" t="s">
        <v>861</v>
      </c>
      <c r="H290" s="43" t="s">
        <v>16</v>
      </c>
      <c r="I290" s="44">
        <v>41274</v>
      </c>
      <c r="J290" s="43">
        <v>88</v>
      </c>
      <c r="K290" s="23" t="s">
        <v>54502</v>
      </c>
    </row>
    <row r="291" spans="1:11" x14ac:dyDescent="0.25">
      <c r="A291" s="23" t="s">
        <v>45368</v>
      </c>
      <c r="B291" s="43" t="s">
        <v>856</v>
      </c>
      <c r="C291" s="43" t="s">
        <v>857</v>
      </c>
      <c r="D291" s="43" t="s">
        <v>858</v>
      </c>
      <c r="E291" s="43" t="s">
        <v>859</v>
      </c>
      <c r="F291" s="43" t="s">
        <v>860</v>
      </c>
      <c r="G291" s="43" t="s">
        <v>861</v>
      </c>
      <c r="H291" s="43" t="s">
        <v>16</v>
      </c>
      <c r="I291" s="44">
        <v>41274</v>
      </c>
      <c r="J291" s="43">
        <v>88</v>
      </c>
      <c r="K291" s="23" t="s">
        <v>54502</v>
      </c>
    </row>
    <row r="292" spans="1:11" x14ac:dyDescent="0.25">
      <c r="A292" s="23" t="s">
        <v>45368</v>
      </c>
      <c r="B292" s="43" t="s">
        <v>856</v>
      </c>
      <c r="C292" s="43" t="s">
        <v>857</v>
      </c>
      <c r="D292" s="43" t="s">
        <v>858</v>
      </c>
      <c r="E292" s="43" t="s">
        <v>859</v>
      </c>
      <c r="F292" s="43" t="s">
        <v>860</v>
      </c>
      <c r="G292" s="43" t="s">
        <v>861</v>
      </c>
      <c r="H292" s="43" t="s">
        <v>16</v>
      </c>
      <c r="I292" s="44">
        <v>41274</v>
      </c>
      <c r="J292" s="43">
        <v>88</v>
      </c>
      <c r="K292" s="23" t="s">
        <v>54503</v>
      </c>
    </row>
    <row r="293" spans="1:11" x14ac:dyDescent="0.25">
      <c r="A293" s="23" t="s">
        <v>76879</v>
      </c>
      <c r="B293" s="43" t="s">
        <v>19264</v>
      </c>
      <c r="C293" s="43" t="s">
        <v>19265</v>
      </c>
      <c r="D293" s="43" t="s">
        <v>19266</v>
      </c>
      <c r="E293" s="43" t="s">
        <v>19267</v>
      </c>
      <c r="F293" s="43" t="s">
        <v>19268</v>
      </c>
      <c r="G293" s="43" t="s">
        <v>19269</v>
      </c>
      <c r="H293" s="43" t="s">
        <v>1180</v>
      </c>
      <c r="I293" s="44">
        <v>41274</v>
      </c>
      <c r="J293" s="43">
        <v>88</v>
      </c>
      <c r="K293" s="23" t="s">
        <v>54502</v>
      </c>
    </row>
    <row r="294" spans="1:11" x14ac:dyDescent="0.25">
      <c r="A294" s="23" t="s">
        <v>76879</v>
      </c>
      <c r="B294" s="43" t="s">
        <v>19264</v>
      </c>
      <c r="C294" s="43" t="s">
        <v>19265</v>
      </c>
      <c r="D294" s="43" t="s">
        <v>19266</v>
      </c>
      <c r="E294" s="43" t="s">
        <v>19267</v>
      </c>
      <c r="F294" s="43" t="s">
        <v>19268</v>
      </c>
      <c r="G294" s="43" t="s">
        <v>19269</v>
      </c>
      <c r="H294" s="43" t="s">
        <v>1180</v>
      </c>
      <c r="I294" s="44">
        <v>41274</v>
      </c>
      <c r="J294" s="43">
        <v>88</v>
      </c>
      <c r="K294" s="23" t="s">
        <v>54502</v>
      </c>
    </row>
    <row r="295" spans="1:11" x14ac:dyDescent="0.25">
      <c r="A295" s="23" t="s">
        <v>76879</v>
      </c>
      <c r="B295" s="43" t="s">
        <v>19264</v>
      </c>
      <c r="C295" s="43" t="s">
        <v>19265</v>
      </c>
      <c r="D295" s="43" t="s">
        <v>19266</v>
      </c>
      <c r="E295" s="43" t="s">
        <v>19267</v>
      </c>
      <c r="F295" s="43" t="s">
        <v>19268</v>
      </c>
      <c r="G295" s="43" t="s">
        <v>19269</v>
      </c>
      <c r="H295" s="43" t="s">
        <v>1180</v>
      </c>
      <c r="I295" s="44">
        <v>41274</v>
      </c>
      <c r="J295" s="43">
        <v>88</v>
      </c>
      <c r="K295" s="23" t="s">
        <v>54503</v>
      </c>
    </row>
    <row r="296" spans="1:11" x14ac:dyDescent="0.25">
      <c r="A296" s="23" t="s">
        <v>76880</v>
      </c>
      <c r="B296" s="43" t="s">
        <v>19270</v>
      </c>
      <c r="C296" s="43" t="s">
        <v>19271</v>
      </c>
      <c r="D296" s="43" t="s">
        <v>19272</v>
      </c>
      <c r="E296" s="43" t="s">
        <v>19273</v>
      </c>
      <c r="F296" s="43" t="s">
        <v>19274</v>
      </c>
      <c r="G296" s="43" t="s">
        <v>19275</v>
      </c>
      <c r="H296" s="43" t="s">
        <v>1180</v>
      </c>
      <c r="I296" s="44">
        <v>41274</v>
      </c>
      <c r="J296" s="43">
        <v>88</v>
      </c>
      <c r="K296" s="23" t="s">
        <v>54502</v>
      </c>
    </row>
    <row r="297" spans="1:11" x14ac:dyDescent="0.25">
      <c r="A297" s="23" t="s">
        <v>76880</v>
      </c>
      <c r="B297" s="43" t="s">
        <v>19270</v>
      </c>
      <c r="C297" s="43" t="s">
        <v>19271</v>
      </c>
      <c r="D297" s="43" t="s">
        <v>19272</v>
      </c>
      <c r="E297" s="43" t="s">
        <v>19273</v>
      </c>
      <c r="F297" s="43" t="s">
        <v>19274</v>
      </c>
      <c r="G297" s="43" t="s">
        <v>19275</v>
      </c>
      <c r="H297" s="43" t="s">
        <v>1180</v>
      </c>
      <c r="I297" s="44">
        <v>41274</v>
      </c>
      <c r="J297" s="43">
        <v>88</v>
      </c>
      <c r="K297" s="23" t="s">
        <v>54502</v>
      </c>
    </row>
    <row r="298" spans="1:11" x14ac:dyDescent="0.25">
      <c r="A298" s="23" t="s">
        <v>76880</v>
      </c>
      <c r="B298" s="43" t="s">
        <v>19270</v>
      </c>
      <c r="C298" s="43" t="s">
        <v>19271</v>
      </c>
      <c r="D298" s="43" t="s">
        <v>19272</v>
      </c>
      <c r="E298" s="43" t="s">
        <v>19273</v>
      </c>
      <c r="F298" s="43" t="s">
        <v>19274</v>
      </c>
      <c r="G298" s="43" t="s">
        <v>19275</v>
      </c>
      <c r="H298" s="43" t="s">
        <v>1180</v>
      </c>
      <c r="I298" s="44">
        <v>41274</v>
      </c>
      <c r="J298" s="43">
        <v>88</v>
      </c>
      <c r="K298" s="23" t="s">
        <v>54503</v>
      </c>
    </row>
    <row r="299" spans="1:11" x14ac:dyDescent="0.25">
      <c r="A299" s="23" t="s">
        <v>45369</v>
      </c>
      <c r="B299" s="43" t="s">
        <v>814</v>
      </c>
      <c r="C299" s="43" t="s">
        <v>815</v>
      </c>
      <c r="D299" s="43" t="s">
        <v>816</v>
      </c>
      <c r="E299" s="43" t="s">
        <v>817</v>
      </c>
      <c r="F299" s="43" t="s">
        <v>818</v>
      </c>
      <c r="G299" s="43" t="s">
        <v>819</v>
      </c>
      <c r="H299" s="43" t="s">
        <v>16</v>
      </c>
      <c r="I299" s="44">
        <v>41274</v>
      </c>
      <c r="J299" s="43">
        <v>10</v>
      </c>
      <c r="K299" s="23" t="s">
        <v>54502</v>
      </c>
    </row>
    <row r="300" spans="1:11" x14ac:dyDescent="0.25">
      <c r="A300" s="23" t="s">
        <v>45369</v>
      </c>
      <c r="B300" s="43" t="s">
        <v>814</v>
      </c>
      <c r="C300" s="43" t="s">
        <v>815</v>
      </c>
      <c r="D300" s="43" t="s">
        <v>816</v>
      </c>
      <c r="E300" s="43" t="s">
        <v>817</v>
      </c>
      <c r="F300" s="43" t="s">
        <v>818</v>
      </c>
      <c r="G300" s="43" t="s">
        <v>819</v>
      </c>
      <c r="H300" s="43" t="s">
        <v>16</v>
      </c>
      <c r="I300" s="44">
        <v>41274</v>
      </c>
      <c r="J300" s="43">
        <v>10</v>
      </c>
      <c r="K300" s="23" t="s">
        <v>54502</v>
      </c>
    </row>
    <row r="301" spans="1:11" x14ac:dyDescent="0.25">
      <c r="A301" s="23" t="s">
        <v>45369</v>
      </c>
      <c r="B301" s="43" t="s">
        <v>814</v>
      </c>
      <c r="C301" s="43" t="s">
        <v>815</v>
      </c>
      <c r="D301" s="43" t="s">
        <v>816</v>
      </c>
      <c r="E301" s="43" t="s">
        <v>817</v>
      </c>
      <c r="F301" s="43" t="s">
        <v>818</v>
      </c>
      <c r="G301" s="43" t="s">
        <v>819</v>
      </c>
      <c r="H301" s="43" t="s">
        <v>16</v>
      </c>
      <c r="I301" s="44">
        <v>41274</v>
      </c>
      <c r="J301" s="43">
        <v>10</v>
      </c>
      <c r="K301" s="23" t="s">
        <v>54503</v>
      </c>
    </row>
    <row r="302" spans="1:11" x14ac:dyDescent="0.25">
      <c r="A302" s="23" t="s">
        <v>76881</v>
      </c>
      <c r="B302" s="43" t="s">
        <v>19276</v>
      </c>
      <c r="C302" s="43" t="s">
        <v>19277</v>
      </c>
      <c r="D302" s="43" t="s">
        <v>19278</v>
      </c>
      <c r="E302" s="43" t="s">
        <v>19279</v>
      </c>
      <c r="F302" s="43" t="s">
        <v>19280</v>
      </c>
      <c r="G302" s="43" t="s">
        <v>19281</v>
      </c>
      <c r="H302" s="43" t="s">
        <v>1180</v>
      </c>
      <c r="I302" s="44">
        <v>41274</v>
      </c>
      <c r="J302" s="43">
        <v>10</v>
      </c>
      <c r="K302" s="23" t="s">
        <v>54502</v>
      </c>
    </row>
    <row r="303" spans="1:11" x14ac:dyDescent="0.25">
      <c r="A303" s="23" t="s">
        <v>76881</v>
      </c>
      <c r="B303" s="43" t="s">
        <v>19276</v>
      </c>
      <c r="C303" s="43" t="s">
        <v>19277</v>
      </c>
      <c r="D303" s="43" t="s">
        <v>19278</v>
      </c>
      <c r="E303" s="43" t="s">
        <v>19279</v>
      </c>
      <c r="F303" s="43" t="s">
        <v>19280</v>
      </c>
      <c r="G303" s="43" t="s">
        <v>19281</v>
      </c>
      <c r="H303" s="43" t="s">
        <v>1180</v>
      </c>
      <c r="I303" s="44">
        <v>41274</v>
      </c>
      <c r="J303" s="43">
        <v>10</v>
      </c>
      <c r="K303" s="23" t="s">
        <v>54502</v>
      </c>
    </row>
    <row r="304" spans="1:11" x14ac:dyDescent="0.25">
      <c r="A304" s="23" t="s">
        <v>76881</v>
      </c>
      <c r="B304" s="43" t="s">
        <v>19276</v>
      </c>
      <c r="C304" s="43" t="s">
        <v>19277</v>
      </c>
      <c r="D304" s="43" t="s">
        <v>19278</v>
      </c>
      <c r="E304" s="43" t="s">
        <v>19279</v>
      </c>
      <c r="F304" s="43" t="s">
        <v>19280</v>
      </c>
      <c r="G304" s="43" t="s">
        <v>19281</v>
      </c>
      <c r="H304" s="43" t="s">
        <v>1180</v>
      </c>
      <c r="I304" s="44">
        <v>41274</v>
      </c>
      <c r="J304" s="43">
        <v>10</v>
      </c>
      <c r="K304" s="23" t="s">
        <v>54503</v>
      </c>
    </row>
    <row r="305" spans="1:11" x14ac:dyDescent="0.25">
      <c r="A305" s="23" t="s">
        <v>76882</v>
      </c>
      <c r="B305" s="43" t="s">
        <v>19282</v>
      </c>
      <c r="C305" s="43" t="s">
        <v>19283</v>
      </c>
      <c r="D305" s="43" t="s">
        <v>19284</v>
      </c>
      <c r="E305" s="43" t="s">
        <v>19285</v>
      </c>
      <c r="F305" s="43" t="s">
        <v>19286</v>
      </c>
      <c r="G305" s="43" t="s">
        <v>19287</v>
      </c>
      <c r="H305" s="43" t="s">
        <v>1180</v>
      </c>
      <c r="I305" s="44">
        <v>41274</v>
      </c>
      <c r="J305" s="43">
        <v>10</v>
      </c>
      <c r="K305" s="23" t="s">
        <v>54502</v>
      </c>
    </row>
    <row r="306" spans="1:11" x14ac:dyDescent="0.25">
      <c r="A306" s="23" t="s">
        <v>76882</v>
      </c>
      <c r="B306" s="43" t="s">
        <v>19282</v>
      </c>
      <c r="C306" s="43" t="s">
        <v>19283</v>
      </c>
      <c r="D306" s="43" t="s">
        <v>19284</v>
      </c>
      <c r="E306" s="43" t="s">
        <v>19285</v>
      </c>
      <c r="F306" s="43" t="s">
        <v>19286</v>
      </c>
      <c r="G306" s="43" t="s">
        <v>19287</v>
      </c>
      <c r="H306" s="43" t="s">
        <v>1180</v>
      </c>
      <c r="I306" s="44">
        <v>41274</v>
      </c>
      <c r="J306" s="43">
        <v>10</v>
      </c>
      <c r="K306" s="23" t="s">
        <v>54502</v>
      </c>
    </row>
    <row r="307" spans="1:11" x14ac:dyDescent="0.25">
      <c r="A307" s="23" t="s">
        <v>76882</v>
      </c>
      <c r="B307" s="43" t="s">
        <v>19282</v>
      </c>
      <c r="C307" s="43" t="s">
        <v>19283</v>
      </c>
      <c r="D307" s="43" t="s">
        <v>19284</v>
      </c>
      <c r="E307" s="43" t="s">
        <v>19285</v>
      </c>
      <c r="F307" s="43" t="s">
        <v>19286</v>
      </c>
      <c r="G307" s="43" t="s">
        <v>19287</v>
      </c>
      <c r="H307" s="43" t="s">
        <v>1180</v>
      </c>
      <c r="I307" s="44">
        <v>41274</v>
      </c>
      <c r="J307" s="43">
        <v>10</v>
      </c>
      <c r="K307" s="23" t="s">
        <v>54503</v>
      </c>
    </row>
    <row r="308" spans="1:11" x14ac:dyDescent="0.25">
      <c r="A308" s="23" t="s">
        <v>76883</v>
      </c>
      <c r="B308" s="43" t="s">
        <v>1072</v>
      </c>
      <c r="C308" s="43" t="s">
        <v>1073</v>
      </c>
      <c r="D308" s="43" t="s">
        <v>1074</v>
      </c>
      <c r="E308" s="43" t="s">
        <v>1075</v>
      </c>
      <c r="F308" s="43" t="s">
        <v>1076</v>
      </c>
      <c r="G308" s="43" t="s">
        <v>1077</v>
      </c>
      <c r="H308" s="43" t="s">
        <v>16</v>
      </c>
      <c r="I308" s="44">
        <v>41274</v>
      </c>
      <c r="J308" s="43">
        <v>30</v>
      </c>
      <c r="K308" s="23" t="s">
        <v>54502</v>
      </c>
    </row>
    <row r="309" spans="1:11" x14ac:dyDescent="0.25">
      <c r="A309" s="23" t="s">
        <v>76883</v>
      </c>
      <c r="B309" s="43" t="s">
        <v>1072</v>
      </c>
      <c r="C309" s="43" t="s">
        <v>1073</v>
      </c>
      <c r="D309" s="43" t="s">
        <v>1074</v>
      </c>
      <c r="E309" s="43" t="s">
        <v>1075</v>
      </c>
      <c r="F309" s="43" t="s">
        <v>1076</v>
      </c>
      <c r="G309" s="43" t="s">
        <v>1077</v>
      </c>
      <c r="H309" s="43" t="s">
        <v>16</v>
      </c>
      <c r="I309" s="44">
        <v>41274</v>
      </c>
      <c r="J309" s="43">
        <v>30</v>
      </c>
      <c r="K309" s="23" t="s">
        <v>54502</v>
      </c>
    </row>
    <row r="310" spans="1:11" x14ac:dyDescent="0.25">
      <c r="A310" s="23" t="s">
        <v>76883</v>
      </c>
      <c r="B310" s="43" t="s">
        <v>1072</v>
      </c>
      <c r="C310" s="43" t="s">
        <v>1073</v>
      </c>
      <c r="D310" s="43" t="s">
        <v>1074</v>
      </c>
      <c r="E310" s="43" t="s">
        <v>1075</v>
      </c>
      <c r="F310" s="43" t="s">
        <v>1076</v>
      </c>
      <c r="G310" s="43" t="s">
        <v>1077</v>
      </c>
      <c r="H310" s="43" t="s">
        <v>16</v>
      </c>
      <c r="I310" s="44">
        <v>41274</v>
      </c>
      <c r="J310" s="43">
        <v>30</v>
      </c>
      <c r="K310" s="23" t="s">
        <v>54503</v>
      </c>
    </row>
    <row r="311" spans="1:11" x14ac:dyDescent="0.25">
      <c r="A311" s="23" t="s">
        <v>76884</v>
      </c>
      <c r="B311" s="43" t="s">
        <v>19288</v>
      </c>
      <c r="C311" s="43" t="s">
        <v>19289</v>
      </c>
      <c r="D311" s="43" t="s">
        <v>19290</v>
      </c>
      <c r="E311" s="43" t="s">
        <v>19291</v>
      </c>
      <c r="F311" s="43" t="s">
        <v>19292</v>
      </c>
      <c r="G311" s="43" t="s">
        <v>19293</v>
      </c>
      <c r="H311" s="43" t="s">
        <v>1180</v>
      </c>
      <c r="I311" s="44">
        <v>41274</v>
      </c>
      <c r="J311" s="43">
        <v>30</v>
      </c>
      <c r="K311" s="23" t="s">
        <v>54502</v>
      </c>
    </row>
    <row r="312" spans="1:11" x14ac:dyDescent="0.25">
      <c r="A312" s="23" t="s">
        <v>76884</v>
      </c>
      <c r="B312" s="43" t="s">
        <v>19288</v>
      </c>
      <c r="C312" s="43" t="s">
        <v>19289</v>
      </c>
      <c r="D312" s="43" t="s">
        <v>19290</v>
      </c>
      <c r="E312" s="43" t="s">
        <v>19291</v>
      </c>
      <c r="F312" s="43" t="s">
        <v>19292</v>
      </c>
      <c r="G312" s="43" t="s">
        <v>19293</v>
      </c>
      <c r="H312" s="43" t="s">
        <v>1180</v>
      </c>
      <c r="I312" s="44">
        <v>41274</v>
      </c>
      <c r="J312" s="43">
        <v>30</v>
      </c>
      <c r="K312" s="23" t="s">
        <v>54502</v>
      </c>
    </row>
    <row r="313" spans="1:11" x14ac:dyDescent="0.25">
      <c r="A313" s="23" t="s">
        <v>76884</v>
      </c>
      <c r="B313" s="43" t="s">
        <v>19288</v>
      </c>
      <c r="C313" s="43" t="s">
        <v>19289</v>
      </c>
      <c r="D313" s="43" t="s">
        <v>19290</v>
      </c>
      <c r="E313" s="43" t="s">
        <v>19291</v>
      </c>
      <c r="F313" s="43" t="s">
        <v>19292</v>
      </c>
      <c r="G313" s="43" t="s">
        <v>19293</v>
      </c>
      <c r="H313" s="43" t="s">
        <v>1180</v>
      </c>
      <c r="I313" s="44">
        <v>41274</v>
      </c>
      <c r="J313" s="43">
        <v>30</v>
      </c>
      <c r="K313" s="23" t="s">
        <v>54503</v>
      </c>
    </row>
    <row r="314" spans="1:11" x14ac:dyDescent="0.25">
      <c r="A314" s="23" t="s">
        <v>45370</v>
      </c>
      <c r="B314" s="43" t="s">
        <v>19294</v>
      </c>
      <c r="C314" s="43" t="s">
        <v>19295</v>
      </c>
      <c r="D314" s="43" t="s">
        <v>19296</v>
      </c>
      <c r="E314" s="43" t="s">
        <v>19297</v>
      </c>
      <c r="F314" s="43" t="s">
        <v>19298</v>
      </c>
      <c r="G314" s="43" t="s">
        <v>19299</v>
      </c>
      <c r="H314" s="43" t="s">
        <v>1180</v>
      </c>
      <c r="I314" s="44">
        <v>41274</v>
      </c>
      <c r="J314" s="43">
        <v>30</v>
      </c>
      <c r="K314" s="23" t="s">
        <v>54502</v>
      </c>
    </row>
    <row r="315" spans="1:11" x14ac:dyDescent="0.25">
      <c r="A315" s="23" t="s">
        <v>45370</v>
      </c>
      <c r="B315" s="43" t="s">
        <v>19294</v>
      </c>
      <c r="C315" s="43" t="s">
        <v>19295</v>
      </c>
      <c r="D315" s="43" t="s">
        <v>19296</v>
      </c>
      <c r="E315" s="43" t="s">
        <v>19297</v>
      </c>
      <c r="F315" s="43" t="s">
        <v>19298</v>
      </c>
      <c r="G315" s="43" t="s">
        <v>19299</v>
      </c>
      <c r="H315" s="43" t="s">
        <v>1180</v>
      </c>
      <c r="I315" s="44">
        <v>41274</v>
      </c>
      <c r="J315" s="43">
        <v>30</v>
      </c>
      <c r="K315" s="23" t="s">
        <v>54502</v>
      </c>
    </row>
    <row r="316" spans="1:11" x14ac:dyDescent="0.25">
      <c r="A316" s="23" t="s">
        <v>45370</v>
      </c>
      <c r="B316" s="43" t="s">
        <v>19294</v>
      </c>
      <c r="C316" s="43" t="s">
        <v>19295</v>
      </c>
      <c r="D316" s="43" t="s">
        <v>19296</v>
      </c>
      <c r="E316" s="43" t="s">
        <v>19297</v>
      </c>
      <c r="F316" s="43" t="s">
        <v>19298</v>
      </c>
      <c r="G316" s="43" t="s">
        <v>19299</v>
      </c>
      <c r="H316" s="43" t="s">
        <v>1180</v>
      </c>
      <c r="I316" s="44">
        <v>41274</v>
      </c>
      <c r="J316" s="43">
        <v>30</v>
      </c>
      <c r="K316" s="23" t="s">
        <v>54503</v>
      </c>
    </row>
    <row r="317" spans="1:11" x14ac:dyDescent="0.25">
      <c r="A317" s="23" t="s">
        <v>45371</v>
      </c>
      <c r="B317" s="43" t="s">
        <v>209</v>
      </c>
      <c r="C317" s="43" t="s">
        <v>210</v>
      </c>
      <c r="D317" s="43" t="s">
        <v>211</v>
      </c>
      <c r="E317" s="43" t="s">
        <v>212</v>
      </c>
      <c r="F317" s="43" t="s">
        <v>213</v>
      </c>
      <c r="G317" s="43" t="s">
        <v>214</v>
      </c>
      <c r="H317" s="43" t="s">
        <v>16</v>
      </c>
      <c r="I317" s="44">
        <v>41274</v>
      </c>
      <c r="J317" s="43">
        <v>352</v>
      </c>
      <c r="K317" s="23" t="s">
        <v>54502</v>
      </c>
    </row>
    <row r="318" spans="1:11" x14ac:dyDescent="0.25">
      <c r="A318" s="23" t="s">
        <v>45371</v>
      </c>
      <c r="B318" s="43" t="s">
        <v>209</v>
      </c>
      <c r="C318" s="43" t="s">
        <v>210</v>
      </c>
      <c r="D318" s="43" t="s">
        <v>211</v>
      </c>
      <c r="E318" s="43" t="s">
        <v>212</v>
      </c>
      <c r="F318" s="43" t="s">
        <v>213</v>
      </c>
      <c r="G318" s="43" t="s">
        <v>214</v>
      </c>
      <c r="H318" s="43" t="s">
        <v>16</v>
      </c>
      <c r="I318" s="44">
        <v>41274</v>
      </c>
      <c r="J318" s="43">
        <v>352</v>
      </c>
      <c r="K318" s="23" t="s">
        <v>54502</v>
      </c>
    </row>
    <row r="319" spans="1:11" x14ac:dyDescent="0.25">
      <c r="A319" s="23" t="s">
        <v>45371</v>
      </c>
      <c r="B319" s="43" t="s">
        <v>209</v>
      </c>
      <c r="C319" s="43" t="s">
        <v>210</v>
      </c>
      <c r="D319" s="43" t="s">
        <v>211</v>
      </c>
      <c r="E319" s="43" t="s">
        <v>212</v>
      </c>
      <c r="F319" s="43" t="s">
        <v>213</v>
      </c>
      <c r="G319" s="43" t="s">
        <v>214</v>
      </c>
      <c r="H319" s="43" t="s">
        <v>16</v>
      </c>
      <c r="I319" s="44">
        <v>41274</v>
      </c>
      <c r="J319" s="43">
        <v>352</v>
      </c>
      <c r="K319" s="23" t="s">
        <v>54503</v>
      </c>
    </row>
    <row r="320" spans="1:11" x14ac:dyDescent="0.25">
      <c r="A320" s="23" t="s">
        <v>76885</v>
      </c>
      <c r="B320" s="43" t="s">
        <v>19300</v>
      </c>
      <c r="C320" s="43" t="s">
        <v>19301</v>
      </c>
      <c r="D320" s="43" t="s">
        <v>19302</v>
      </c>
      <c r="E320" s="43" t="s">
        <v>19303</v>
      </c>
      <c r="F320" s="43" t="s">
        <v>19304</v>
      </c>
      <c r="G320" s="43" t="s">
        <v>19305</v>
      </c>
      <c r="H320" s="43" t="s">
        <v>1180</v>
      </c>
      <c r="I320" s="44">
        <v>41274</v>
      </c>
      <c r="J320" s="43">
        <v>352</v>
      </c>
      <c r="K320" s="23" t="s">
        <v>54502</v>
      </c>
    </row>
    <row r="321" spans="1:11" x14ac:dyDescent="0.25">
      <c r="A321" s="23" t="s">
        <v>76885</v>
      </c>
      <c r="B321" s="43" t="s">
        <v>19300</v>
      </c>
      <c r="C321" s="43" t="s">
        <v>19301</v>
      </c>
      <c r="D321" s="43" t="s">
        <v>19302</v>
      </c>
      <c r="E321" s="43" t="s">
        <v>19303</v>
      </c>
      <c r="F321" s="43" t="s">
        <v>19304</v>
      </c>
      <c r="G321" s="43" t="s">
        <v>19305</v>
      </c>
      <c r="H321" s="43" t="s">
        <v>1180</v>
      </c>
      <c r="I321" s="44">
        <v>41274</v>
      </c>
      <c r="J321" s="43">
        <v>352</v>
      </c>
      <c r="K321" s="23" t="s">
        <v>54502</v>
      </c>
    </row>
    <row r="322" spans="1:11" x14ac:dyDescent="0.25">
      <c r="A322" s="23" t="s">
        <v>76885</v>
      </c>
      <c r="B322" s="43" t="s">
        <v>19300</v>
      </c>
      <c r="C322" s="43" t="s">
        <v>19301</v>
      </c>
      <c r="D322" s="43" t="s">
        <v>19302</v>
      </c>
      <c r="E322" s="43" t="s">
        <v>19303</v>
      </c>
      <c r="F322" s="43" t="s">
        <v>19304</v>
      </c>
      <c r="G322" s="43" t="s">
        <v>19305</v>
      </c>
      <c r="H322" s="43" t="s">
        <v>1180</v>
      </c>
      <c r="I322" s="44">
        <v>41274</v>
      </c>
      <c r="J322" s="43">
        <v>352</v>
      </c>
      <c r="K322" s="23" t="s">
        <v>54503</v>
      </c>
    </row>
    <row r="323" spans="1:11" x14ac:dyDescent="0.25">
      <c r="A323" s="23" t="s">
        <v>45372</v>
      </c>
      <c r="B323" s="43" t="s">
        <v>19306</v>
      </c>
      <c r="C323" s="43" t="s">
        <v>19307</v>
      </c>
      <c r="D323" s="43" t="s">
        <v>19308</v>
      </c>
      <c r="E323" s="43" t="s">
        <v>19309</v>
      </c>
      <c r="F323" s="43" t="s">
        <v>19310</v>
      </c>
      <c r="G323" s="43" t="s">
        <v>19311</v>
      </c>
      <c r="H323" s="43" t="s">
        <v>1180</v>
      </c>
      <c r="I323" s="44">
        <v>41274</v>
      </c>
      <c r="J323" s="43">
        <v>352</v>
      </c>
      <c r="K323" s="23" t="s">
        <v>54502</v>
      </c>
    </row>
    <row r="324" spans="1:11" x14ac:dyDescent="0.25">
      <c r="A324" s="23" t="s">
        <v>45372</v>
      </c>
      <c r="B324" s="43" t="s">
        <v>19306</v>
      </c>
      <c r="C324" s="43" t="s">
        <v>19307</v>
      </c>
      <c r="D324" s="43" t="s">
        <v>19308</v>
      </c>
      <c r="E324" s="43" t="s">
        <v>19309</v>
      </c>
      <c r="F324" s="43" t="s">
        <v>19310</v>
      </c>
      <c r="G324" s="43" t="s">
        <v>19311</v>
      </c>
      <c r="H324" s="43" t="s">
        <v>1180</v>
      </c>
      <c r="I324" s="44">
        <v>41274</v>
      </c>
      <c r="J324" s="43">
        <v>352</v>
      </c>
      <c r="K324" s="23" t="s">
        <v>54502</v>
      </c>
    </row>
    <row r="325" spans="1:11" x14ac:dyDescent="0.25">
      <c r="A325" s="23" t="s">
        <v>45372</v>
      </c>
      <c r="B325" s="43" t="s">
        <v>19306</v>
      </c>
      <c r="C325" s="43" t="s">
        <v>19307</v>
      </c>
      <c r="D325" s="43" t="s">
        <v>19308</v>
      </c>
      <c r="E325" s="43" t="s">
        <v>19309</v>
      </c>
      <c r="F325" s="43" t="s">
        <v>19310</v>
      </c>
      <c r="G325" s="43" t="s">
        <v>19311</v>
      </c>
      <c r="H325" s="43" t="s">
        <v>1180</v>
      </c>
      <c r="I325" s="44">
        <v>41274</v>
      </c>
      <c r="J325" s="43">
        <v>352</v>
      </c>
      <c r="K325" s="23" t="s">
        <v>54503</v>
      </c>
    </row>
    <row r="326" spans="1:11" x14ac:dyDescent="0.25">
      <c r="A326" s="23" t="s">
        <v>76886</v>
      </c>
      <c r="B326" s="43" t="s">
        <v>482</v>
      </c>
      <c r="C326" s="43" t="s">
        <v>483</v>
      </c>
      <c r="D326" s="43" t="s">
        <v>484</v>
      </c>
      <c r="E326" s="43" t="s">
        <v>485</v>
      </c>
      <c r="F326" s="43" t="s">
        <v>486</v>
      </c>
      <c r="G326" s="43" t="s">
        <v>487</v>
      </c>
      <c r="H326" s="43" t="s">
        <v>16</v>
      </c>
      <c r="I326" s="44">
        <v>41274</v>
      </c>
      <c r="J326" s="43">
        <v>123</v>
      </c>
      <c r="K326" s="23" t="s">
        <v>54502</v>
      </c>
    </row>
    <row r="327" spans="1:11" x14ac:dyDescent="0.25">
      <c r="A327" s="23" t="s">
        <v>76886</v>
      </c>
      <c r="B327" s="43" t="s">
        <v>482</v>
      </c>
      <c r="C327" s="43" t="s">
        <v>483</v>
      </c>
      <c r="D327" s="43" t="s">
        <v>484</v>
      </c>
      <c r="E327" s="43" t="s">
        <v>485</v>
      </c>
      <c r="F327" s="43" t="s">
        <v>486</v>
      </c>
      <c r="G327" s="43" t="s">
        <v>487</v>
      </c>
      <c r="H327" s="43" t="s">
        <v>16</v>
      </c>
      <c r="I327" s="44">
        <v>41274</v>
      </c>
      <c r="J327" s="43">
        <v>123</v>
      </c>
      <c r="K327" s="23" t="s">
        <v>54502</v>
      </c>
    </row>
    <row r="328" spans="1:11" x14ac:dyDescent="0.25">
      <c r="A328" s="23" t="s">
        <v>76886</v>
      </c>
      <c r="B328" s="43" t="s">
        <v>482</v>
      </c>
      <c r="C328" s="43" t="s">
        <v>483</v>
      </c>
      <c r="D328" s="43" t="s">
        <v>484</v>
      </c>
      <c r="E328" s="43" t="s">
        <v>485</v>
      </c>
      <c r="F328" s="43" t="s">
        <v>486</v>
      </c>
      <c r="G328" s="43" t="s">
        <v>487</v>
      </c>
      <c r="H328" s="43" t="s">
        <v>16</v>
      </c>
      <c r="I328" s="44">
        <v>41274</v>
      </c>
      <c r="J328" s="43">
        <v>123</v>
      </c>
      <c r="K328" s="23" t="s">
        <v>54503</v>
      </c>
    </row>
    <row r="329" spans="1:11" x14ac:dyDescent="0.25">
      <c r="A329" s="23" t="s">
        <v>76887</v>
      </c>
      <c r="B329" s="43" t="s">
        <v>19312</v>
      </c>
      <c r="C329" s="43" t="s">
        <v>19313</v>
      </c>
      <c r="D329" s="43" t="s">
        <v>19314</v>
      </c>
      <c r="E329" s="43" t="s">
        <v>19315</v>
      </c>
      <c r="F329" s="43" t="s">
        <v>19316</v>
      </c>
      <c r="G329" s="43" t="s">
        <v>19317</v>
      </c>
      <c r="H329" s="43" t="s">
        <v>1180</v>
      </c>
      <c r="I329" s="44">
        <v>41274</v>
      </c>
      <c r="J329" s="43">
        <v>123</v>
      </c>
      <c r="K329" s="23" t="s">
        <v>54502</v>
      </c>
    </row>
    <row r="330" spans="1:11" x14ac:dyDescent="0.25">
      <c r="A330" s="23" t="s">
        <v>76887</v>
      </c>
      <c r="B330" s="43" t="s">
        <v>19312</v>
      </c>
      <c r="C330" s="43" t="s">
        <v>19313</v>
      </c>
      <c r="D330" s="43" t="s">
        <v>19314</v>
      </c>
      <c r="E330" s="43" t="s">
        <v>19315</v>
      </c>
      <c r="F330" s="43" t="s">
        <v>19316</v>
      </c>
      <c r="G330" s="43" t="s">
        <v>19317</v>
      </c>
      <c r="H330" s="43" t="s">
        <v>1180</v>
      </c>
      <c r="I330" s="44">
        <v>41274</v>
      </c>
      <c r="J330" s="43">
        <v>123</v>
      </c>
      <c r="K330" s="23" t="s">
        <v>54502</v>
      </c>
    </row>
    <row r="331" spans="1:11" x14ac:dyDescent="0.25">
      <c r="A331" s="23" t="s">
        <v>76887</v>
      </c>
      <c r="B331" s="43" t="s">
        <v>19312</v>
      </c>
      <c r="C331" s="43" t="s">
        <v>19313</v>
      </c>
      <c r="D331" s="43" t="s">
        <v>19314</v>
      </c>
      <c r="E331" s="43" t="s">
        <v>19315</v>
      </c>
      <c r="F331" s="43" t="s">
        <v>19316</v>
      </c>
      <c r="G331" s="43" t="s">
        <v>19317</v>
      </c>
      <c r="H331" s="43" t="s">
        <v>1180</v>
      </c>
      <c r="I331" s="44">
        <v>41274</v>
      </c>
      <c r="J331" s="43">
        <v>123</v>
      </c>
      <c r="K331" s="23" t="s">
        <v>54503</v>
      </c>
    </row>
    <row r="332" spans="1:11" x14ac:dyDescent="0.25">
      <c r="A332" s="23" t="s">
        <v>45373</v>
      </c>
      <c r="B332" s="43" t="s">
        <v>19318</v>
      </c>
      <c r="C332" s="43" t="s">
        <v>19319</v>
      </c>
      <c r="D332" s="43" t="s">
        <v>19320</v>
      </c>
      <c r="E332" s="43" t="s">
        <v>19321</v>
      </c>
      <c r="F332" s="43" t="s">
        <v>19322</v>
      </c>
      <c r="G332" s="43" t="s">
        <v>19323</v>
      </c>
      <c r="H332" s="43" t="s">
        <v>1180</v>
      </c>
      <c r="I332" s="44">
        <v>41274</v>
      </c>
      <c r="J332" s="43">
        <v>123</v>
      </c>
      <c r="K332" s="23" t="s">
        <v>54502</v>
      </c>
    </row>
    <row r="333" spans="1:11" x14ac:dyDescent="0.25">
      <c r="A333" s="23" t="s">
        <v>45373</v>
      </c>
      <c r="B333" s="23" t="s">
        <v>19318</v>
      </c>
      <c r="C333" s="23" t="s">
        <v>19319</v>
      </c>
      <c r="D333" s="23" t="s">
        <v>19320</v>
      </c>
      <c r="E333" s="23" t="s">
        <v>19321</v>
      </c>
      <c r="F333" s="23" t="s">
        <v>19322</v>
      </c>
      <c r="G333" s="23" t="s">
        <v>19323</v>
      </c>
      <c r="H333" s="23" t="s">
        <v>1180</v>
      </c>
      <c r="I333" s="44">
        <v>41274</v>
      </c>
      <c r="J333" s="43">
        <v>123</v>
      </c>
      <c r="K333" s="23" t="s">
        <v>54502</v>
      </c>
    </row>
    <row r="334" spans="1:11" x14ac:dyDescent="0.25">
      <c r="A334" s="23" t="s">
        <v>45373</v>
      </c>
      <c r="B334" s="23" t="s">
        <v>19318</v>
      </c>
      <c r="C334" s="23" t="s">
        <v>19319</v>
      </c>
      <c r="D334" s="23" t="s">
        <v>19320</v>
      </c>
      <c r="E334" s="23" t="s">
        <v>19321</v>
      </c>
      <c r="F334" s="23" t="s">
        <v>19322</v>
      </c>
      <c r="G334" s="23" t="s">
        <v>19323</v>
      </c>
      <c r="H334" s="23" t="s">
        <v>1180</v>
      </c>
      <c r="I334" s="44">
        <v>41274</v>
      </c>
      <c r="J334" s="43">
        <v>123</v>
      </c>
      <c r="K334" s="23" t="s">
        <v>54503</v>
      </c>
    </row>
    <row r="335" spans="1:11" x14ac:dyDescent="0.25">
      <c r="A335" s="23" t="s">
        <v>76888</v>
      </c>
      <c r="B335" s="23" t="s">
        <v>1156</v>
      </c>
      <c r="C335" s="23" t="s">
        <v>1157</v>
      </c>
      <c r="D335" s="23" t="s">
        <v>1158</v>
      </c>
      <c r="E335" s="23" t="s">
        <v>1159</v>
      </c>
      <c r="F335" s="23" t="s">
        <v>1160</v>
      </c>
      <c r="G335" s="23" t="s">
        <v>1161</v>
      </c>
      <c r="H335" s="23" t="s">
        <v>16</v>
      </c>
      <c r="I335" s="44">
        <v>41274</v>
      </c>
      <c r="J335" s="43">
        <v>8</v>
      </c>
      <c r="K335" s="23" t="s">
        <v>54502</v>
      </c>
    </row>
    <row r="336" spans="1:11" x14ac:dyDescent="0.25">
      <c r="A336" s="23" t="s">
        <v>76888</v>
      </c>
      <c r="B336" s="23" t="s">
        <v>1156</v>
      </c>
      <c r="C336" s="23" t="s">
        <v>1157</v>
      </c>
      <c r="D336" s="23" t="s">
        <v>1158</v>
      </c>
      <c r="E336" s="23" t="s">
        <v>1159</v>
      </c>
      <c r="F336" s="23" t="s">
        <v>1160</v>
      </c>
      <c r="G336" s="23" t="s">
        <v>1161</v>
      </c>
      <c r="H336" s="23" t="s">
        <v>16</v>
      </c>
      <c r="I336" s="44">
        <v>41274</v>
      </c>
      <c r="J336" s="43">
        <v>8</v>
      </c>
      <c r="K336" s="23" t="s">
        <v>54502</v>
      </c>
    </row>
    <row r="337" spans="1:11" x14ac:dyDescent="0.25">
      <c r="A337" s="23" t="s">
        <v>76888</v>
      </c>
      <c r="B337" s="23" t="s">
        <v>1156</v>
      </c>
      <c r="C337" s="23" t="s">
        <v>1157</v>
      </c>
      <c r="D337" s="23" t="s">
        <v>1158</v>
      </c>
      <c r="E337" s="23" t="s">
        <v>1159</v>
      </c>
      <c r="F337" s="23" t="s">
        <v>1160</v>
      </c>
      <c r="G337" s="23" t="s">
        <v>1161</v>
      </c>
      <c r="H337" s="23" t="s">
        <v>16</v>
      </c>
      <c r="I337" s="44">
        <v>41274</v>
      </c>
      <c r="J337" s="43">
        <v>8</v>
      </c>
      <c r="K337" s="23" t="s">
        <v>54503</v>
      </c>
    </row>
    <row r="338" spans="1:11" x14ac:dyDescent="0.25">
      <c r="A338" s="23" t="s">
        <v>76889</v>
      </c>
      <c r="B338" s="23" t="s">
        <v>19324</v>
      </c>
      <c r="C338" s="23" t="s">
        <v>19325</v>
      </c>
      <c r="D338" s="23" t="s">
        <v>19326</v>
      </c>
      <c r="E338" s="23" t="s">
        <v>19327</v>
      </c>
      <c r="F338" s="23" t="s">
        <v>19328</v>
      </c>
      <c r="G338" s="23" t="s">
        <v>19329</v>
      </c>
      <c r="H338" s="23" t="s">
        <v>1180</v>
      </c>
      <c r="I338" s="44">
        <v>41274</v>
      </c>
      <c r="J338" s="43">
        <v>8</v>
      </c>
      <c r="K338" s="23" t="s">
        <v>54502</v>
      </c>
    </row>
    <row r="339" spans="1:11" x14ac:dyDescent="0.25">
      <c r="A339" s="23" t="s">
        <v>76889</v>
      </c>
      <c r="B339" s="23" t="s">
        <v>19324</v>
      </c>
      <c r="C339" s="23" t="s">
        <v>19325</v>
      </c>
      <c r="D339" s="23" t="s">
        <v>19326</v>
      </c>
      <c r="E339" s="23" t="s">
        <v>19327</v>
      </c>
      <c r="F339" s="23" t="s">
        <v>19328</v>
      </c>
      <c r="G339" s="23" t="s">
        <v>19329</v>
      </c>
      <c r="H339" s="23" t="s">
        <v>1180</v>
      </c>
      <c r="I339" s="44">
        <v>41274</v>
      </c>
      <c r="J339" s="43">
        <v>8</v>
      </c>
      <c r="K339" s="23" t="s">
        <v>54502</v>
      </c>
    </row>
    <row r="340" spans="1:11" x14ac:dyDescent="0.25">
      <c r="A340" s="23" t="s">
        <v>76889</v>
      </c>
      <c r="B340" s="23" t="s">
        <v>19324</v>
      </c>
      <c r="C340" s="23" t="s">
        <v>19325</v>
      </c>
      <c r="D340" s="23" t="s">
        <v>19326</v>
      </c>
      <c r="E340" s="23" t="s">
        <v>19327</v>
      </c>
      <c r="F340" s="23" t="s">
        <v>19328</v>
      </c>
      <c r="G340" s="23" t="s">
        <v>19329</v>
      </c>
      <c r="H340" s="23" t="s">
        <v>1180</v>
      </c>
      <c r="I340" s="44">
        <v>41274</v>
      </c>
      <c r="J340" s="43">
        <v>8</v>
      </c>
      <c r="K340" s="23" t="s">
        <v>54503</v>
      </c>
    </row>
    <row r="341" spans="1:11" x14ac:dyDescent="0.25">
      <c r="A341" s="23" t="s">
        <v>45374</v>
      </c>
      <c r="B341" s="23" t="s">
        <v>19330</v>
      </c>
      <c r="C341" s="23" t="s">
        <v>19331</v>
      </c>
      <c r="D341" s="23" t="s">
        <v>19332</v>
      </c>
      <c r="E341" s="23" t="s">
        <v>19333</v>
      </c>
      <c r="F341" s="23" t="s">
        <v>19334</v>
      </c>
      <c r="G341" s="23" t="s">
        <v>19335</v>
      </c>
      <c r="H341" s="23" t="s">
        <v>1180</v>
      </c>
      <c r="I341" s="44">
        <v>41274</v>
      </c>
      <c r="J341" s="43">
        <v>8</v>
      </c>
      <c r="K341" s="23" t="s">
        <v>54502</v>
      </c>
    </row>
    <row r="342" spans="1:11" x14ac:dyDescent="0.25">
      <c r="A342" s="23" t="s">
        <v>45374</v>
      </c>
      <c r="B342" s="23" t="s">
        <v>19330</v>
      </c>
      <c r="C342" s="23" t="s">
        <v>19331</v>
      </c>
      <c r="D342" s="23" t="s">
        <v>19332</v>
      </c>
      <c r="E342" s="23" t="s">
        <v>19333</v>
      </c>
      <c r="F342" s="23" t="s">
        <v>19334</v>
      </c>
      <c r="G342" s="23" t="s">
        <v>19335</v>
      </c>
      <c r="H342" s="23" t="s">
        <v>1180</v>
      </c>
      <c r="I342" s="44">
        <v>41274</v>
      </c>
      <c r="J342" s="43">
        <v>8</v>
      </c>
      <c r="K342" s="23" t="s">
        <v>54502</v>
      </c>
    </row>
    <row r="343" spans="1:11" x14ac:dyDescent="0.25">
      <c r="A343" s="23" t="s">
        <v>45374</v>
      </c>
      <c r="B343" s="23" t="s">
        <v>19330</v>
      </c>
      <c r="C343" s="23" t="s">
        <v>19331</v>
      </c>
      <c r="D343" s="23" t="s">
        <v>19332</v>
      </c>
      <c r="E343" s="23" t="s">
        <v>19333</v>
      </c>
      <c r="F343" s="23" t="s">
        <v>19334</v>
      </c>
      <c r="G343" s="23" t="s">
        <v>19335</v>
      </c>
      <c r="H343" s="23" t="s">
        <v>1180</v>
      </c>
      <c r="I343" s="44">
        <v>41274</v>
      </c>
      <c r="J343" s="43">
        <v>8</v>
      </c>
      <c r="K343" s="23" t="s">
        <v>54503</v>
      </c>
    </row>
    <row r="344" spans="1:11" x14ac:dyDescent="0.25">
      <c r="A344" s="23" t="s">
        <v>76890</v>
      </c>
      <c r="B344" s="23" t="s">
        <v>702</v>
      </c>
      <c r="C344" s="23" t="s">
        <v>703</v>
      </c>
      <c r="D344" s="23" t="s">
        <v>704</v>
      </c>
      <c r="E344" s="23" t="s">
        <v>705</v>
      </c>
      <c r="F344" s="23" t="s">
        <v>706</v>
      </c>
      <c r="G344" s="23" t="s">
        <v>707</v>
      </c>
      <c r="H344" s="23" t="s">
        <v>16</v>
      </c>
      <c r="I344" s="44">
        <v>41274</v>
      </c>
      <c r="J344" s="43">
        <v>62</v>
      </c>
      <c r="K344" s="23" t="s">
        <v>54502</v>
      </c>
    </row>
    <row r="345" spans="1:11" x14ac:dyDescent="0.25">
      <c r="A345" s="23" t="s">
        <v>76890</v>
      </c>
      <c r="B345" s="23" t="s">
        <v>702</v>
      </c>
      <c r="C345" s="23" t="s">
        <v>703</v>
      </c>
      <c r="D345" s="23" t="s">
        <v>704</v>
      </c>
      <c r="E345" s="23" t="s">
        <v>705</v>
      </c>
      <c r="F345" s="23" t="s">
        <v>706</v>
      </c>
      <c r="G345" s="23" t="s">
        <v>707</v>
      </c>
      <c r="H345" s="23" t="s">
        <v>16</v>
      </c>
      <c r="I345" s="44">
        <v>41274</v>
      </c>
      <c r="J345" s="43">
        <v>62</v>
      </c>
      <c r="K345" s="23" t="s">
        <v>54502</v>
      </c>
    </row>
    <row r="346" spans="1:11" x14ac:dyDescent="0.25">
      <c r="A346" s="23" t="s">
        <v>76890</v>
      </c>
      <c r="B346" s="23" t="s">
        <v>702</v>
      </c>
      <c r="C346" s="23" t="s">
        <v>703</v>
      </c>
      <c r="D346" s="23" t="s">
        <v>704</v>
      </c>
      <c r="E346" s="23" t="s">
        <v>705</v>
      </c>
      <c r="F346" s="23" t="s">
        <v>706</v>
      </c>
      <c r="G346" s="23" t="s">
        <v>707</v>
      </c>
      <c r="H346" s="23" t="s">
        <v>16</v>
      </c>
      <c r="I346" s="44">
        <v>41274</v>
      </c>
      <c r="J346" s="43">
        <v>62</v>
      </c>
      <c r="K346" s="23" t="s">
        <v>54503</v>
      </c>
    </row>
    <row r="347" spans="1:11" x14ac:dyDescent="0.25">
      <c r="A347" s="23" t="s">
        <v>76891</v>
      </c>
      <c r="B347" s="23" t="s">
        <v>19336</v>
      </c>
      <c r="C347" s="23" t="s">
        <v>19337</v>
      </c>
      <c r="D347" s="23" t="s">
        <v>19338</v>
      </c>
      <c r="E347" s="23" t="s">
        <v>19339</v>
      </c>
      <c r="F347" s="23" t="s">
        <v>19340</v>
      </c>
      <c r="G347" s="23" t="s">
        <v>19341</v>
      </c>
      <c r="H347" s="23" t="s">
        <v>1180</v>
      </c>
      <c r="I347" s="44">
        <v>41274</v>
      </c>
      <c r="J347" s="43">
        <v>62</v>
      </c>
      <c r="K347" s="23" t="s">
        <v>54502</v>
      </c>
    </row>
    <row r="348" spans="1:11" x14ac:dyDescent="0.25">
      <c r="A348" s="23" t="s">
        <v>76891</v>
      </c>
      <c r="B348" s="23" t="s">
        <v>19336</v>
      </c>
      <c r="C348" s="23" t="s">
        <v>19337</v>
      </c>
      <c r="D348" s="23" t="s">
        <v>19338</v>
      </c>
      <c r="E348" s="23" t="s">
        <v>19339</v>
      </c>
      <c r="F348" s="23" t="s">
        <v>19340</v>
      </c>
      <c r="G348" s="23" t="s">
        <v>19341</v>
      </c>
      <c r="H348" s="23" t="s">
        <v>1180</v>
      </c>
      <c r="I348" s="44">
        <v>41274</v>
      </c>
      <c r="J348" s="43">
        <v>62</v>
      </c>
      <c r="K348" s="23" t="s">
        <v>54502</v>
      </c>
    </row>
    <row r="349" spans="1:11" x14ac:dyDescent="0.25">
      <c r="A349" s="23" t="s">
        <v>76891</v>
      </c>
      <c r="B349" s="23" t="s">
        <v>19336</v>
      </c>
      <c r="C349" s="23" t="s">
        <v>19337</v>
      </c>
      <c r="D349" s="23" t="s">
        <v>19338</v>
      </c>
      <c r="E349" s="23" t="s">
        <v>19339</v>
      </c>
      <c r="F349" s="23" t="s">
        <v>19340</v>
      </c>
      <c r="G349" s="23" t="s">
        <v>19341</v>
      </c>
      <c r="H349" s="23" t="s">
        <v>1180</v>
      </c>
      <c r="I349" s="44">
        <v>41274</v>
      </c>
      <c r="J349" s="43">
        <v>62</v>
      </c>
      <c r="K349" s="23" t="s">
        <v>54503</v>
      </c>
    </row>
    <row r="350" spans="1:11" x14ac:dyDescent="0.25">
      <c r="A350" s="23" t="s">
        <v>45375</v>
      </c>
      <c r="B350" s="23" t="s">
        <v>19342</v>
      </c>
      <c r="C350" s="23" t="s">
        <v>19343</v>
      </c>
      <c r="D350" s="23" t="s">
        <v>19344</v>
      </c>
      <c r="E350" s="23" t="s">
        <v>19345</v>
      </c>
      <c r="F350" s="23" t="s">
        <v>19346</v>
      </c>
      <c r="G350" s="23" t="s">
        <v>19347</v>
      </c>
      <c r="H350" s="23" t="s">
        <v>1180</v>
      </c>
      <c r="I350" s="44">
        <v>41274</v>
      </c>
      <c r="J350" s="43">
        <v>62</v>
      </c>
      <c r="K350" s="23" t="s">
        <v>54502</v>
      </c>
    </row>
    <row r="351" spans="1:11" x14ac:dyDescent="0.25">
      <c r="A351" s="23" t="s">
        <v>45375</v>
      </c>
      <c r="B351" s="23" t="s">
        <v>19342</v>
      </c>
      <c r="C351" s="23" t="s">
        <v>19343</v>
      </c>
      <c r="D351" s="23" t="s">
        <v>19344</v>
      </c>
      <c r="E351" s="23" t="s">
        <v>19345</v>
      </c>
      <c r="F351" s="23" t="s">
        <v>19346</v>
      </c>
      <c r="G351" s="23" t="s">
        <v>19347</v>
      </c>
      <c r="H351" s="23" t="s">
        <v>1180</v>
      </c>
      <c r="I351" s="44">
        <v>41274</v>
      </c>
      <c r="J351" s="43">
        <v>62</v>
      </c>
      <c r="K351" s="23" t="s">
        <v>54502</v>
      </c>
    </row>
    <row r="352" spans="1:11" x14ac:dyDescent="0.25">
      <c r="A352" s="23" t="s">
        <v>45375</v>
      </c>
      <c r="B352" s="23" t="s">
        <v>19342</v>
      </c>
      <c r="C352" s="23" t="s">
        <v>19343</v>
      </c>
      <c r="D352" s="23" t="s">
        <v>19344</v>
      </c>
      <c r="E352" s="23" t="s">
        <v>19345</v>
      </c>
      <c r="F352" s="23" t="s">
        <v>19346</v>
      </c>
      <c r="G352" s="23" t="s">
        <v>19347</v>
      </c>
      <c r="H352" s="23" t="s">
        <v>1180</v>
      </c>
      <c r="I352" s="44">
        <v>41274</v>
      </c>
      <c r="J352" s="43">
        <v>62</v>
      </c>
      <c r="K352" s="23" t="s">
        <v>54503</v>
      </c>
    </row>
    <row r="353" spans="1:11" x14ac:dyDescent="0.25">
      <c r="A353" s="23" t="s">
        <v>76892</v>
      </c>
      <c r="B353" s="23" t="s">
        <v>1126</v>
      </c>
      <c r="C353" s="23" t="s">
        <v>1127</v>
      </c>
      <c r="D353" s="23" t="s">
        <v>1128</v>
      </c>
      <c r="E353" s="23" t="s">
        <v>1129</v>
      </c>
      <c r="F353" s="23" t="s">
        <v>1130</v>
      </c>
      <c r="G353" s="23" t="s">
        <v>1131</v>
      </c>
      <c r="H353" s="23" t="s">
        <v>16</v>
      </c>
      <c r="I353" s="44">
        <v>41274</v>
      </c>
      <c r="J353" s="43">
        <v>21</v>
      </c>
      <c r="K353" s="23" t="s">
        <v>54502</v>
      </c>
    </row>
    <row r="354" spans="1:11" x14ac:dyDescent="0.25">
      <c r="A354" s="23" t="s">
        <v>76892</v>
      </c>
      <c r="B354" s="23" t="s">
        <v>1126</v>
      </c>
      <c r="C354" s="23" t="s">
        <v>1127</v>
      </c>
      <c r="D354" s="23" t="s">
        <v>1128</v>
      </c>
      <c r="E354" s="23" t="s">
        <v>1129</v>
      </c>
      <c r="F354" s="23" t="s">
        <v>1130</v>
      </c>
      <c r="G354" s="23" t="s">
        <v>1131</v>
      </c>
      <c r="H354" s="23" t="s">
        <v>16</v>
      </c>
      <c r="I354" s="44">
        <v>41274</v>
      </c>
      <c r="J354" s="43">
        <v>21</v>
      </c>
      <c r="K354" s="23" t="s">
        <v>54502</v>
      </c>
    </row>
    <row r="355" spans="1:11" x14ac:dyDescent="0.25">
      <c r="A355" s="23" t="s">
        <v>76892</v>
      </c>
      <c r="B355" s="23" t="s">
        <v>1126</v>
      </c>
      <c r="C355" s="23" t="s">
        <v>1127</v>
      </c>
      <c r="D355" s="23" t="s">
        <v>1128</v>
      </c>
      <c r="E355" s="23" t="s">
        <v>1129</v>
      </c>
      <c r="F355" s="23" t="s">
        <v>1130</v>
      </c>
      <c r="G355" s="23" t="s">
        <v>1131</v>
      </c>
      <c r="H355" s="23" t="s">
        <v>16</v>
      </c>
      <c r="I355" s="44">
        <v>41274</v>
      </c>
      <c r="J355" s="43">
        <v>21</v>
      </c>
      <c r="K355" s="23" t="s">
        <v>54503</v>
      </c>
    </row>
    <row r="356" spans="1:11" x14ac:dyDescent="0.25">
      <c r="A356" s="23" t="s">
        <v>76893</v>
      </c>
      <c r="B356" s="23" t="s">
        <v>19348</v>
      </c>
      <c r="C356" s="23" t="s">
        <v>19349</v>
      </c>
      <c r="D356" s="23" t="s">
        <v>19350</v>
      </c>
      <c r="E356" s="23" t="s">
        <v>19351</v>
      </c>
      <c r="F356" s="23" t="s">
        <v>19352</v>
      </c>
      <c r="G356" s="23" t="s">
        <v>19353</v>
      </c>
      <c r="H356" s="23" t="s">
        <v>1180</v>
      </c>
      <c r="I356" s="44">
        <v>41274</v>
      </c>
      <c r="J356" s="43">
        <v>21</v>
      </c>
      <c r="K356" s="23" t="s">
        <v>54502</v>
      </c>
    </row>
    <row r="357" spans="1:11" x14ac:dyDescent="0.25">
      <c r="A357" s="23" t="s">
        <v>76893</v>
      </c>
      <c r="B357" s="23" t="s">
        <v>19348</v>
      </c>
      <c r="C357" s="23" t="s">
        <v>19349</v>
      </c>
      <c r="D357" s="23" t="s">
        <v>19350</v>
      </c>
      <c r="E357" s="23" t="s">
        <v>19351</v>
      </c>
      <c r="F357" s="23" t="s">
        <v>19352</v>
      </c>
      <c r="G357" s="23" t="s">
        <v>19353</v>
      </c>
      <c r="H357" s="23" t="s">
        <v>1180</v>
      </c>
      <c r="I357" s="44">
        <v>41274</v>
      </c>
      <c r="J357" s="43">
        <v>21</v>
      </c>
      <c r="K357" s="23" t="s">
        <v>54502</v>
      </c>
    </row>
    <row r="358" spans="1:11" x14ac:dyDescent="0.25">
      <c r="A358" s="23" t="s">
        <v>76893</v>
      </c>
      <c r="B358" s="23" t="s">
        <v>19348</v>
      </c>
      <c r="C358" s="23" t="s">
        <v>19349</v>
      </c>
      <c r="D358" s="23" t="s">
        <v>19350</v>
      </c>
      <c r="E358" s="23" t="s">
        <v>19351</v>
      </c>
      <c r="F358" s="23" t="s">
        <v>19352</v>
      </c>
      <c r="G358" s="23" t="s">
        <v>19353</v>
      </c>
      <c r="H358" s="23" t="s">
        <v>1180</v>
      </c>
      <c r="I358" s="44">
        <v>41274</v>
      </c>
      <c r="J358" s="43">
        <v>21</v>
      </c>
      <c r="K358" s="23" t="s">
        <v>54503</v>
      </c>
    </row>
    <row r="359" spans="1:11" x14ac:dyDescent="0.25">
      <c r="A359" s="23" t="s">
        <v>76894</v>
      </c>
      <c r="B359" s="23" t="s">
        <v>19354</v>
      </c>
      <c r="C359" s="23" t="s">
        <v>19355</v>
      </c>
      <c r="D359" s="23" t="s">
        <v>19356</v>
      </c>
      <c r="E359" s="23" t="s">
        <v>19357</v>
      </c>
      <c r="F359" s="23" t="s">
        <v>19358</v>
      </c>
      <c r="G359" s="23" t="s">
        <v>19359</v>
      </c>
      <c r="H359" s="23" t="s">
        <v>1180</v>
      </c>
      <c r="I359" s="44">
        <v>41274</v>
      </c>
      <c r="J359" s="43">
        <v>21</v>
      </c>
      <c r="K359" s="23" t="s">
        <v>54502</v>
      </c>
    </row>
    <row r="360" spans="1:11" x14ac:dyDescent="0.25">
      <c r="A360" s="23" t="s">
        <v>76894</v>
      </c>
      <c r="B360" s="23" t="s">
        <v>19354</v>
      </c>
      <c r="C360" s="23" t="s">
        <v>19355</v>
      </c>
      <c r="D360" s="23" t="s">
        <v>19356</v>
      </c>
      <c r="E360" s="23" t="s">
        <v>19357</v>
      </c>
      <c r="F360" s="23" t="s">
        <v>19358</v>
      </c>
      <c r="G360" s="23" t="s">
        <v>19359</v>
      </c>
      <c r="H360" s="23" t="s">
        <v>1180</v>
      </c>
      <c r="I360" s="44">
        <v>41274</v>
      </c>
      <c r="J360" s="43">
        <v>21</v>
      </c>
      <c r="K360" s="23" t="s">
        <v>54502</v>
      </c>
    </row>
    <row r="361" spans="1:11" x14ac:dyDescent="0.25">
      <c r="A361" s="23" t="s">
        <v>76894</v>
      </c>
      <c r="B361" s="23" t="s">
        <v>19354</v>
      </c>
      <c r="C361" s="23" t="s">
        <v>19355</v>
      </c>
      <c r="D361" s="23" t="s">
        <v>19356</v>
      </c>
      <c r="E361" s="23" t="s">
        <v>19357</v>
      </c>
      <c r="F361" s="23" t="s">
        <v>19358</v>
      </c>
      <c r="G361" s="23" t="s">
        <v>19359</v>
      </c>
      <c r="H361" s="23" t="s">
        <v>1180</v>
      </c>
      <c r="I361" s="44">
        <v>41274</v>
      </c>
      <c r="J361" s="43">
        <v>21</v>
      </c>
      <c r="K361" s="23" t="s">
        <v>54503</v>
      </c>
    </row>
    <row r="362" spans="1:11" x14ac:dyDescent="0.25">
      <c r="A362" s="23" t="s">
        <v>45376</v>
      </c>
      <c r="B362" s="23" t="s">
        <v>1078</v>
      </c>
      <c r="C362" s="23" t="s">
        <v>1079</v>
      </c>
      <c r="D362" s="23" t="s">
        <v>1080</v>
      </c>
      <c r="E362" s="23" t="s">
        <v>1081</v>
      </c>
      <c r="F362" s="23" t="s">
        <v>1082</v>
      </c>
      <c r="G362" s="23" t="s">
        <v>1083</v>
      </c>
      <c r="H362" s="23" t="s">
        <v>16</v>
      </c>
      <c r="I362" s="44">
        <v>41274</v>
      </c>
      <c r="J362" s="43">
        <v>8</v>
      </c>
      <c r="K362" s="23" t="s">
        <v>54502</v>
      </c>
    </row>
    <row r="363" spans="1:11" x14ac:dyDescent="0.25">
      <c r="A363" s="23" t="s">
        <v>45376</v>
      </c>
      <c r="B363" s="23" t="s">
        <v>1078</v>
      </c>
      <c r="C363" s="23" t="s">
        <v>1079</v>
      </c>
      <c r="D363" s="23" t="s">
        <v>1080</v>
      </c>
      <c r="E363" s="23" t="s">
        <v>1081</v>
      </c>
      <c r="F363" s="23" t="s">
        <v>1082</v>
      </c>
      <c r="G363" s="23" t="s">
        <v>1083</v>
      </c>
      <c r="H363" s="23" t="s">
        <v>16</v>
      </c>
      <c r="I363" s="44">
        <v>41274</v>
      </c>
      <c r="J363" s="43">
        <v>8</v>
      </c>
      <c r="K363" s="23" t="s">
        <v>54502</v>
      </c>
    </row>
    <row r="364" spans="1:11" x14ac:dyDescent="0.25">
      <c r="A364" s="23" t="s">
        <v>45376</v>
      </c>
      <c r="B364" s="23" t="s">
        <v>1078</v>
      </c>
      <c r="C364" s="23" t="s">
        <v>1079</v>
      </c>
      <c r="D364" s="23" t="s">
        <v>1080</v>
      </c>
      <c r="E364" s="23" t="s">
        <v>1081</v>
      </c>
      <c r="F364" s="23" t="s">
        <v>1082</v>
      </c>
      <c r="G364" s="23" t="s">
        <v>1083</v>
      </c>
      <c r="H364" s="23" t="s">
        <v>16</v>
      </c>
      <c r="I364" s="44">
        <v>41274</v>
      </c>
      <c r="J364" s="43">
        <v>8</v>
      </c>
      <c r="K364" s="23" t="s">
        <v>54503</v>
      </c>
    </row>
    <row r="365" spans="1:11" x14ac:dyDescent="0.25">
      <c r="A365" s="23" t="s">
        <v>45377</v>
      </c>
      <c r="B365" s="23" t="s">
        <v>19360</v>
      </c>
      <c r="C365" s="23" t="s">
        <v>19361</v>
      </c>
      <c r="D365" s="23" t="s">
        <v>19362</v>
      </c>
      <c r="E365" s="23" t="s">
        <v>19363</v>
      </c>
      <c r="F365" s="23" t="s">
        <v>19364</v>
      </c>
      <c r="G365" s="23" t="s">
        <v>19365</v>
      </c>
      <c r="H365" s="23" t="s">
        <v>1180</v>
      </c>
      <c r="I365" s="44">
        <v>41274</v>
      </c>
      <c r="J365" s="43">
        <v>8</v>
      </c>
      <c r="K365" s="23" t="s">
        <v>54502</v>
      </c>
    </row>
    <row r="366" spans="1:11" x14ac:dyDescent="0.25">
      <c r="A366" s="23" t="s">
        <v>45377</v>
      </c>
      <c r="B366" s="23" t="s">
        <v>19360</v>
      </c>
      <c r="C366" s="23" t="s">
        <v>19361</v>
      </c>
      <c r="D366" s="23" t="s">
        <v>19362</v>
      </c>
      <c r="E366" s="23" t="s">
        <v>19363</v>
      </c>
      <c r="F366" s="23" t="s">
        <v>19364</v>
      </c>
      <c r="G366" s="23" t="s">
        <v>19365</v>
      </c>
      <c r="H366" s="23" t="s">
        <v>1180</v>
      </c>
      <c r="I366" s="44">
        <v>41274</v>
      </c>
      <c r="J366" s="43">
        <v>8</v>
      </c>
      <c r="K366" s="23" t="s">
        <v>54502</v>
      </c>
    </row>
    <row r="367" spans="1:11" x14ac:dyDescent="0.25">
      <c r="A367" s="23" t="s">
        <v>45377</v>
      </c>
      <c r="B367" s="23" t="s">
        <v>19360</v>
      </c>
      <c r="C367" s="23" t="s">
        <v>19361</v>
      </c>
      <c r="D367" s="23" t="s">
        <v>19362</v>
      </c>
      <c r="E367" s="23" t="s">
        <v>19363</v>
      </c>
      <c r="F367" s="23" t="s">
        <v>19364</v>
      </c>
      <c r="G367" s="23" t="s">
        <v>19365</v>
      </c>
      <c r="H367" s="23" t="s">
        <v>1180</v>
      </c>
      <c r="I367" s="44">
        <v>41274</v>
      </c>
      <c r="J367" s="43">
        <v>8</v>
      </c>
      <c r="K367" s="23" t="s">
        <v>54503</v>
      </c>
    </row>
    <row r="368" spans="1:11" x14ac:dyDescent="0.25">
      <c r="A368" s="23" t="s">
        <v>76895</v>
      </c>
      <c r="B368" s="23" t="s">
        <v>19366</v>
      </c>
      <c r="C368" s="23" t="s">
        <v>19367</v>
      </c>
      <c r="D368" s="23" t="s">
        <v>19368</v>
      </c>
      <c r="E368" s="23" t="s">
        <v>19369</v>
      </c>
      <c r="F368" s="23" t="s">
        <v>19370</v>
      </c>
      <c r="G368" s="23" t="s">
        <v>19371</v>
      </c>
      <c r="H368" s="23" t="s">
        <v>1180</v>
      </c>
      <c r="I368" s="44">
        <v>41274</v>
      </c>
      <c r="J368" s="43">
        <v>8</v>
      </c>
      <c r="K368" s="23" t="s">
        <v>54502</v>
      </c>
    </row>
    <row r="369" spans="1:11" x14ac:dyDescent="0.25">
      <c r="A369" s="23" t="s">
        <v>76895</v>
      </c>
      <c r="B369" s="23" t="s">
        <v>19366</v>
      </c>
      <c r="C369" s="23" t="s">
        <v>19367</v>
      </c>
      <c r="D369" s="23" t="s">
        <v>19368</v>
      </c>
      <c r="E369" s="23" t="s">
        <v>19369</v>
      </c>
      <c r="F369" s="23" t="s">
        <v>19370</v>
      </c>
      <c r="G369" s="23" t="s">
        <v>19371</v>
      </c>
      <c r="H369" s="23" t="s">
        <v>1180</v>
      </c>
      <c r="I369" s="44">
        <v>41274</v>
      </c>
      <c r="J369" s="43">
        <v>8</v>
      </c>
      <c r="K369" s="23" t="s">
        <v>54502</v>
      </c>
    </row>
    <row r="370" spans="1:11" x14ac:dyDescent="0.25">
      <c r="A370" s="23" t="s">
        <v>76895</v>
      </c>
      <c r="B370" s="23" t="s">
        <v>19366</v>
      </c>
      <c r="C370" s="23" t="s">
        <v>19367</v>
      </c>
      <c r="D370" s="23" t="s">
        <v>19368</v>
      </c>
      <c r="E370" s="23" t="s">
        <v>19369</v>
      </c>
      <c r="F370" s="23" t="s">
        <v>19370</v>
      </c>
      <c r="G370" s="23" t="s">
        <v>19371</v>
      </c>
      <c r="H370" s="23" t="s">
        <v>1180</v>
      </c>
      <c r="I370" s="44">
        <v>41274</v>
      </c>
      <c r="J370" s="43">
        <v>8</v>
      </c>
      <c r="K370" s="23" t="s">
        <v>54503</v>
      </c>
    </row>
    <row r="371" spans="1:11" x14ac:dyDescent="0.25">
      <c r="A371" s="23" t="s">
        <v>76896</v>
      </c>
      <c r="B371" s="23" t="s">
        <v>1084</v>
      </c>
      <c r="C371" s="23" t="s">
        <v>1085</v>
      </c>
      <c r="D371" s="23" t="s">
        <v>1086</v>
      </c>
      <c r="E371" s="23" t="s">
        <v>1087</v>
      </c>
      <c r="F371" s="23" t="s">
        <v>1088</v>
      </c>
      <c r="G371" s="23" t="s">
        <v>1089</v>
      </c>
      <c r="H371" s="23" t="s">
        <v>16</v>
      </c>
      <c r="I371" s="44">
        <v>41274</v>
      </c>
      <c r="J371" s="43">
        <v>24</v>
      </c>
      <c r="K371" s="23" t="s">
        <v>54502</v>
      </c>
    </row>
    <row r="372" spans="1:11" x14ac:dyDescent="0.25">
      <c r="A372" s="23" t="s">
        <v>76896</v>
      </c>
      <c r="B372" s="23" t="s">
        <v>1084</v>
      </c>
      <c r="C372" s="23" t="s">
        <v>1085</v>
      </c>
      <c r="D372" s="23" t="s">
        <v>1086</v>
      </c>
      <c r="E372" s="23" t="s">
        <v>1087</v>
      </c>
      <c r="F372" s="23" t="s">
        <v>1088</v>
      </c>
      <c r="G372" s="23" t="s">
        <v>1089</v>
      </c>
      <c r="H372" s="23" t="s">
        <v>16</v>
      </c>
      <c r="I372" s="44">
        <v>41274</v>
      </c>
      <c r="J372" s="43">
        <v>24</v>
      </c>
      <c r="K372" s="23" t="s">
        <v>54502</v>
      </c>
    </row>
    <row r="373" spans="1:11" x14ac:dyDescent="0.25">
      <c r="A373" s="23" t="s">
        <v>76896</v>
      </c>
      <c r="B373" s="23" t="s">
        <v>1084</v>
      </c>
      <c r="C373" s="23" t="s">
        <v>1085</v>
      </c>
      <c r="D373" s="23" t="s">
        <v>1086</v>
      </c>
      <c r="E373" s="23" t="s">
        <v>1087</v>
      </c>
      <c r="F373" s="23" t="s">
        <v>1088</v>
      </c>
      <c r="G373" s="23" t="s">
        <v>1089</v>
      </c>
      <c r="H373" s="23" t="s">
        <v>16</v>
      </c>
      <c r="I373" s="44">
        <v>41274</v>
      </c>
      <c r="J373" s="43">
        <v>24</v>
      </c>
      <c r="K373" s="23" t="s">
        <v>54503</v>
      </c>
    </row>
    <row r="374" spans="1:11" x14ac:dyDescent="0.25">
      <c r="A374" s="23" t="s">
        <v>45378</v>
      </c>
      <c r="B374" s="23" t="s">
        <v>19372</v>
      </c>
      <c r="C374" s="23" t="s">
        <v>19373</v>
      </c>
      <c r="D374" s="23" t="s">
        <v>19374</v>
      </c>
      <c r="E374" s="23" t="s">
        <v>19375</v>
      </c>
      <c r="F374" s="23" t="s">
        <v>19376</v>
      </c>
      <c r="G374" s="23" t="s">
        <v>19377</v>
      </c>
      <c r="H374" s="23" t="s">
        <v>1180</v>
      </c>
      <c r="I374" s="44">
        <v>41274</v>
      </c>
      <c r="J374" s="43">
        <v>24</v>
      </c>
      <c r="K374" s="23" t="s">
        <v>54502</v>
      </c>
    </row>
    <row r="375" spans="1:11" x14ac:dyDescent="0.25">
      <c r="A375" s="23" t="s">
        <v>45378</v>
      </c>
      <c r="B375" s="23" t="s">
        <v>19372</v>
      </c>
      <c r="C375" s="23" t="s">
        <v>19373</v>
      </c>
      <c r="D375" s="23" t="s">
        <v>19374</v>
      </c>
      <c r="E375" s="23" t="s">
        <v>19375</v>
      </c>
      <c r="F375" s="23" t="s">
        <v>19376</v>
      </c>
      <c r="G375" s="23" t="s">
        <v>19377</v>
      </c>
      <c r="H375" s="23" t="s">
        <v>1180</v>
      </c>
      <c r="I375" s="44">
        <v>41274</v>
      </c>
      <c r="J375" s="43">
        <v>24</v>
      </c>
      <c r="K375" s="23" t="s">
        <v>54502</v>
      </c>
    </row>
    <row r="376" spans="1:11" x14ac:dyDescent="0.25">
      <c r="A376" s="23" t="s">
        <v>45378</v>
      </c>
      <c r="B376" s="23" t="s">
        <v>19372</v>
      </c>
      <c r="C376" s="23" t="s">
        <v>19373</v>
      </c>
      <c r="D376" s="23" t="s">
        <v>19374</v>
      </c>
      <c r="E376" s="23" t="s">
        <v>19375</v>
      </c>
      <c r="F376" s="23" t="s">
        <v>19376</v>
      </c>
      <c r="G376" s="23" t="s">
        <v>19377</v>
      </c>
      <c r="H376" s="23" t="s">
        <v>1180</v>
      </c>
      <c r="I376" s="44">
        <v>41274</v>
      </c>
      <c r="J376" s="43">
        <v>24</v>
      </c>
      <c r="K376" s="23" t="s">
        <v>54503</v>
      </c>
    </row>
    <row r="377" spans="1:11" x14ac:dyDescent="0.25">
      <c r="A377" s="23" t="s">
        <v>45379</v>
      </c>
      <c r="B377" s="23" t="s">
        <v>19378</v>
      </c>
      <c r="C377" s="23" t="s">
        <v>19379</v>
      </c>
      <c r="D377" s="23" t="s">
        <v>19380</v>
      </c>
      <c r="E377" s="23" t="s">
        <v>19381</v>
      </c>
      <c r="F377" s="23" t="s">
        <v>19382</v>
      </c>
      <c r="G377" s="23" t="s">
        <v>19383</v>
      </c>
      <c r="H377" s="23" t="s">
        <v>1180</v>
      </c>
      <c r="I377" s="44">
        <v>41274</v>
      </c>
      <c r="J377" s="43">
        <v>24</v>
      </c>
      <c r="K377" s="23" t="s">
        <v>54502</v>
      </c>
    </row>
    <row r="378" spans="1:11" x14ac:dyDescent="0.25">
      <c r="A378" s="23" t="s">
        <v>45379</v>
      </c>
      <c r="B378" s="23" t="s">
        <v>19378</v>
      </c>
      <c r="C378" s="23" t="s">
        <v>19379</v>
      </c>
      <c r="D378" s="23" t="s">
        <v>19380</v>
      </c>
      <c r="E378" s="23" t="s">
        <v>19381</v>
      </c>
      <c r="F378" s="23" t="s">
        <v>19382</v>
      </c>
      <c r="G378" s="23" t="s">
        <v>19383</v>
      </c>
      <c r="H378" s="23" t="s">
        <v>1180</v>
      </c>
      <c r="I378" s="44">
        <v>41274</v>
      </c>
      <c r="J378" s="43">
        <v>24</v>
      </c>
      <c r="K378" s="23" t="s">
        <v>54502</v>
      </c>
    </row>
    <row r="379" spans="1:11" x14ac:dyDescent="0.25">
      <c r="A379" s="23" t="s">
        <v>45379</v>
      </c>
      <c r="B379" s="23" t="s">
        <v>19378</v>
      </c>
      <c r="C379" s="23" t="s">
        <v>19379</v>
      </c>
      <c r="D379" s="23" t="s">
        <v>19380</v>
      </c>
      <c r="E379" s="23" t="s">
        <v>19381</v>
      </c>
      <c r="F379" s="23" t="s">
        <v>19382</v>
      </c>
      <c r="G379" s="23" t="s">
        <v>19383</v>
      </c>
      <c r="H379" s="23" t="s">
        <v>1180</v>
      </c>
      <c r="I379" s="44">
        <v>41274</v>
      </c>
      <c r="J379" s="43">
        <v>24</v>
      </c>
      <c r="K379" s="23" t="s">
        <v>54503</v>
      </c>
    </row>
    <row r="380" spans="1:11" x14ac:dyDescent="0.25">
      <c r="A380" s="23" t="s">
        <v>76897</v>
      </c>
      <c r="B380" s="23" t="s">
        <v>115</v>
      </c>
      <c r="C380" s="23" t="s">
        <v>116</v>
      </c>
      <c r="D380" s="23" t="s">
        <v>117</v>
      </c>
      <c r="E380" s="23" t="s">
        <v>118</v>
      </c>
      <c r="F380" s="23" t="s">
        <v>119</v>
      </c>
      <c r="G380" s="23" t="s">
        <v>120</v>
      </c>
      <c r="H380" s="23" t="s">
        <v>121</v>
      </c>
      <c r="I380" s="44">
        <v>41274</v>
      </c>
      <c r="J380" s="43">
        <v>334</v>
      </c>
      <c r="K380" s="23" t="s">
        <v>54502</v>
      </c>
    </row>
    <row r="381" spans="1:11" x14ac:dyDescent="0.25">
      <c r="A381" s="23" t="s">
        <v>76897</v>
      </c>
      <c r="B381" s="23" t="s">
        <v>115</v>
      </c>
      <c r="C381" s="23" t="s">
        <v>116</v>
      </c>
      <c r="D381" s="23" t="s">
        <v>117</v>
      </c>
      <c r="E381" s="23" t="s">
        <v>118</v>
      </c>
      <c r="F381" s="23" t="s">
        <v>119</v>
      </c>
      <c r="G381" s="23" t="s">
        <v>120</v>
      </c>
      <c r="H381" s="23" t="s">
        <v>121</v>
      </c>
      <c r="I381" s="44">
        <v>41274</v>
      </c>
      <c r="J381" s="43">
        <v>334</v>
      </c>
      <c r="K381" s="23" t="s">
        <v>54502</v>
      </c>
    </row>
    <row r="382" spans="1:11" x14ac:dyDescent="0.25">
      <c r="A382" s="23" t="s">
        <v>76897</v>
      </c>
      <c r="B382" s="23" t="s">
        <v>115</v>
      </c>
      <c r="C382" s="23" t="s">
        <v>116</v>
      </c>
      <c r="D382" s="23" t="s">
        <v>117</v>
      </c>
      <c r="E382" s="23" t="s">
        <v>118</v>
      </c>
      <c r="F382" s="23" t="s">
        <v>119</v>
      </c>
      <c r="G382" s="23" t="s">
        <v>120</v>
      </c>
      <c r="H382" s="23" t="s">
        <v>121</v>
      </c>
      <c r="I382" s="44">
        <v>41274</v>
      </c>
      <c r="J382" s="43">
        <v>334</v>
      </c>
      <c r="K382" s="23" t="s">
        <v>54504</v>
      </c>
    </row>
    <row r="383" spans="1:11" x14ac:dyDescent="0.25">
      <c r="A383" s="23" t="s">
        <v>45380</v>
      </c>
      <c r="B383" s="23" t="s">
        <v>19384</v>
      </c>
      <c r="C383" s="23" t="s">
        <v>19385</v>
      </c>
      <c r="D383" s="23" t="s">
        <v>19386</v>
      </c>
      <c r="E383" s="23" t="s">
        <v>19387</v>
      </c>
      <c r="F383" s="23" t="s">
        <v>19388</v>
      </c>
      <c r="G383" s="23" t="s">
        <v>19389</v>
      </c>
      <c r="H383" s="23" t="s">
        <v>1180</v>
      </c>
      <c r="I383" s="44">
        <v>41274</v>
      </c>
      <c r="J383" s="43">
        <v>334</v>
      </c>
      <c r="K383" s="23" t="s">
        <v>54502</v>
      </c>
    </row>
    <row r="384" spans="1:11" x14ac:dyDescent="0.25">
      <c r="A384" s="23" t="s">
        <v>45380</v>
      </c>
      <c r="B384" s="23" t="s">
        <v>19384</v>
      </c>
      <c r="C384" s="23" t="s">
        <v>19385</v>
      </c>
      <c r="D384" s="23" t="s">
        <v>19386</v>
      </c>
      <c r="E384" s="23" t="s">
        <v>19387</v>
      </c>
      <c r="F384" s="23" t="s">
        <v>19388</v>
      </c>
      <c r="G384" s="23" t="s">
        <v>19389</v>
      </c>
      <c r="H384" s="23" t="s">
        <v>1180</v>
      </c>
      <c r="I384" s="44">
        <v>41274</v>
      </c>
      <c r="J384" s="43">
        <v>334</v>
      </c>
      <c r="K384" s="23" t="s">
        <v>54502</v>
      </c>
    </row>
    <row r="385" spans="1:11" x14ac:dyDescent="0.25">
      <c r="A385" s="23" t="s">
        <v>45380</v>
      </c>
      <c r="B385" s="23" t="s">
        <v>19384</v>
      </c>
      <c r="C385" s="23" t="s">
        <v>19385</v>
      </c>
      <c r="D385" s="23" t="s">
        <v>19386</v>
      </c>
      <c r="E385" s="23" t="s">
        <v>19387</v>
      </c>
      <c r="F385" s="23" t="s">
        <v>19388</v>
      </c>
      <c r="G385" s="23" t="s">
        <v>19389</v>
      </c>
      <c r="H385" s="23" t="s">
        <v>1180</v>
      </c>
      <c r="I385" s="44">
        <v>41274</v>
      </c>
      <c r="J385" s="43">
        <v>334</v>
      </c>
      <c r="K385" s="23" t="s">
        <v>54504</v>
      </c>
    </row>
    <row r="386" spans="1:11" x14ac:dyDescent="0.25">
      <c r="A386" s="23" t="s">
        <v>45381</v>
      </c>
      <c r="B386" s="23" t="s">
        <v>19390</v>
      </c>
      <c r="C386" s="23" t="s">
        <v>19391</v>
      </c>
      <c r="D386" s="23" t="s">
        <v>19392</v>
      </c>
      <c r="E386" s="23" t="s">
        <v>19393</v>
      </c>
      <c r="F386" s="23" t="s">
        <v>19394</v>
      </c>
      <c r="G386" s="23" t="s">
        <v>19395</v>
      </c>
      <c r="H386" s="23" t="s">
        <v>1180</v>
      </c>
      <c r="I386" s="44">
        <v>41274</v>
      </c>
      <c r="J386" s="43">
        <v>334</v>
      </c>
      <c r="K386" s="23" t="s">
        <v>54502</v>
      </c>
    </row>
    <row r="387" spans="1:11" x14ac:dyDescent="0.25">
      <c r="A387" s="23" t="s">
        <v>45381</v>
      </c>
      <c r="B387" s="23" t="s">
        <v>19390</v>
      </c>
      <c r="C387" s="23" t="s">
        <v>19391</v>
      </c>
      <c r="D387" s="23" t="s">
        <v>19392</v>
      </c>
      <c r="E387" s="23" t="s">
        <v>19393</v>
      </c>
      <c r="F387" s="23" t="s">
        <v>19394</v>
      </c>
      <c r="G387" s="23" t="s">
        <v>19395</v>
      </c>
      <c r="H387" s="23" t="s">
        <v>1180</v>
      </c>
      <c r="I387" s="44">
        <v>41274</v>
      </c>
      <c r="J387" s="43">
        <v>334</v>
      </c>
      <c r="K387" s="23" t="s">
        <v>54502</v>
      </c>
    </row>
    <row r="388" spans="1:11" x14ac:dyDescent="0.25">
      <c r="A388" s="23" t="s">
        <v>45381</v>
      </c>
      <c r="B388" s="23" t="s">
        <v>19390</v>
      </c>
      <c r="C388" s="23" t="s">
        <v>19391</v>
      </c>
      <c r="D388" s="23" t="s">
        <v>19392</v>
      </c>
      <c r="E388" s="23" t="s">
        <v>19393</v>
      </c>
      <c r="F388" s="23" t="s">
        <v>19394</v>
      </c>
      <c r="G388" s="23" t="s">
        <v>19395</v>
      </c>
      <c r="H388" s="23" t="s">
        <v>1180</v>
      </c>
      <c r="I388" s="44">
        <v>41274</v>
      </c>
      <c r="J388" s="43">
        <v>334</v>
      </c>
      <c r="K388" s="23" t="s">
        <v>54504</v>
      </c>
    </row>
    <row r="389" spans="1:11" x14ac:dyDescent="0.25">
      <c r="A389" s="23" t="s">
        <v>76898</v>
      </c>
      <c r="B389" s="23" t="s">
        <v>264</v>
      </c>
      <c r="C389" s="23" t="s">
        <v>265</v>
      </c>
      <c r="D389" s="23" t="s">
        <v>266</v>
      </c>
      <c r="E389" s="23" t="s">
        <v>267</v>
      </c>
      <c r="F389" s="23" t="s">
        <v>268</v>
      </c>
      <c r="G389" s="23" t="s">
        <v>269</v>
      </c>
      <c r="H389" s="23" t="s">
        <v>121</v>
      </c>
      <c r="I389" s="44">
        <v>41274</v>
      </c>
      <c r="J389" s="43">
        <v>87</v>
      </c>
      <c r="K389" s="23" t="s">
        <v>54502</v>
      </c>
    </row>
    <row r="390" spans="1:11" x14ac:dyDescent="0.25">
      <c r="A390" s="23" t="s">
        <v>76898</v>
      </c>
      <c r="B390" s="23" t="s">
        <v>264</v>
      </c>
      <c r="C390" s="23" t="s">
        <v>265</v>
      </c>
      <c r="D390" s="23" t="s">
        <v>266</v>
      </c>
      <c r="E390" s="23" t="s">
        <v>267</v>
      </c>
      <c r="F390" s="23" t="s">
        <v>268</v>
      </c>
      <c r="G390" s="23" t="s">
        <v>269</v>
      </c>
      <c r="H390" s="23" t="s">
        <v>121</v>
      </c>
      <c r="I390" s="44">
        <v>41274</v>
      </c>
      <c r="J390" s="43">
        <v>87</v>
      </c>
      <c r="K390" s="23" t="s">
        <v>54502</v>
      </c>
    </row>
    <row r="391" spans="1:11" x14ac:dyDescent="0.25">
      <c r="A391" s="23" t="s">
        <v>76898</v>
      </c>
      <c r="B391" s="23" t="s">
        <v>264</v>
      </c>
      <c r="C391" s="23" t="s">
        <v>265</v>
      </c>
      <c r="D391" s="23" t="s">
        <v>266</v>
      </c>
      <c r="E391" s="23" t="s">
        <v>267</v>
      </c>
      <c r="F391" s="23" t="s">
        <v>268</v>
      </c>
      <c r="G391" s="23" t="s">
        <v>269</v>
      </c>
      <c r="H391" s="23" t="s">
        <v>121</v>
      </c>
      <c r="I391" s="44">
        <v>41274</v>
      </c>
      <c r="J391" s="43">
        <v>87</v>
      </c>
      <c r="K391" s="23" t="s">
        <v>54504</v>
      </c>
    </row>
    <row r="392" spans="1:11" x14ac:dyDescent="0.25">
      <c r="A392" s="23" t="s">
        <v>45382</v>
      </c>
      <c r="B392" s="23" t="s">
        <v>19396</v>
      </c>
      <c r="C392" s="23" t="s">
        <v>19397</v>
      </c>
      <c r="D392" s="23" t="s">
        <v>19398</v>
      </c>
      <c r="E392" s="23" t="s">
        <v>19399</v>
      </c>
      <c r="F392" s="23" t="s">
        <v>19400</v>
      </c>
      <c r="G392" s="23" t="s">
        <v>19401</v>
      </c>
      <c r="H392" s="23" t="s">
        <v>1180</v>
      </c>
      <c r="I392" s="44">
        <v>41274</v>
      </c>
      <c r="J392" s="43">
        <v>87</v>
      </c>
      <c r="K392" s="23" t="s">
        <v>54502</v>
      </c>
    </row>
    <row r="393" spans="1:11" x14ac:dyDescent="0.25">
      <c r="A393" s="23" t="s">
        <v>45382</v>
      </c>
      <c r="B393" s="23" t="s">
        <v>19396</v>
      </c>
      <c r="C393" s="23" t="s">
        <v>19397</v>
      </c>
      <c r="D393" s="23" t="s">
        <v>19398</v>
      </c>
      <c r="E393" s="23" t="s">
        <v>19399</v>
      </c>
      <c r="F393" s="23" t="s">
        <v>19400</v>
      </c>
      <c r="G393" s="23" t="s">
        <v>19401</v>
      </c>
      <c r="H393" s="23" t="s">
        <v>1180</v>
      </c>
      <c r="I393" s="44">
        <v>41274</v>
      </c>
      <c r="J393" s="43">
        <v>87</v>
      </c>
      <c r="K393" s="23" t="s">
        <v>54502</v>
      </c>
    </row>
    <row r="394" spans="1:11" x14ac:dyDescent="0.25">
      <c r="A394" s="23" t="s">
        <v>45382</v>
      </c>
      <c r="B394" s="23" t="s">
        <v>19396</v>
      </c>
      <c r="C394" s="23" t="s">
        <v>19397</v>
      </c>
      <c r="D394" s="23" t="s">
        <v>19398</v>
      </c>
      <c r="E394" s="23" t="s">
        <v>19399</v>
      </c>
      <c r="F394" s="23" t="s">
        <v>19400</v>
      </c>
      <c r="G394" s="23" t="s">
        <v>19401</v>
      </c>
      <c r="H394" s="23" t="s">
        <v>1180</v>
      </c>
      <c r="I394" s="44">
        <v>41274</v>
      </c>
      <c r="J394" s="43">
        <v>87</v>
      </c>
      <c r="K394" s="23" t="s">
        <v>54504</v>
      </c>
    </row>
    <row r="395" spans="1:11" x14ac:dyDescent="0.25">
      <c r="A395" s="23" t="s">
        <v>45383</v>
      </c>
      <c r="B395" s="23" t="s">
        <v>19402</v>
      </c>
      <c r="C395" s="23" t="s">
        <v>19403</v>
      </c>
      <c r="D395" s="23" t="s">
        <v>19404</v>
      </c>
      <c r="E395" s="23" t="s">
        <v>19405</v>
      </c>
      <c r="F395" s="23" t="s">
        <v>19406</v>
      </c>
      <c r="G395" s="23" t="s">
        <v>19407</v>
      </c>
      <c r="H395" s="23" t="s">
        <v>1180</v>
      </c>
      <c r="I395" s="44">
        <v>41274</v>
      </c>
      <c r="J395" s="43">
        <v>87</v>
      </c>
      <c r="K395" s="23" t="s">
        <v>54502</v>
      </c>
    </row>
    <row r="396" spans="1:11" x14ac:dyDescent="0.25">
      <c r="A396" s="23" t="s">
        <v>45383</v>
      </c>
      <c r="B396" s="23" t="s">
        <v>19402</v>
      </c>
      <c r="C396" s="23" t="s">
        <v>19403</v>
      </c>
      <c r="D396" s="23" t="s">
        <v>19404</v>
      </c>
      <c r="E396" s="23" t="s">
        <v>19405</v>
      </c>
      <c r="F396" s="23" t="s">
        <v>19406</v>
      </c>
      <c r="G396" s="23" t="s">
        <v>19407</v>
      </c>
      <c r="H396" s="23" t="s">
        <v>1180</v>
      </c>
      <c r="I396" s="44">
        <v>41274</v>
      </c>
      <c r="J396" s="43">
        <v>87</v>
      </c>
      <c r="K396" s="23" t="s">
        <v>54502</v>
      </c>
    </row>
    <row r="397" spans="1:11" x14ac:dyDescent="0.25">
      <c r="A397" s="23" t="s">
        <v>45383</v>
      </c>
      <c r="B397" s="23" t="s">
        <v>19402</v>
      </c>
      <c r="C397" s="23" t="s">
        <v>19403</v>
      </c>
      <c r="D397" s="23" t="s">
        <v>19404</v>
      </c>
      <c r="E397" s="23" t="s">
        <v>19405</v>
      </c>
      <c r="F397" s="23" t="s">
        <v>19406</v>
      </c>
      <c r="G397" s="23" t="s">
        <v>19407</v>
      </c>
      <c r="H397" s="23" t="s">
        <v>1180</v>
      </c>
      <c r="I397" s="44">
        <v>41274</v>
      </c>
      <c r="J397" s="43">
        <v>87</v>
      </c>
      <c r="K397" s="23" t="s">
        <v>54504</v>
      </c>
    </row>
    <row r="398" spans="1:11" x14ac:dyDescent="0.25">
      <c r="A398" s="23" t="s">
        <v>76899</v>
      </c>
      <c r="B398" s="23" t="s">
        <v>342</v>
      </c>
      <c r="C398" s="23" t="s">
        <v>343</v>
      </c>
      <c r="D398" s="23" t="s">
        <v>344</v>
      </c>
      <c r="E398" s="23" t="s">
        <v>345</v>
      </c>
      <c r="F398" s="23" t="s">
        <v>346</v>
      </c>
      <c r="G398" s="23" t="s">
        <v>347</v>
      </c>
      <c r="H398" s="23" t="s">
        <v>121</v>
      </c>
      <c r="I398" s="44">
        <v>41274</v>
      </c>
      <c r="J398" s="43">
        <v>96</v>
      </c>
      <c r="K398" s="23" t="s">
        <v>54502</v>
      </c>
    </row>
    <row r="399" spans="1:11" x14ac:dyDescent="0.25">
      <c r="A399" s="23" t="s">
        <v>76899</v>
      </c>
      <c r="B399" s="23" t="s">
        <v>342</v>
      </c>
      <c r="C399" s="23" t="s">
        <v>343</v>
      </c>
      <c r="D399" s="23" t="s">
        <v>344</v>
      </c>
      <c r="E399" s="23" t="s">
        <v>345</v>
      </c>
      <c r="F399" s="23" t="s">
        <v>346</v>
      </c>
      <c r="G399" s="23" t="s">
        <v>347</v>
      </c>
      <c r="H399" s="23" t="s">
        <v>121</v>
      </c>
      <c r="I399" s="44">
        <v>41274</v>
      </c>
      <c r="J399" s="43">
        <v>96</v>
      </c>
      <c r="K399" s="23" t="s">
        <v>54502</v>
      </c>
    </row>
    <row r="400" spans="1:11" x14ac:dyDescent="0.25">
      <c r="A400" s="23" t="s">
        <v>76899</v>
      </c>
      <c r="B400" s="23" t="s">
        <v>342</v>
      </c>
      <c r="C400" s="23" t="s">
        <v>343</v>
      </c>
      <c r="D400" s="23" t="s">
        <v>344</v>
      </c>
      <c r="E400" s="23" t="s">
        <v>345</v>
      </c>
      <c r="F400" s="23" t="s">
        <v>346</v>
      </c>
      <c r="G400" s="23" t="s">
        <v>347</v>
      </c>
      <c r="H400" s="23" t="s">
        <v>121</v>
      </c>
      <c r="I400" s="44">
        <v>41274</v>
      </c>
      <c r="J400" s="43">
        <v>96</v>
      </c>
      <c r="K400" s="23" t="s">
        <v>54504</v>
      </c>
    </row>
    <row r="401" spans="1:11" x14ac:dyDescent="0.25">
      <c r="A401" s="23" t="s">
        <v>45384</v>
      </c>
      <c r="B401" s="23" t="s">
        <v>19408</v>
      </c>
      <c r="C401" s="23" t="s">
        <v>19409</v>
      </c>
      <c r="D401" s="23" t="s">
        <v>19410</v>
      </c>
      <c r="E401" s="23" t="s">
        <v>19411</v>
      </c>
      <c r="F401" s="23" t="s">
        <v>19412</v>
      </c>
      <c r="G401" s="23" t="s">
        <v>19413</v>
      </c>
      <c r="H401" s="23" t="s">
        <v>1180</v>
      </c>
      <c r="I401" s="44">
        <v>41274</v>
      </c>
      <c r="J401" s="43">
        <v>96</v>
      </c>
      <c r="K401" s="23" t="s">
        <v>54502</v>
      </c>
    </row>
    <row r="402" spans="1:11" x14ac:dyDescent="0.25">
      <c r="A402" s="23" t="s">
        <v>45384</v>
      </c>
      <c r="B402" s="23" t="s">
        <v>19408</v>
      </c>
      <c r="C402" s="23" t="s">
        <v>19409</v>
      </c>
      <c r="D402" s="23" t="s">
        <v>19410</v>
      </c>
      <c r="E402" s="23" t="s">
        <v>19411</v>
      </c>
      <c r="F402" s="23" t="s">
        <v>19412</v>
      </c>
      <c r="G402" s="23" t="s">
        <v>19413</v>
      </c>
      <c r="H402" s="23" t="s">
        <v>1180</v>
      </c>
      <c r="I402" s="44">
        <v>41274</v>
      </c>
      <c r="J402" s="43">
        <v>96</v>
      </c>
      <c r="K402" s="23" t="s">
        <v>54502</v>
      </c>
    </row>
    <row r="403" spans="1:11" x14ac:dyDescent="0.25">
      <c r="A403" s="23" t="s">
        <v>45384</v>
      </c>
      <c r="B403" s="23" t="s">
        <v>19408</v>
      </c>
      <c r="C403" s="23" t="s">
        <v>19409</v>
      </c>
      <c r="D403" s="23" t="s">
        <v>19410</v>
      </c>
      <c r="E403" s="23" t="s">
        <v>19411</v>
      </c>
      <c r="F403" s="23" t="s">
        <v>19412</v>
      </c>
      <c r="G403" s="23" t="s">
        <v>19413</v>
      </c>
      <c r="H403" s="23" t="s">
        <v>1180</v>
      </c>
      <c r="I403" s="44">
        <v>41274</v>
      </c>
      <c r="J403" s="43">
        <v>96</v>
      </c>
      <c r="K403" s="23" t="s">
        <v>54504</v>
      </c>
    </row>
    <row r="404" spans="1:11" x14ac:dyDescent="0.25">
      <c r="A404" s="23" t="s">
        <v>45385</v>
      </c>
      <c r="B404" s="23" t="s">
        <v>19414</v>
      </c>
      <c r="C404" s="23" t="s">
        <v>19415</v>
      </c>
      <c r="D404" s="23" t="s">
        <v>19416</v>
      </c>
      <c r="E404" s="23" t="s">
        <v>19417</v>
      </c>
      <c r="F404" s="23" t="s">
        <v>19418</v>
      </c>
      <c r="G404" s="23" t="s">
        <v>19419</v>
      </c>
      <c r="H404" s="23" t="s">
        <v>1180</v>
      </c>
      <c r="I404" s="44">
        <v>41274</v>
      </c>
      <c r="J404" s="43">
        <v>96</v>
      </c>
      <c r="K404" s="23" t="s">
        <v>54502</v>
      </c>
    </row>
    <row r="405" spans="1:11" x14ac:dyDescent="0.25">
      <c r="A405" s="23" t="s">
        <v>45385</v>
      </c>
      <c r="B405" s="23" t="s">
        <v>19414</v>
      </c>
      <c r="C405" s="23" t="s">
        <v>19415</v>
      </c>
      <c r="D405" s="23" t="s">
        <v>19416</v>
      </c>
      <c r="E405" s="23" t="s">
        <v>19417</v>
      </c>
      <c r="F405" s="23" t="s">
        <v>19418</v>
      </c>
      <c r="G405" s="23" t="s">
        <v>19419</v>
      </c>
      <c r="H405" s="23" t="s">
        <v>1180</v>
      </c>
      <c r="I405" s="44">
        <v>41274</v>
      </c>
      <c r="J405" s="43">
        <v>96</v>
      </c>
      <c r="K405" s="23" t="s">
        <v>54502</v>
      </c>
    </row>
    <row r="406" spans="1:11" x14ac:dyDescent="0.25">
      <c r="A406" s="23" t="s">
        <v>45385</v>
      </c>
      <c r="B406" s="23" t="s">
        <v>19414</v>
      </c>
      <c r="C406" s="23" t="s">
        <v>19415</v>
      </c>
      <c r="D406" s="23" t="s">
        <v>19416</v>
      </c>
      <c r="E406" s="23" t="s">
        <v>19417</v>
      </c>
      <c r="F406" s="23" t="s">
        <v>19418</v>
      </c>
      <c r="G406" s="23" t="s">
        <v>19419</v>
      </c>
      <c r="H406" s="23" t="s">
        <v>1180</v>
      </c>
      <c r="I406" s="44">
        <v>41274</v>
      </c>
      <c r="J406" s="43">
        <v>96</v>
      </c>
      <c r="K406" s="23" t="s">
        <v>54504</v>
      </c>
    </row>
    <row r="407" spans="1:11" x14ac:dyDescent="0.25">
      <c r="A407" s="23" t="s">
        <v>76900</v>
      </c>
      <c r="B407" s="23" t="s">
        <v>442</v>
      </c>
      <c r="C407" s="23" t="s">
        <v>443</v>
      </c>
      <c r="D407" s="23" t="s">
        <v>444</v>
      </c>
      <c r="E407" s="23" t="s">
        <v>445</v>
      </c>
      <c r="F407" s="23" t="s">
        <v>446</v>
      </c>
      <c r="G407" s="23" t="s">
        <v>447</v>
      </c>
      <c r="H407" s="23" t="s">
        <v>121</v>
      </c>
      <c r="I407" s="44">
        <v>41274</v>
      </c>
      <c r="J407" s="43">
        <v>63</v>
      </c>
      <c r="K407" s="23" t="s">
        <v>54502</v>
      </c>
    </row>
    <row r="408" spans="1:11" x14ac:dyDescent="0.25">
      <c r="A408" s="23" t="s">
        <v>76900</v>
      </c>
      <c r="B408" s="23" t="s">
        <v>442</v>
      </c>
      <c r="C408" s="23" t="s">
        <v>443</v>
      </c>
      <c r="D408" s="23" t="s">
        <v>444</v>
      </c>
      <c r="E408" s="23" t="s">
        <v>445</v>
      </c>
      <c r="F408" s="23" t="s">
        <v>446</v>
      </c>
      <c r="G408" s="23" t="s">
        <v>447</v>
      </c>
      <c r="H408" s="23" t="s">
        <v>121</v>
      </c>
      <c r="I408" s="44">
        <v>41274</v>
      </c>
      <c r="J408" s="43">
        <v>63</v>
      </c>
      <c r="K408" s="23" t="s">
        <v>54502</v>
      </c>
    </row>
    <row r="409" spans="1:11" x14ac:dyDescent="0.25">
      <c r="A409" s="23" t="s">
        <v>76900</v>
      </c>
      <c r="B409" s="23" t="s">
        <v>442</v>
      </c>
      <c r="C409" s="23" t="s">
        <v>443</v>
      </c>
      <c r="D409" s="23" t="s">
        <v>444</v>
      </c>
      <c r="E409" s="23" t="s">
        <v>445</v>
      </c>
      <c r="F409" s="23" t="s">
        <v>446</v>
      </c>
      <c r="G409" s="23" t="s">
        <v>447</v>
      </c>
      <c r="H409" s="23" t="s">
        <v>121</v>
      </c>
      <c r="I409" s="44">
        <v>41274</v>
      </c>
      <c r="J409" s="43">
        <v>63</v>
      </c>
      <c r="K409" s="23" t="s">
        <v>54504</v>
      </c>
    </row>
    <row r="410" spans="1:11" x14ac:dyDescent="0.25">
      <c r="A410" s="23" t="s">
        <v>45386</v>
      </c>
      <c r="B410" s="23" t="s">
        <v>19420</v>
      </c>
      <c r="C410" s="23" t="s">
        <v>19421</v>
      </c>
      <c r="D410" s="23" t="s">
        <v>19422</v>
      </c>
      <c r="E410" s="23" t="s">
        <v>19423</v>
      </c>
      <c r="F410" s="23" t="s">
        <v>19424</v>
      </c>
      <c r="G410" s="23" t="s">
        <v>19425</v>
      </c>
      <c r="H410" s="23" t="s">
        <v>1180</v>
      </c>
      <c r="I410" s="44">
        <v>41274</v>
      </c>
      <c r="J410" s="43">
        <v>63</v>
      </c>
      <c r="K410" s="23" t="s">
        <v>54502</v>
      </c>
    </row>
    <row r="411" spans="1:11" x14ac:dyDescent="0.25">
      <c r="A411" s="23" t="s">
        <v>45386</v>
      </c>
      <c r="B411" s="23" t="s">
        <v>19420</v>
      </c>
      <c r="C411" s="23" t="s">
        <v>19421</v>
      </c>
      <c r="D411" s="23" t="s">
        <v>19422</v>
      </c>
      <c r="E411" s="23" t="s">
        <v>19423</v>
      </c>
      <c r="F411" s="23" t="s">
        <v>19424</v>
      </c>
      <c r="G411" s="23" t="s">
        <v>19425</v>
      </c>
      <c r="H411" s="23" t="s">
        <v>1180</v>
      </c>
      <c r="I411" s="44">
        <v>41274</v>
      </c>
      <c r="J411" s="43">
        <v>63</v>
      </c>
      <c r="K411" s="23" t="s">
        <v>54502</v>
      </c>
    </row>
    <row r="412" spans="1:11" x14ac:dyDescent="0.25">
      <c r="A412" s="23" t="s">
        <v>45386</v>
      </c>
      <c r="B412" s="23" t="s">
        <v>19420</v>
      </c>
      <c r="C412" s="23" t="s">
        <v>19421</v>
      </c>
      <c r="D412" s="23" t="s">
        <v>19422</v>
      </c>
      <c r="E412" s="23" t="s">
        <v>19423</v>
      </c>
      <c r="F412" s="23" t="s">
        <v>19424</v>
      </c>
      <c r="G412" s="23" t="s">
        <v>19425</v>
      </c>
      <c r="H412" s="23" t="s">
        <v>1180</v>
      </c>
      <c r="I412" s="44">
        <v>41274</v>
      </c>
      <c r="J412" s="43">
        <v>63</v>
      </c>
      <c r="K412" s="23" t="s">
        <v>54504</v>
      </c>
    </row>
    <row r="413" spans="1:11" x14ac:dyDescent="0.25">
      <c r="A413" s="23" t="s">
        <v>45387</v>
      </c>
      <c r="B413" s="23" t="s">
        <v>19426</v>
      </c>
      <c r="C413" s="23" t="s">
        <v>19427</v>
      </c>
      <c r="D413" s="23" t="s">
        <v>19428</v>
      </c>
      <c r="E413" s="23" t="s">
        <v>19429</v>
      </c>
      <c r="F413" s="23" t="s">
        <v>19430</v>
      </c>
      <c r="G413" s="23" t="s">
        <v>19431</v>
      </c>
      <c r="H413" s="23" t="s">
        <v>1180</v>
      </c>
      <c r="I413" s="44">
        <v>41274</v>
      </c>
      <c r="J413" s="43">
        <v>63</v>
      </c>
      <c r="K413" s="23" t="s">
        <v>54502</v>
      </c>
    </row>
    <row r="414" spans="1:11" x14ac:dyDescent="0.25">
      <c r="A414" s="23" t="s">
        <v>45387</v>
      </c>
      <c r="B414" s="23" t="s">
        <v>19426</v>
      </c>
      <c r="C414" s="23" t="s">
        <v>19427</v>
      </c>
      <c r="D414" s="23" t="s">
        <v>19428</v>
      </c>
      <c r="E414" s="23" t="s">
        <v>19429</v>
      </c>
      <c r="F414" s="23" t="s">
        <v>19430</v>
      </c>
      <c r="G414" s="23" t="s">
        <v>19431</v>
      </c>
      <c r="H414" s="23" t="s">
        <v>1180</v>
      </c>
      <c r="I414" s="44">
        <v>41274</v>
      </c>
      <c r="J414" s="43">
        <v>63</v>
      </c>
      <c r="K414" s="23" t="s">
        <v>54502</v>
      </c>
    </row>
    <row r="415" spans="1:11" x14ac:dyDescent="0.25">
      <c r="A415" s="23" t="s">
        <v>45387</v>
      </c>
      <c r="B415" s="23" t="s">
        <v>19426</v>
      </c>
      <c r="C415" s="23" t="s">
        <v>19427</v>
      </c>
      <c r="D415" s="23" t="s">
        <v>19428</v>
      </c>
      <c r="E415" s="23" t="s">
        <v>19429</v>
      </c>
      <c r="F415" s="23" t="s">
        <v>19430</v>
      </c>
      <c r="G415" s="23" t="s">
        <v>19431</v>
      </c>
      <c r="H415" s="23" t="s">
        <v>1180</v>
      </c>
      <c r="I415" s="44">
        <v>41274</v>
      </c>
      <c r="J415" s="43">
        <v>63</v>
      </c>
      <c r="K415" s="23" t="s">
        <v>54504</v>
      </c>
    </row>
    <row r="416" spans="1:11" x14ac:dyDescent="0.25">
      <c r="A416" s="23" t="s">
        <v>76901</v>
      </c>
      <c r="B416" s="23" t="s">
        <v>554</v>
      </c>
      <c r="C416" s="23" t="s">
        <v>555</v>
      </c>
      <c r="D416" s="23" t="s">
        <v>556</v>
      </c>
      <c r="E416" s="23" t="s">
        <v>557</v>
      </c>
      <c r="F416" s="23" t="s">
        <v>558</v>
      </c>
      <c r="G416" s="23" t="s">
        <v>559</v>
      </c>
      <c r="H416" s="23" t="s">
        <v>121</v>
      </c>
      <c r="I416" s="44">
        <v>41274</v>
      </c>
      <c r="J416" s="43">
        <v>43</v>
      </c>
      <c r="K416" s="23" t="s">
        <v>54502</v>
      </c>
    </row>
    <row r="417" spans="1:11" x14ac:dyDescent="0.25">
      <c r="A417" s="23" t="s">
        <v>76901</v>
      </c>
      <c r="B417" s="23" t="s">
        <v>554</v>
      </c>
      <c r="C417" s="23" t="s">
        <v>555</v>
      </c>
      <c r="D417" s="23" t="s">
        <v>556</v>
      </c>
      <c r="E417" s="23" t="s">
        <v>557</v>
      </c>
      <c r="F417" s="23" t="s">
        <v>558</v>
      </c>
      <c r="G417" s="23" t="s">
        <v>559</v>
      </c>
      <c r="H417" s="23" t="s">
        <v>121</v>
      </c>
      <c r="I417" s="44">
        <v>41274</v>
      </c>
      <c r="J417" s="43">
        <v>43</v>
      </c>
      <c r="K417" s="23" t="s">
        <v>54502</v>
      </c>
    </row>
    <row r="418" spans="1:11" x14ac:dyDescent="0.25">
      <c r="A418" s="23" t="s">
        <v>76901</v>
      </c>
      <c r="B418" s="23" t="s">
        <v>554</v>
      </c>
      <c r="C418" s="23" t="s">
        <v>555</v>
      </c>
      <c r="D418" s="23" t="s">
        <v>556</v>
      </c>
      <c r="E418" s="23" t="s">
        <v>557</v>
      </c>
      <c r="F418" s="23" t="s">
        <v>558</v>
      </c>
      <c r="G418" s="23" t="s">
        <v>559</v>
      </c>
      <c r="H418" s="23" t="s">
        <v>121</v>
      </c>
      <c r="I418" s="44">
        <v>41274</v>
      </c>
      <c r="J418" s="43">
        <v>43</v>
      </c>
      <c r="K418" s="23" t="s">
        <v>54504</v>
      </c>
    </row>
    <row r="419" spans="1:11" x14ac:dyDescent="0.25">
      <c r="A419" s="23" t="s">
        <v>45388</v>
      </c>
      <c r="B419" s="23" t="s">
        <v>19432</v>
      </c>
      <c r="C419" s="23" t="s">
        <v>19433</v>
      </c>
      <c r="D419" s="23" t="s">
        <v>19434</v>
      </c>
      <c r="E419" s="23" t="s">
        <v>19435</v>
      </c>
      <c r="F419" s="23" t="s">
        <v>19436</v>
      </c>
      <c r="G419" s="23" t="s">
        <v>19437</v>
      </c>
      <c r="H419" s="23" t="s">
        <v>1180</v>
      </c>
      <c r="I419" s="44">
        <v>41274</v>
      </c>
      <c r="J419" s="43">
        <v>43</v>
      </c>
      <c r="K419" s="23" t="s">
        <v>54502</v>
      </c>
    </row>
    <row r="420" spans="1:11" x14ac:dyDescent="0.25">
      <c r="A420" s="23" t="s">
        <v>45388</v>
      </c>
      <c r="B420" s="23" t="s">
        <v>19432</v>
      </c>
      <c r="C420" s="23" t="s">
        <v>19433</v>
      </c>
      <c r="D420" s="23" t="s">
        <v>19434</v>
      </c>
      <c r="E420" s="23" t="s">
        <v>19435</v>
      </c>
      <c r="F420" s="23" t="s">
        <v>19436</v>
      </c>
      <c r="G420" s="23" t="s">
        <v>19437</v>
      </c>
      <c r="H420" s="23" t="s">
        <v>1180</v>
      </c>
      <c r="I420" s="44">
        <v>41274</v>
      </c>
      <c r="J420" s="43">
        <v>43</v>
      </c>
      <c r="K420" s="23" t="s">
        <v>54502</v>
      </c>
    </row>
    <row r="421" spans="1:11" x14ac:dyDescent="0.25">
      <c r="A421" s="23" t="s">
        <v>45388</v>
      </c>
      <c r="B421" s="23" t="s">
        <v>19432</v>
      </c>
      <c r="C421" s="23" t="s">
        <v>19433</v>
      </c>
      <c r="D421" s="23" t="s">
        <v>19434</v>
      </c>
      <c r="E421" s="23" t="s">
        <v>19435</v>
      </c>
      <c r="F421" s="23" t="s">
        <v>19436</v>
      </c>
      <c r="G421" s="23" t="s">
        <v>19437</v>
      </c>
      <c r="H421" s="23" t="s">
        <v>1180</v>
      </c>
      <c r="I421" s="44">
        <v>41274</v>
      </c>
      <c r="J421" s="43">
        <v>43</v>
      </c>
      <c r="K421" s="23" t="s">
        <v>54504</v>
      </c>
    </row>
    <row r="422" spans="1:11" x14ac:dyDescent="0.25">
      <c r="A422" s="23" t="s">
        <v>45389</v>
      </c>
      <c r="B422" s="23" t="s">
        <v>19438</v>
      </c>
      <c r="C422" s="23" t="s">
        <v>19439</v>
      </c>
      <c r="D422" s="23" t="s">
        <v>19440</v>
      </c>
      <c r="E422" s="23" t="s">
        <v>19441</v>
      </c>
      <c r="F422" s="23" t="s">
        <v>19442</v>
      </c>
      <c r="G422" s="23" t="s">
        <v>19443</v>
      </c>
      <c r="H422" s="23" t="s">
        <v>1180</v>
      </c>
      <c r="I422" s="44">
        <v>41274</v>
      </c>
      <c r="J422" s="43">
        <v>43</v>
      </c>
      <c r="K422" s="23" t="s">
        <v>54502</v>
      </c>
    </row>
    <row r="423" spans="1:11" x14ac:dyDescent="0.25">
      <c r="A423" s="23" t="s">
        <v>45389</v>
      </c>
      <c r="B423" s="23" t="s">
        <v>19438</v>
      </c>
      <c r="C423" s="23" t="s">
        <v>19439</v>
      </c>
      <c r="D423" s="23" t="s">
        <v>19440</v>
      </c>
      <c r="E423" s="23" t="s">
        <v>19441</v>
      </c>
      <c r="F423" s="23" t="s">
        <v>19442</v>
      </c>
      <c r="G423" s="23" t="s">
        <v>19443</v>
      </c>
      <c r="H423" s="23" t="s">
        <v>1180</v>
      </c>
      <c r="I423" s="44">
        <v>41274</v>
      </c>
      <c r="J423" s="43">
        <v>43</v>
      </c>
      <c r="K423" s="23" t="s">
        <v>54502</v>
      </c>
    </row>
    <row r="424" spans="1:11" x14ac:dyDescent="0.25">
      <c r="A424" s="23" t="s">
        <v>45389</v>
      </c>
      <c r="B424" s="23" t="s">
        <v>19438</v>
      </c>
      <c r="C424" s="23" t="s">
        <v>19439</v>
      </c>
      <c r="D424" s="23" t="s">
        <v>19440</v>
      </c>
      <c r="E424" s="23" t="s">
        <v>19441</v>
      </c>
      <c r="F424" s="23" t="s">
        <v>19442</v>
      </c>
      <c r="G424" s="23" t="s">
        <v>19443</v>
      </c>
      <c r="H424" s="23" t="s">
        <v>1180</v>
      </c>
      <c r="I424" s="44">
        <v>41274</v>
      </c>
      <c r="J424" s="43">
        <v>43</v>
      </c>
      <c r="K424" s="23" t="s">
        <v>54504</v>
      </c>
    </row>
    <row r="425" spans="1:11" x14ac:dyDescent="0.25">
      <c r="A425" s="23" t="s">
        <v>76902</v>
      </c>
      <c r="B425" s="23" t="s">
        <v>654</v>
      </c>
      <c r="C425" s="23" t="s">
        <v>655</v>
      </c>
      <c r="D425" s="23" t="s">
        <v>656</v>
      </c>
      <c r="E425" s="23" t="s">
        <v>657</v>
      </c>
      <c r="F425" s="23" t="s">
        <v>658</v>
      </c>
      <c r="G425" s="23" t="s">
        <v>659</v>
      </c>
      <c r="H425" s="23" t="s">
        <v>121</v>
      </c>
      <c r="I425" s="44">
        <v>41274</v>
      </c>
      <c r="J425" s="43">
        <v>45</v>
      </c>
      <c r="K425" s="23" t="s">
        <v>54502</v>
      </c>
    </row>
    <row r="426" spans="1:11" x14ac:dyDescent="0.25">
      <c r="A426" s="23" t="s">
        <v>76902</v>
      </c>
      <c r="B426" s="23" t="s">
        <v>654</v>
      </c>
      <c r="C426" s="23" t="s">
        <v>655</v>
      </c>
      <c r="D426" s="23" t="s">
        <v>656</v>
      </c>
      <c r="E426" s="23" t="s">
        <v>657</v>
      </c>
      <c r="F426" s="23" t="s">
        <v>658</v>
      </c>
      <c r="G426" s="23" t="s">
        <v>659</v>
      </c>
      <c r="H426" s="23" t="s">
        <v>121</v>
      </c>
      <c r="I426" s="44">
        <v>41274</v>
      </c>
      <c r="J426" s="43">
        <v>45</v>
      </c>
      <c r="K426" s="23" t="s">
        <v>54502</v>
      </c>
    </row>
    <row r="427" spans="1:11" x14ac:dyDescent="0.25">
      <c r="A427" s="23" t="s">
        <v>76902</v>
      </c>
      <c r="B427" s="23" t="s">
        <v>654</v>
      </c>
      <c r="C427" s="23" t="s">
        <v>655</v>
      </c>
      <c r="D427" s="23" t="s">
        <v>656</v>
      </c>
      <c r="E427" s="23" t="s">
        <v>657</v>
      </c>
      <c r="F427" s="23" t="s">
        <v>658</v>
      </c>
      <c r="G427" s="23" t="s">
        <v>659</v>
      </c>
      <c r="H427" s="23" t="s">
        <v>121</v>
      </c>
      <c r="I427" s="44">
        <v>41274</v>
      </c>
      <c r="J427" s="43">
        <v>45</v>
      </c>
      <c r="K427" s="23" t="s">
        <v>54504</v>
      </c>
    </row>
    <row r="428" spans="1:11" x14ac:dyDescent="0.25">
      <c r="A428" s="23" t="s">
        <v>45390</v>
      </c>
      <c r="B428" s="23" t="s">
        <v>19444</v>
      </c>
      <c r="C428" s="23" t="s">
        <v>19445</v>
      </c>
      <c r="D428" s="23" t="s">
        <v>19446</v>
      </c>
      <c r="E428" s="23" t="s">
        <v>19447</v>
      </c>
      <c r="F428" s="23" t="s">
        <v>19448</v>
      </c>
      <c r="G428" s="23" t="s">
        <v>19449</v>
      </c>
      <c r="H428" s="23" t="s">
        <v>1180</v>
      </c>
      <c r="I428" s="44">
        <v>41274</v>
      </c>
      <c r="J428" s="43">
        <v>45</v>
      </c>
      <c r="K428" s="23" t="s">
        <v>54502</v>
      </c>
    </row>
    <row r="429" spans="1:11" x14ac:dyDescent="0.25">
      <c r="A429" s="23" t="s">
        <v>45390</v>
      </c>
      <c r="B429" s="23" t="s">
        <v>19444</v>
      </c>
      <c r="C429" s="23" t="s">
        <v>19445</v>
      </c>
      <c r="D429" s="23" t="s">
        <v>19446</v>
      </c>
      <c r="E429" s="23" t="s">
        <v>19447</v>
      </c>
      <c r="F429" s="23" t="s">
        <v>19448</v>
      </c>
      <c r="G429" s="23" t="s">
        <v>19449</v>
      </c>
      <c r="H429" s="23" t="s">
        <v>1180</v>
      </c>
      <c r="I429" s="44">
        <v>41274</v>
      </c>
      <c r="J429" s="43">
        <v>45</v>
      </c>
      <c r="K429" s="23" t="s">
        <v>54502</v>
      </c>
    </row>
    <row r="430" spans="1:11" x14ac:dyDescent="0.25">
      <c r="A430" s="23" t="s">
        <v>45390</v>
      </c>
      <c r="B430" s="23" t="s">
        <v>19444</v>
      </c>
      <c r="C430" s="23" t="s">
        <v>19445</v>
      </c>
      <c r="D430" s="23" t="s">
        <v>19446</v>
      </c>
      <c r="E430" s="23" t="s">
        <v>19447</v>
      </c>
      <c r="F430" s="23" t="s">
        <v>19448</v>
      </c>
      <c r="G430" s="23" t="s">
        <v>19449</v>
      </c>
      <c r="H430" s="23" t="s">
        <v>1180</v>
      </c>
      <c r="I430" s="44">
        <v>41274</v>
      </c>
      <c r="J430" s="43">
        <v>45</v>
      </c>
      <c r="K430" s="23" t="s">
        <v>54504</v>
      </c>
    </row>
    <row r="431" spans="1:11" x14ac:dyDescent="0.25">
      <c r="A431" s="23" t="s">
        <v>45391</v>
      </c>
      <c r="B431" s="23" t="s">
        <v>19450</v>
      </c>
      <c r="C431" s="23" t="s">
        <v>19451</v>
      </c>
      <c r="D431" s="23" t="s">
        <v>19452</v>
      </c>
      <c r="E431" s="23" t="s">
        <v>19453</v>
      </c>
      <c r="F431" s="23" t="s">
        <v>19454</v>
      </c>
      <c r="G431" s="23" t="s">
        <v>19455</v>
      </c>
      <c r="H431" s="23" t="s">
        <v>1180</v>
      </c>
      <c r="I431" s="44">
        <v>41274</v>
      </c>
      <c r="J431" s="43">
        <v>45</v>
      </c>
      <c r="K431" s="23" t="s">
        <v>54502</v>
      </c>
    </row>
    <row r="432" spans="1:11" x14ac:dyDescent="0.25">
      <c r="A432" s="23" t="s">
        <v>45391</v>
      </c>
      <c r="B432" s="23" t="s">
        <v>19450</v>
      </c>
      <c r="C432" s="23" t="s">
        <v>19451</v>
      </c>
      <c r="D432" s="23" t="s">
        <v>19452</v>
      </c>
      <c r="E432" s="23" t="s">
        <v>19453</v>
      </c>
      <c r="F432" s="23" t="s">
        <v>19454</v>
      </c>
      <c r="G432" s="23" t="s">
        <v>19455</v>
      </c>
      <c r="H432" s="23" t="s">
        <v>1180</v>
      </c>
      <c r="I432" s="44">
        <v>41274</v>
      </c>
      <c r="J432" s="43">
        <v>45</v>
      </c>
      <c r="K432" s="23" t="s">
        <v>54502</v>
      </c>
    </row>
    <row r="433" spans="1:11" x14ac:dyDescent="0.25">
      <c r="A433" s="23" t="s">
        <v>45391</v>
      </c>
      <c r="B433" s="23" t="s">
        <v>19450</v>
      </c>
      <c r="C433" s="23" t="s">
        <v>19451</v>
      </c>
      <c r="D433" s="23" t="s">
        <v>19452</v>
      </c>
      <c r="E433" s="23" t="s">
        <v>19453</v>
      </c>
      <c r="F433" s="23" t="s">
        <v>19454</v>
      </c>
      <c r="G433" s="23" t="s">
        <v>19455</v>
      </c>
      <c r="H433" s="23" t="s">
        <v>1180</v>
      </c>
      <c r="I433" s="44">
        <v>41274</v>
      </c>
      <c r="J433" s="43">
        <v>45</v>
      </c>
      <c r="K433" s="23" t="s">
        <v>54504</v>
      </c>
    </row>
    <row r="434" spans="1:11" x14ac:dyDescent="0.25">
      <c r="A434" s="23" t="s">
        <v>45392</v>
      </c>
      <c r="B434" s="23" t="s">
        <v>33425</v>
      </c>
      <c r="C434" s="23" t="s">
        <v>33426</v>
      </c>
      <c r="D434" s="23" t="s">
        <v>33427</v>
      </c>
      <c r="E434" s="23" t="s">
        <v>33428</v>
      </c>
      <c r="F434" s="23" t="s">
        <v>33429</v>
      </c>
      <c r="G434" s="23" t="s">
        <v>33430</v>
      </c>
      <c r="H434" s="23" t="s">
        <v>121</v>
      </c>
      <c r="I434" s="44">
        <v>41274</v>
      </c>
      <c r="J434" s="43">
        <v>167</v>
      </c>
      <c r="K434" s="23" t="s">
        <v>54502</v>
      </c>
    </row>
    <row r="435" spans="1:11" x14ac:dyDescent="0.25">
      <c r="A435" s="23" t="s">
        <v>45392</v>
      </c>
      <c r="B435" s="23" t="s">
        <v>33425</v>
      </c>
      <c r="C435" s="23" t="s">
        <v>33426</v>
      </c>
      <c r="D435" s="23" t="s">
        <v>33427</v>
      </c>
      <c r="E435" s="23" t="s">
        <v>33428</v>
      </c>
      <c r="F435" s="23" t="s">
        <v>33429</v>
      </c>
      <c r="G435" s="23" t="s">
        <v>33430</v>
      </c>
      <c r="H435" s="23" t="s">
        <v>121</v>
      </c>
      <c r="I435" s="44">
        <v>41274</v>
      </c>
      <c r="J435" s="43">
        <v>167</v>
      </c>
      <c r="K435" s="23" t="s">
        <v>54502</v>
      </c>
    </row>
    <row r="436" spans="1:11" x14ac:dyDescent="0.25">
      <c r="A436" s="23" t="s">
        <v>45392</v>
      </c>
      <c r="B436" s="23" t="s">
        <v>33425</v>
      </c>
      <c r="C436" s="23" t="s">
        <v>33426</v>
      </c>
      <c r="D436" s="23" t="s">
        <v>33427</v>
      </c>
      <c r="E436" s="23" t="s">
        <v>33428</v>
      </c>
      <c r="F436" s="23" t="s">
        <v>33429</v>
      </c>
      <c r="G436" s="23" t="s">
        <v>33430</v>
      </c>
      <c r="H436" s="23" t="s">
        <v>121</v>
      </c>
      <c r="I436" s="44">
        <v>41274</v>
      </c>
      <c r="J436" s="43">
        <v>167</v>
      </c>
      <c r="K436" s="23" t="s">
        <v>54504</v>
      </c>
    </row>
    <row r="437" spans="1:11" x14ac:dyDescent="0.25">
      <c r="A437" s="23" t="s">
        <v>45393</v>
      </c>
      <c r="B437" s="23" t="s">
        <v>33431</v>
      </c>
      <c r="C437" s="23" t="s">
        <v>33432</v>
      </c>
      <c r="D437" s="23" t="s">
        <v>33433</v>
      </c>
      <c r="E437" s="23" t="s">
        <v>33434</v>
      </c>
      <c r="F437" s="23" t="s">
        <v>33435</v>
      </c>
      <c r="G437" s="23" t="s">
        <v>33436</v>
      </c>
      <c r="H437" s="23" t="s">
        <v>1180</v>
      </c>
      <c r="I437" s="44">
        <v>41274</v>
      </c>
      <c r="J437" s="43">
        <v>167</v>
      </c>
      <c r="K437" s="23" t="s">
        <v>54502</v>
      </c>
    </row>
    <row r="438" spans="1:11" x14ac:dyDescent="0.25">
      <c r="A438" s="23" t="s">
        <v>45393</v>
      </c>
      <c r="B438" s="23" t="s">
        <v>33431</v>
      </c>
      <c r="C438" s="23" t="s">
        <v>33432</v>
      </c>
      <c r="D438" s="23" t="s">
        <v>33433</v>
      </c>
      <c r="E438" s="23" t="s">
        <v>33434</v>
      </c>
      <c r="F438" s="23" t="s">
        <v>33435</v>
      </c>
      <c r="G438" s="23" t="s">
        <v>33436</v>
      </c>
      <c r="H438" s="23" t="s">
        <v>1180</v>
      </c>
      <c r="I438" s="44">
        <v>41274</v>
      </c>
      <c r="J438" s="43">
        <v>167</v>
      </c>
      <c r="K438" s="23" t="s">
        <v>54502</v>
      </c>
    </row>
    <row r="439" spans="1:11" x14ac:dyDescent="0.25">
      <c r="A439" s="23" t="s">
        <v>45393</v>
      </c>
      <c r="B439" s="23" t="s">
        <v>33431</v>
      </c>
      <c r="C439" s="23" t="s">
        <v>33432</v>
      </c>
      <c r="D439" s="23" t="s">
        <v>33433</v>
      </c>
      <c r="E439" s="23" t="s">
        <v>33434</v>
      </c>
      <c r="F439" s="23" t="s">
        <v>33435</v>
      </c>
      <c r="G439" s="23" t="s">
        <v>33436</v>
      </c>
      <c r="H439" s="23" t="s">
        <v>1180</v>
      </c>
      <c r="I439" s="44">
        <v>41274</v>
      </c>
      <c r="J439" s="43">
        <v>167</v>
      </c>
      <c r="K439" s="23" t="s">
        <v>54504</v>
      </c>
    </row>
    <row r="440" spans="1:11" x14ac:dyDescent="0.25">
      <c r="A440" s="23" t="s">
        <v>45394</v>
      </c>
      <c r="B440" s="23" t="s">
        <v>33437</v>
      </c>
      <c r="C440" s="23" t="s">
        <v>33438</v>
      </c>
      <c r="D440" s="23" t="s">
        <v>33439</v>
      </c>
      <c r="E440" s="23" t="s">
        <v>33440</v>
      </c>
      <c r="F440" s="23" t="s">
        <v>33441</v>
      </c>
      <c r="G440" s="23" t="s">
        <v>33442</v>
      </c>
      <c r="H440" s="23" t="s">
        <v>1180</v>
      </c>
      <c r="I440" s="44">
        <v>41274</v>
      </c>
      <c r="J440" s="43">
        <v>167</v>
      </c>
      <c r="K440" s="23" t="s">
        <v>54502</v>
      </c>
    </row>
    <row r="441" spans="1:11" x14ac:dyDescent="0.25">
      <c r="A441" s="23" t="s">
        <v>45394</v>
      </c>
      <c r="B441" s="23" t="s">
        <v>33437</v>
      </c>
      <c r="C441" s="23" t="s">
        <v>33438</v>
      </c>
      <c r="D441" s="23" t="s">
        <v>33439</v>
      </c>
      <c r="E441" s="23" t="s">
        <v>33440</v>
      </c>
      <c r="F441" s="23" t="s">
        <v>33441</v>
      </c>
      <c r="G441" s="23" t="s">
        <v>33442</v>
      </c>
      <c r="H441" s="23" t="s">
        <v>1180</v>
      </c>
      <c r="I441" s="44">
        <v>41274</v>
      </c>
      <c r="J441" s="43">
        <v>167</v>
      </c>
      <c r="K441" s="23" t="s">
        <v>54502</v>
      </c>
    </row>
    <row r="442" spans="1:11" x14ac:dyDescent="0.25">
      <c r="A442" s="23" t="s">
        <v>45394</v>
      </c>
      <c r="B442" s="23" t="s">
        <v>33437</v>
      </c>
      <c r="C442" s="23" t="s">
        <v>33438</v>
      </c>
      <c r="D442" s="23" t="s">
        <v>33439</v>
      </c>
      <c r="E442" s="23" t="s">
        <v>33440</v>
      </c>
      <c r="F442" s="23" t="s">
        <v>33441</v>
      </c>
      <c r="G442" s="23" t="s">
        <v>33442</v>
      </c>
      <c r="H442" s="23" t="s">
        <v>1180</v>
      </c>
      <c r="I442" s="44">
        <v>41274</v>
      </c>
      <c r="J442" s="43">
        <v>167</v>
      </c>
      <c r="K442" s="23" t="s">
        <v>54504</v>
      </c>
    </row>
    <row r="443" spans="1:11" x14ac:dyDescent="0.25">
      <c r="A443" s="23" t="s">
        <v>76903</v>
      </c>
      <c r="B443" s="23" t="s">
        <v>33443</v>
      </c>
      <c r="C443" s="23" t="s">
        <v>33444</v>
      </c>
      <c r="D443" s="23" t="s">
        <v>33445</v>
      </c>
      <c r="E443" s="23" t="s">
        <v>33446</v>
      </c>
      <c r="F443" s="23" t="s">
        <v>33447</v>
      </c>
      <c r="G443" s="23" t="s">
        <v>33448</v>
      </c>
      <c r="H443" s="23" t="s">
        <v>121</v>
      </c>
      <c r="I443" s="44">
        <v>41274</v>
      </c>
      <c r="J443" s="43">
        <v>73</v>
      </c>
      <c r="K443" s="23" t="s">
        <v>54502</v>
      </c>
    </row>
    <row r="444" spans="1:11" x14ac:dyDescent="0.25">
      <c r="A444" s="23" t="s">
        <v>76903</v>
      </c>
      <c r="B444" s="23" t="s">
        <v>33443</v>
      </c>
      <c r="C444" s="23" t="s">
        <v>33444</v>
      </c>
      <c r="D444" s="23" t="s">
        <v>33445</v>
      </c>
      <c r="E444" s="23" t="s">
        <v>33446</v>
      </c>
      <c r="F444" s="23" t="s">
        <v>33447</v>
      </c>
      <c r="G444" s="23" t="s">
        <v>33448</v>
      </c>
      <c r="H444" s="23" t="s">
        <v>121</v>
      </c>
      <c r="I444" s="44">
        <v>41274</v>
      </c>
      <c r="J444" s="43">
        <v>73</v>
      </c>
      <c r="K444" s="23" t="s">
        <v>54502</v>
      </c>
    </row>
    <row r="445" spans="1:11" x14ac:dyDescent="0.25">
      <c r="A445" s="23" t="s">
        <v>76903</v>
      </c>
      <c r="B445" s="23" t="s">
        <v>33443</v>
      </c>
      <c r="C445" s="23" t="s">
        <v>33444</v>
      </c>
      <c r="D445" s="23" t="s">
        <v>33445</v>
      </c>
      <c r="E445" s="23" t="s">
        <v>33446</v>
      </c>
      <c r="F445" s="23" t="s">
        <v>33447</v>
      </c>
      <c r="G445" s="23" t="s">
        <v>33448</v>
      </c>
      <c r="H445" s="23" t="s">
        <v>121</v>
      </c>
      <c r="I445" s="44">
        <v>41274</v>
      </c>
      <c r="J445" s="43">
        <v>73</v>
      </c>
      <c r="K445" s="23" t="s">
        <v>54504</v>
      </c>
    </row>
    <row r="446" spans="1:11" x14ac:dyDescent="0.25">
      <c r="A446" s="23" t="s">
        <v>45395</v>
      </c>
      <c r="B446" s="23" t="s">
        <v>33449</v>
      </c>
      <c r="C446" s="23" t="s">
        <v>33450</v>
      </c>
      <c r="D446" s="23" t="s">
        <v>33451</v>
      </c>
      <c r="E446" s="23" t="s">
        <v>33452</v>
      </c>
      <c r="F446" s="23" t="s">
        <v>33453</v>
      </c>
      <c r="G446" s="23" t="s">
        <v>33454</v>
      </c>
      <c r="H446" s="23" t="s">
        <v>1180</v>
      </c>
      <c r="I446" s="23">
        <v>41274</v>
      </c>
      <c r="J446" s="43">
        <v>73</v>
      </c>
      <c r="K446" s="23" t="s">
        <v>54502</v>
      </c>
    </row>
    <row r="447" spans="1:11" x14ac:dyDescent="0.25">
      <c r="A447" s="23" t="s">
        <v>45395</v>
      </c>
      <c r="B447" s="23" t="s">
        <v>33449</v>
      </c>
      <c r="C447" s="23" t="s">
        <v>33450</v>
      </c>
      <c r="D447" s="23" t="s">
        <v>33451</v>
      </c>
      <c r="E447" s="23" t="s">
        <v>33452</v>
      </c>
      <c r="F447" s="23" t="s">
        <v>33453</v>
      </c>
      <c r="G447" s="23" t="s">
        <v>33454</v>
      </c>
      <c r="H447" s="23" t="s">
        <v>1180</v>
      </c>
      <c r="I447" s="23">
        <v>41274</v>
      </c>
      <c r="J447" s="43">
        <v>73</v>
      </c>
      <c r="K447" s="23" t="s">
        <v>54502</v>
      </c>
    </row>
    <row r="448" spans="1:11" x14ac:dyDescent="0.25">
      <c r="A448" s="23" t="s">
        <v>45395</v>
      </c>
      <c r="B448" s="23" t="s">
        <v>33449</v>
      </c>
      <c r="C448" s="23" t="s">
        <v>33450</v>
      </c>
      <c r="D448" s="23" t="s">
        <v>33451</v>
      </c>
      <c r="E448" s="23" t="s">
        <v>33452</v>
      </c>
      <c r="F448" s="23" t="s">
        <v>33453</v>
      </c>
      <c r="G448" s="23" t="s">
        <v>33454</v>
      </c>
      <c r="H448" s="23" t="s">
        <v>1180</v>
      </c>
      <c r="I448" s="23">
        <v>41274</v>
      </c>
      <c r="J448" s="43">
        <v>73</v>
      </c>
      <c r="K448" s="23" t="s">
        <v>54504</v>
      </c>
    </row>
    <row r="449" spans="1:11" x14ac:dyDescent="0.25">
      <c r="A449" s="23" t="s">
        <v>45396</v>
      </c>
      <c r="B449" s="23" t="s">
        <v>33455</v>
      </c>
      <c r="C449" s="23" t="s">
        <v>33456</v>
      </c>
      <c r="D449" s="23" t="s">
        <v>33457</v>
      </c>
      <c r="E449" s="23" t="s">
        <v>33458</v>
      </c>
      <c r="F449" s="23" t="s">
        <v>33459</v>
      </c>
      <c r="G449" s="23" t="s">
        <v>33460</v>
      </c>
      <c r="H449" s="23" t="s">
        <v>1180</v>
      </c>
      <c r="I449" s="23">
        <v>41274</v>
      </c>
      <c r="J449" s="43">
        <v>73</v>
      </c>
      <c r="K449" s="23" t="s">
        <v>54502</v>
      </c>
    </row>
    <row r="450" spans="1:11" x14ac:dyDescent="0.25">
      <c r="A450" s="23" t="s">
        <v>45396</v>
      </c>
      <c r="B450" s="23" t="s">
        <v>33455</v>
      </c>
      <c r="C450" s="23" t="s">
        <v>33456</v>
      </c>
      <c r="D450" s="23" t="s">
        <v>33457</v>
      </c>
      <c r="E450" s="23" t="s">
        <v>33458</v>
      </c>
      <c r="F450" s="23" t="s">
        <v>33459</v>
      </c>
      <c r="G450" s="23" t="s">
        <v>33460</v>
      </c>
      <c r="H450" s="23" t="s">
        <v>1180</v>
      </c>
      <c r="I450" s="23">
        <v>41274</v>
      </c>
      <c r="J450" s="43">
        <v>73</v>
      </c>
      <c r="K450" s="23" t="s">
        <v>54502</v>
      </c>
    </row>
    <row r="451" spans="1:11" x14ac:dyDescent="0.25">
      <c r="A451" s="23" t="s">
        <v>45396</v>
      </c>
      <c r="B451" s="23" t="s">
        <v>33455</v>
      </c>
      <c r="C451" s="23" t="s">
        <v>33456</v>
      </c>
      <c r="D451" s="23" t="s">
        <v>33457</v>
      </c>
      <c r="E451" s="23" t="s">
        <v>33458</v>
      </c>
      <c r="F451" s="23" t="s">
        <v>33459</v>
      </c>
      <c r="G451" s="23" t="s">
        <v>33460</v>
      </c>
      <c r="H451" s="23" t="s">
        <v>1180</v>
      </c>
      <c r="I451" s="23">
        <v>41274</v>
      </c>
      <c r="J451" s="43">
        <v>73</v>
      </c>
      <c r="K451" s="23" t="s">
        <v>54504</v>
      </c>
    </row>
    <row r="452" spans="1:11" x14ac:dyDescent="0.25">
      <c r="A452" s="23" t="s">
        <v>76904</v>
      </c>
      <c r="B452" s="23" t="s">
        <v>33461</v>
      </c>
      <c r="C452" s="23" t="s">
        <v>33462</v>
      </c>
      <c r="D452" s="23" t="s">
        <v>33463</v>
      </c>
      <c r="E452" s="23" t="s">
        <v>33464</v>
      </c>
      <c r="F452" s="23" t="s">
        <v>33465</v>
      </c>
      <c r="G452" s="23" t="s">
        <v>33466</v>
      </c>
      <c r="H452" s="23" t="s">
        <v>121</v>
      </c>
      <c r="I452" s="23">
        <v>41274</v>
      </c>
      <c r="J452" s="43">
        <v>32</v>
      </c>
      <c r="K452" s="23" t="s">
        <v>54502</v>
      </c>
    </row>
    <row r="453" spans="1:11" x14ac:dyDescent="0.25">
      <c r="A453" s="23" t="s">
        <v>76904</v>
      </c>
      <c r="B453" s="23" t="s">
        <v>33461</v>
      </c>
      <c r="C453" s="23" t="s">
        <v>33462</v>
      </c>
      <c r="D453" s="23" t="s">
        <v>33463</v>
      </c>
      <c r="E453" s="23" t="s">
        <v>33464</v>
      </c>
      <c r="F453" s="23" t="s">
        <v>33465</v>
      </c>
      <c r="G453" s="23" t="s">
        <v>33466</v>
      </c>
      <c r="H453" s="23" t="s">
        <v>121</v>
      </c>
      <c r="I453" s="23">
        <v>41274</v>
      </c>
      <c r="J453" s="43">
        <v>32</v>
      </c>
      <c r="K453" s="23" t="s">
        <v>54502</v>
      </c>
    </row>
    <row r="454" spans="1:11" x14ac:dyDescent="0.25">
      <c r="A454" s="23" t="s">
        <v>76904</v>
      </c>
      <c r="B454" s="23" t="s">
        <v>33461</v>
      </c>
      <c r="C454" s="23" t="s">
        <v>33462</v>
      </c>
      <c r="D454" s="23" t="s">
        <v>33463</v>
      </c>
      <c r="E454" s="23" t="s">
        <v>33464</v>
      </c>
      <c r="F454" s="23" t="s">
        <v>33465</v>
      </c>
      <c r="G454" s="23" t="s">
        <v>33466</v>
      </c>
      <c r="H454" s="23" t="s">
        <v>121</v>
      </c>
      <c r="I454" s="23">
        <v>41274</v>
      </c>
      <c r="J454" s="43">
        <v>32</v>
      </c>
      <c r="K454" s="23" t="s">
        <v>54504</v>
      </c>
    </row>
    <row r="455" spans="1:11" x14ac:dyDescent="0.25">
      <c r="A455" s="23" t="s">
        <v>76905</v>
      </c>
      <c r="B455" s="23" t="s">
        <v>33467</v>
      </c>
      <c r="C455" s="23" t="s">
        <v>33468</v>
      </c>
      <c r="D455" s="23" t="s">
        <v>33469</v>
      </c>
      <c r="E455" s="23" t="s">
        <v>33470</v>
      </c>
      <c r="F455" s="23" t="s">
        <v>33471</v>
      </c>
      <c r="G455" s="23" t="s">
        <v>33472</v>
      </c>
      <c r="H455" s="23" t="s">
        <v>1180</v>
      </c>
      <c r="I455" s="23">
        <v>41274</v>
      </c>
      <c r="J455" s="43">
        <v>32</v>
      </c>
      <c r="K455" s="23" t="s">
        <v>54502</v>
      </c>
    </row>
    <row r="456" spans="1:11" x14ac:dyDescent="0.25">
      <c r="A456" s="23" t="s">
        <v>76905</v>
      </c>
      <c r="B456" s="23" t="s">
        <v>33467</v>
      </c>
      <c r="C456" s="23" t="s">
        <v>33468</v>
      </c>
      <c r="D456" s="23" t="s">
        <v>33469</v>
      </c>
      <c r="E456" s="23" t="s">
        <v>33470</v>
      </c>
      <c r="F456" s="23" t="s">
        <v>33471</v>
      </c>
      <c r="G456" s="23" t="s">
        <v>33472</v>
      </c>
      <c r="H456" s="23" t="s">
        <v>1180</v>
      </c>
      <c r="I456" s="23">
        <v>41274</v>
      </c>
      <c r="J456" s="43">
        <v>32</v>
      </c>
      <c r="K456" s="23" t="s">
        <v>54502</v>
      </c>
    </row>
    <row r="457" spans="1:11" x14ac:dyDescent="0.25">
      <c r="A457" s="23" t="s">
        <v>76905</v>
      </c>
      <c r="B457" s="23" t="s">
        <v>33467</v>
      </c>
      <c r="C457" s="23" t="s">
        <v>33468</v>
      </c>
      <c r="D457" s="23" t="s">
        <v>33469</v>
      </c>
      <c r="E457" s="23" t="s">
        <v>33470</v>
      </c>
      <c r="F457" s="23" t="s">
        <v>33471</v>
      </c>
      <c r="G457" s="23" t="s">
        <v>33472</v>
      </c>
      <c r="H457" s="23" t="s">
        <v>1180</v>
      </c>
      <c r="I457" s="23">
        <v>41274</v>
      </c>
      <c r="J457" s="43">
        <v>32</v>
      </c>
      <c r="K457" s="23" t="s">
        <v>54504</v>
      </c>
    </row>
    <row r="458" spans="1:11" x14ac:dyDescent="0.25">
      <c r="A458" s="23" t="s">
        <v>76906</v>
      </c>
      <c r="B458" s="23" t="s">
        <v>33473</v>
      </c>
      <c r="C458" s="23" t="s">
        <v>33474</v>
      </c>
      <c r="D458" s="23" t="s">
        <v>33475</v>
      </c>
      <c r="E458" s="23" t="s">
        <v>33476</v>
      </c>
      <c r="F458" s="23" t="s">
        <v>33477</v>
      </c>
      <c r="G458" s="23" t="s">
        <v>33478</v>
      </c>
      <c r="H458" s="23" t="s">
        <v>1180</v>
      </c>
      <c r="I458" s="23">
        <v>41274</v>
      </c>
      <c r="J458" s="43">
        <v>32</v>
      </c>
      <c r="K458" s="23" t="s">
        <v>54502</v>
      </c>
    </row>
    <row r="459" spans="1:11" x14ac:dyDescent="0.25">
      <c r="A459" s="23" t="s">
        <v>76906</v>
      </c>
      <c r="B459" s="23" t="s">
        <v>33473</v>
      </c>
      <c r="C459" s="23" t="s">
        <v>33474</v>
      </c>
      <c r="D459" s="23" t="s">
        <v>33475</v>
      </c>
      <c r="E459" s="23" t="s">
        <v>33476</v>
      </c>
      <c r="F459" s="23" t="s">
        <v>33477</v>
      </c>
      <c r="G459" s="23" t="s">
        <v>33478</v>
      </c>
      <c r="H459" s="23" t="s">
        <v>1180</v>
      </c>
      <c r="I459" s="23">
        <v>41274</v>
      </c>
      <c r="J459" s="43">
        <v>32</v>
      </c>
      <c r="K459" s="23" t="s">
        <v>54502</v>
      </c>
    </row>
    <row r="460" spans="1:11" x14ac:dyDescent="0.25">
      <c r="A460" s="23" t="s">
        <v>76906</v>
      </c>
      <c r="B460" s="23" t="s">
        <v>33473</v>
      </c>
      <c r="C460" s="23" t="s">
        <v>33474</v>
      </c>
      <c r="D460" s="23" t="s">
        <v>33475</v>
      </c>
      <c r="E460" s="23" t="s">
        <v>33476</v>
      </c>
      <c r="F460" s="23" t="s">
        <v>33477</v>
      </c>
      <c r="G460" s="23" t="s">
        <v>33478</v>
      </c>
      <c r="H460" s="23" t="s">
        <v>1180</v>
      </c>
      <c r="I460" s="23">
        <v>41274</v>
      </c>
      <c r="J460" s="43">
        <v>32</v>
      </c>
      <c r="K460" s="23" t="s">
        <v>54504</v>
      </c>
    </row>
    <row r="461" spans="1:11" x14ac:dyDescent="0.25">
      <c r="A461" s="23" t="s">
        <v>76907</v>
      </c>
      <c r="B461" s="23" t="s">
        <v>33479</v>
      </c>
      <c r="C461" s="23" t="s">
        <v>33480</v>
      </c>
      <c r="D461" s="23" t="s">
        <v>33481</v>
      </c>
      <c r="E461" s="23" t="s">
        <v>33482</v>
      </c>
      <c r="F461" s="23" t="s">
        <v>33483</v>
      </c>
      <c r="G461" s="23" t="s">
        <v>33484</v>
      </c>
      <c r="H461" s="23" t="s">
        <v>121</v>
      </c>
      <c r="I461" s="23">
        <v>41274</v>
      </c>
      <c r="J461" s="43">
        <v>25</v>
      </c>
      <c r="K461" s="23" t="s">
        <v>54502</v>
      </c>
    </row>
    <row r="462" spans="1:11" x14ac:dyDescent="0.25">
      <c r="A462" s="23" t="s">
        <v>76907</v>
      </c>
      <c r="B462" s="23" t="s">
        <v>33479</v>
      </c>
      <c r="C462" s="23" t="s">
        <v>33480</v>
      </c>
      <c r="D462" s="23" t="s">
        <v>33481</v>
      </c>
      <c r="E462" s="23" t="s">
        <v>33482</v>
      </c>
      <c r="F462" s="23" t="s">
        <v>33483</v>
      </c>
      <c r="G462" s="23" t="s">
        <v>33484</v>
      </c>
      <c r="H462" s="23" t="s">
        <v>121</v>
      </c>
      <c r="I462" s="23">
        <v>41274</v>
      </c>
      <c r="J462" s="43">
        <v>25</v>
      </c>
      <c r="K462" s="23" t="s">
        <v>54502</v>
      </c>
    </row>
    <row r="463" spans="1:11" x14ac:dyDescent="0.25">
      <c r="A463" s="23" t="s">
        <v>76907</v>
      </c>
      <c r="B463" s="23" t="s">
        <v>33479</v>
      </c>
      <c r="C463" s="23" t="s">
        <v>33480</v>
      </c>
      <c r="D463" s="23" t="s">
        <v>33481</v>
      </c>
      <c r="E463" s="23" t="s">
        <v>33482</v>
      </c>
      <c r="F463" s="23" t="s">
        <v>33483</v>
      </c>
      <c r="G463" s="23" t="s">
        <v>33484</v>
      </c>
      <c r="H463" s="23" t="s">
        <v>121</v>
      </c>
      <c r="I463" s="23">
        <v>41274</v>
      </c>
      <c r="J463" s="43">
        <v>25</v>
      </c>
      <c r="K463" s="23" t="s">
        <v>54504</v>
      </c>
    </row>
    <row r="464" spans="1:11" x14ac:dyDescent="0.25">
      <c r="A464" s="23" t="s">
        <v>76908</v>
      </c>
      <c r="B464" s="23" t="s">
        <v>33485</v>
      </c>
      <c r="C464" s="23" t="s">
        <v>33486</v>
      </c>
      <c r="D464" s="23" t="s">
        <v>33487</v>
      </c>
      <c r="E464" s="23" t="s">
        <v>33488</v>
      </c>
      <c r="F464" s="23" t="s">
        <v>33489</v>
      </c>
      <c r="G464" s="23" t="s">
        <v>33490</v>
      </c>
      <c r="H464" s="23" t="s">
        <v>1180</v>
      </c>
      <c r="I464" s="23">
        <v>41274</v>
      </c>
      <c r="J464" s="43">
        <v>25</v>
      </c>
      <c r="K464" s="23" t="s">
        <v>54502</v>
      </c>
    </row>
    <row r="465" spans="1:11" x14ac:dyDescent="0.25">
      <c r="A465" s="23" t="s">
        <v>76908</v>
      </c>
      <c r="B465" s="23" t="s">
        <v>33485</v>
      </c>
      <c r="C465" s="23" t="s">
        <v>33486</v>
      </c>
      <c r="D465" s="23" t="s">
        <v>33487</v>
      </c>
      <c r="E465" s="23" t="s">
        <v>33488</v>
      </c>
      <c r="F465" s="23" t="s">
        <v>33489</v>
      </c>
      <c r="G465" s="23" t="s">
        <v>33490</v>
      </c>
      <c r="H465" s="23" t="s">
        <v>1180</v>
      </c>
      <c r="I465" s="23">
        <v>41274</v>
      </c>
      <c r="J465" s="43">
        <v>25</v>
      </c>
      <c r="K465" s="23" t="s">
        <v>54502</v>
      </c>
    </row>
    <row r="466" spans="1:11" x14ac:dyDescent="0.25">
      <c r="A466" s="23" t="s">
        <v>76908</v>
      </c>
      <c r="B466" s="23" t="s">
        <v>33485</v>
      </c>
      <c r="C466" s="23" t="s">
        <v>33486</v>
      </c>
      <c r="D466" s="23" t="s">
        <v>33487</v>
      </c>
      <c r="E466" s="23" t="s">
        <v>33488</v>
      </c>
      <c r="F466" s="23" t="s">
        <v>33489</v>
      </c>
      <c r="G466" s="23" t="s">
        <v>33490</v>
      </c>
      <c r="H466" s="23" t="s">
        <v>1180</v>
      </c>
      <c r="I466" s="23">
        <v>41274</v>
      </c>
      <c r="J466" s="43">
        <v>25</v>
      </c>
      <c r="K466" s="23" t="s">
        <v>54504</v>
      </c>
    </row>
    <row r="467" spans="1:11" x14ac:dyDescent="0.25">
      <c r="A467" s="23" t="s">
        <v>76909</v>
      </c>
      <c r="B467" s="23" t="s">
        <v>33491</v>
      </c>
      <c r="C467" s="23" t="s">
        <v>33492</v>
      </c>
      <c r="D467" s="23" t="s">
        <v>33493</v>
      </c>
      <c r="E467" s="23" t="s">
        <v>33494</v>
      </c>
      <c r="F467" s="23" t="s">
        <v>33495</v>
      </c>
      <c r="G467" s="23" t="s">
        <v>33496</v>
      </c>
      <c r="H467" s="23" t="s">
        <v>1180</v>
      </c>
      <c r="I467" s="23">
        <v>41274</v>
      </c>
      <c r="J467" s="43">
        <v>25</v>
      </c>
      <c r="K467" s="23" t="s">
        <v>54502</v>
      </c>
    </row>
    <row r="468" spans="1:11" x14ac:dyDescent="0.25">
      <c r="A468" s="23" t="s">
        <v>76909</v>
      </c>
      <c r="B468" s="23" t="s">
        <v>33491</v>
      </c>
      <c r="C468" s="23" t="s">
        <v>33492</v>
      </c>
      <c r="D468" s="23" t="s">
        <v>33493</v>
      </c>
      <c r="E468" s="23" t="s">
        <v>33494</v>
      </c>
      <c r="F468" s="23" t="s">
        <v>33495</v>
      </c>
      <c r="G468" s="23" t="s">
        <v>33496</v>
      </c>
      <c r="H468" s="23" t="s">
        <v>1180</v>
      </c>
      <c r="I468" s="23">
        <v>41274</v>
      </c>
      <c r="J468" s="43">
        <v>25</v>
      </c>
      <c r="K468" s="23" t="s">
        <v>54502</v>
      </c>
    </row>
    <row r="469" spans="1:11" x14ac:dyDescent="0.25">
      <c r="A469" s="23" t="s">
        <v>76909</v>
      </c>
      <c r="B469" s="23" t="s">
        <v>33491</v>
      </c>
      <c r="C469" s="23" t="s">
        <v>33492</v>
      </c>
      <c r="D469" s="23" t="s">
        <v>33493</v>
      </c>
      <c r="E469" s="23" t="s">
        <v>33494</v>
      </c>
      <c r="F469" s="23" t="s">
        <v>33495</v>
      </c>
      <c r="G469" s="23" t="s">
        <v>33496</v>
      </c>
      <c r="H469" s="23" t="s">
        <v>1180</v>
      </c>
      <c r="I469" s="23">
        <v>41274</v>
      </c>
      <c r="J469" s="43">
        <v>25</v>
      </c>
      <c r="K469" s="23" t="s">
        <v>54504</v>
      </c>
    </row>
    <row r="470" spans="1:11" x14ac:dyDescent="0.25">
      <c r="A470" s="23" t="s">
        <v>76910</v>
      </c>
      <c r="B470" s="23" t="s">
        <v>33497</v>
      </c>
      <c r="C470" s="23" t="s">
        <v>33498</v>
      </c>
      <c r="D470" s="23" t="s">
        <v>33499</v>
      </c>
      <c r="E470" s="23" t="s">
        <v>33500</v>
      </c>
      <c r="F470" s="23" t="s">
        <v>33501</v>
      </c>
      <c r="G470" s="23" t="s">
        <v>33502</v>
      </c>
      <c r="H470" s="23" t="s">
        <v>121</v>
      </c>
      <c r="I470" s="23">
        <v>41274</v>
      </c>
      <c r="J470" s="43">
        <v>17</v>
      </c>
      <c r="K470" s="23" t="s">
        <v>54502</v>
      </c>
    </row>
    <row r="471" spans="1:11" x14ac:dyDescent="0.25">
      <c r="A471" s="23" t="s">
        <v>76910</v>
      </c>
      <c r="B471" s="23" t="s">
        <v>33497</v>
      </c>
      <c r="C471" s="23" t="s">
        <v>33498</v>
      </c>
      <c r="D471" s="23" t="s">
        <v>33499</v>
      </c>
      <c r="E471" s="23" t="s">
        <v>33500</v>
      </c>
      <c r="F471" s="23" t="s">
        <v>33501</v>
      </c>
      <c r="G471" s="23" t="s">
        <v>33502</v>
      </c>
      <c r="H471" s="23" t="s">
        <v>121</v>
      </c>
      <c r="I471" s="23">
        <v>41274</v>
      </c>
      <c r="J471" s="43">
        <v>17</v>
      </c>
      <c r="K471" s="23" t="s">
        <v>54502</v>
      </c>
    </row>
    <row r="472" spans="1:11" x14ac:dyDescent="0.25">
      <c r="A472" s="23" t="s">
        <v>76910</v>
      </c>
      <c r="B472" s="23" t="s">
        <v>33497</v>
      </c>
      <c r="C472" s="23" t="s">
        <v>33498</v>
      </c>
      <c r="D472" s="23" t="s">
        <v>33499</v>
      </c>
      <c r="E472" s="23" t="s">
        <v>33500</v>
      </c>
      <c r="F472" s="23" t="s">
        <v>33501</v>
      </c>
      <c r="G472" s="23" t="s">
        <v>33502</v>
      </c>
      <c r="H472" s="23" t="s">
        <v>121</v>
      </c>
      <c r="I472" s="23">
        <v>41274</v>
      </c>
      <c r="J472" s="43">
        <v>17</v>
      </c>
      <c r="K472" s="23" t="s">
        <v>54504</v>
      </c>
    </row>
    <row r="473" spans="1:11" x14ac:dyDescent="0.25">
      <c r="A473" s="23" t="s">
        <v>76911</v>
      </c>
      <c r="B473" s="23" t="s">
        <v>33503</v>
      </c>
      <c r="C473" s="23" t="s">
        <v>33504</v>
      </c>
      <c r="D473" s="23" t="s">
        <v>33505</v>
      </c>
      <c r="E473" s="23" t="s">
        <v>33506</v>
      </c>
      <c r="F473" s="23" t="s">
        <v>33507</v>
      </c>
      <c r="G473" s="23" t="s">
        <v>33508</v>
      </c>
      <c r="H473" s="23" t="s">
        <v>1180</v>
      </c>
      <c r="I473" s="23">
        <v>41274</v>
      </c>
      <c r="J473" s="43">
        <v>17</v>
      </c>
      <c r="K473" s="23" t="s">
        <v>54502</v>
      </c>
    </row>
    <row r="474" spans="1:11" x14ac:dyDescent="0.25">
      <c r="A474" s="23" t="s">
        <v>76911</v>
      </c>
      <c r="B474" s="23" t="s">
        <v>33503</v>
      </c>
      <c r="C474" s="23" t="s">
        <v>33504</v>
      </c>
      <c r="D474" s="23" t="s">
        <v>33505</v>
      </c>
      <c r="E474" s="23" t="s">
        <v>33506</v>
      </c>
      <c r="F474" s="23" t="s">
        <v>33507</v>
      </c>
      <c r="G474" s="23" t="s">
        <v>33508</v>
      </c>
      <c r="H474" s="23" t="s">
        <v>1180</v>
      </c>
      <c r="I474" s="23">
        <v>41274</v>
      </c>
      <c r="J474" s="43">
        <v>17</v>
      </c>
      <c r="K474" s="23" t="s">
        <v>54502</v>
      </c>
    </row>
    <row r="475" spans="1:11" x14ac:dyDescent="0.25">
      <c r="A475" s="23" t="s">
        <v>76911</v>
      </c>
      <c r="B475" s="23" t="s">
        <v>33503</v>
      </c>
      <c r="C475" s="23" t="s">
        <v>33504</v>
      </c>
      <c r="D475" s="23" t="s">
        <v>33505</v>
      </c>
      <c r="E475" s="23" t="s">
        <v>33506</v>
      </c>
      <c r="F475" s="23" t="s">
        <v>33507</v>
      </c>
      <c r="G475" s="23" t="s">
        <v>33508</v>
      </c>
      <c r="H475" s="23" t="s">
        <v>1180</v>
      </c>
      <c r="I475" s="23">
        <v>41274</v>
      </c>
      <c r="J475" s="43">
        <v>17</v>
      </c>
      <c r="K475" s="23" t="s">
        <v>54504</v>
      </c>
    </row>
    <row r="476" spans="1:11" x14ac:dyDescent="0.25">
      <c r="A476" s="23" t="s">
        <v>76912</v>
      </c>
      <c r="B476" s="23" t="s">
        <v>33509</v>
      </c>
      <c r="C476" s="23" t="s">
        <v>33510</v>
      </c>
      <c r="D476" s="23" t="s">
        <v>33511</v>
      </c>
      <c r="E476" s="23" t="s">
        <v>33512</v>
      </c>
      <c r="F476" s="23" t="s">
        <v>33513</v>
      </c>
      <c r="G476" s="23" t="s">
        <v>33514</v>
      </c>
      <c r="H476" s="23" t="s">
        <v>1180</v>
      </c>
      <c r="I476" s="23">
        <v>41274</v>
      </c>
      <c r="J476" s="43">
        <v>17</v>
      </c>
      <c r="K476" s="23" t="s">
        <v>54502</v>
      </c>
    </row>
    <row r="477" spans="1:11" x14ac:dyDescent="0.25">
      <c r="A477" s="23" t="s">
        <v>76912</v>
      </c>
      <c r="B477" s="23" t="s">
        <v>33509</v>
      </c>
      <c r="C477" s="23" t="s">
        <v>33510</v>
      </c>
      <c r="D477" s="23" t="s">
        <v>33511</v>
      </c>
      <c r="E477" s="23" t="s">
        <v>33512</v>
      </c>
      <c r="F477" s="23" t="s">
        <v>33513</v>
      </c>
      <c r="G477" s="23" t="s">
        <v>33514</v>
      </c>
      <c r="H477" s="23" t="s">
        <v>1180</v>
      </c>
      <c r="I477" s="23">
        <v>41274</v>
      </c>
      <c r="J477" s="43">
        <v>17</v>
      </c>
      <c r="K477" s="23" t="s">
        <v>54502</v>
      </c>
    </row>
    <row r="478" spans="1:11" x14ac:dyDescent="0.25">
      <c r="A478" s="23" t="s">
        <v>76912</v>
      </c>
      <c r="B478" s="23" t="s">
        <v>33509</v>
      </c>
      <c r="C478" s="23" t="s">
        <v>33510</v>
      </c>
      <c r="D478" s="23" t="s">
        <v>33511</v>
      </c>
      <c r="E478" s="23" t="s">
        <v>33512</v>
      </c>
      <c r="F478" s="23" t="s">
        <v>33513</v>
      </c>
      <c r="G478" s="23" t="s">
        <v>33514</v>
      </c>
      <c r="H478" s="23" t="s">
        <v>1180</v>
      </c>
      <c r="I478" s="23">
        <v>41274</v>
      </c>
      <c r="J478" s="43">
        <v>17</v>
      </c>
      <c r="K478" s="23" t="s">
        <v>54504</v>
      </c>
    </row>
    <row r="479" spans="1:11" x14ac:dyDescent="0.25">
      <c r="A479" s="23" t="s">
        <v>76913</v>
      </c>
      <c r="B479" s="23" t="s">
        <v>33515</v>
      </c>
      <c r="C479" s="23" t="s">
        <v>33516</v>
      </c>
      <c r="D479" s="23" t="s">
        <v>33517</v>
      </c>
      <c r="E479" s="23" t="s">
        <v>33518</v>
      </c>
      <c r="F479" s="23" t="s">
        <v>33519</v>
      </c>
      <c r="G479" s="23" t="s">
        <v>33520</v>
      </c>
      <c r="H479" s="23" t="s">
        <v>121</v>
      </c>
      <c r="I479" s="23">
        <v>41274</v>
      </c>
      <c r="J479" s="43">
        <v>20</v>
      </c>
      <c r="K479" s="23" t="s">
        <v>54502</v>
      </c>
    </row>
    <row r="480" spans="1:11" x14ac:dyDescent="0.25">
      <c r="A480" s="23" t="s">
        <v>76913</v>
      </c>
      <c r="B480" s="23" t="s">
        <v>33515</v>
      </c>
      <c r="C480" s="23" t="s">
        <v>33516</v>
      </c>
      <c r="D480" s="23" t="s">
        <v>33517</v>
      </c>
      <c r="E480" s="23" t="s">
        <v>33518</v>
      </c>
      <c r="F480" s="23" t="s">
        <v>33519</v>
      </c>
      <c r="G480" s="23" t="s">
        <v>33520</v>
      </c>
      <c r="H480" s="23" t="s">
        <v>121</v>
      </c>
      <c r="I480" s="23">
        <v>41274</v>
      </c>
      <c r="J480" s="43">
        <v>20</v>
      </c>
      <c r="K480" s="23" t="s">
        <v>54502</v>
      </c>
    </row>
    <row r="481" spans="1:11" x14ac:dyDescent="0.25">
      <c r="A481" s="23" t="s">
        <v>76913</v>
      </c>
      <c r="B481" s="23" t="s">
        <v>33515</v>
      </c>
      <c r="C481" s="23" t="s">
        <v>33516</v>
      </c>
      <c r="D481" s="23" t="s">
        <v>33517</v>
      </c>
      <c r="E481" s="23" t="s">
        <v>33518</v>
      </c>
      <c r="F481" s="23" t="s">
        <v>33519</v>
      </c>
      <c r="G481" s="23" t="s">
        <v>33520</v>
      </c>
      <c r="H481" s="23" t="s">
        <v>121</v>
      </c>
      <c r="I481" s="23">
        <v>41274</v>
      </c>
      <c r="J481" s="43">
        <v>20</v>
      </c>
      <c r="K481" s="23" t="s">
        <v>54504</v>
      </c>
    </row>
    <row r="482" spans="1:11" x14ac:dyDescent="0.25">
      <c r="A482" s="23" t="s">
        <v>76914</v>
      </c>
      <c r="B482" s="23" t="s">
        <v>33521</v>
      </c>
      <c r="C482" s="23" t="s">
        <v>33522</v>
      </c>
      <c r="D482" s="23" t="s">
        <v>33523</v>
      </c>
      <c r="E482" s="23" t="s">
        <v>33524</v>
      </c>
      <c r="F482" s="23" t="s">
        <v>33525</v>
      </c>
      <c r="G482" s="23" t="s">
        <v>33526</v>
      </c>
      <c r="H482" s="23" t="s">
        <v>1180</v>
      </c>
      <c r="I482" s="23">
        <v>41274</v>
      </c>
      <c r="J482" s="43">
        <v>20</v>
      </c>
      <c r="K482" s="23" t="s">
        <v>54502</v>
      </c>
    </row>
    <row r="483" spans="1:11" x14ac:dyDescent="0.25">
      <c r="A483" s="23" t="s">
        <v>76914</v>
      </c>
      <c r="B483" s="23" t="s">
        <v>33521</v>
      </c>
      <c r="C483" s="23" t="s">
        <v>33522</v>
      </c>
      <c r="D483" s="23" t="s">
        <v>33523</v>
      </c>
      <c r="E483" s="23" t="s">
        <v>33524</v>
      </c>
      <c r="F483" s="23" t="s">
        <v>33525</v>
      </c>
      <c r="G483" s="23" t="s">
        <v>33526</v>
      </c>
      <c r="H483" s="23" t="s">
        <v>1180</v>
      </c>
      <c r="I483" s="23">
        <v>41274</v>
      </c>
      <c r="J483" s="43">
        <v>20</v>
      </c>
      <c r="K483" s="23" t="s">
        <v>54502</v>
      </c>
    </row>
    <row r="484" spans="1:11" x14ac:dyDescent="0.25">
      <c r="A484" s="23" t="s">
        <v>76914</v>
      </c>
      <c r="B484" s="23" t="s">
        <v>33521</v>
      </c>
      <c r="C484" s="23" t="s">
        <v>33522</v>
      </c>
      <c r="D484" s="23" t="s">
        <v>33523</v>
      </c>
      <c r="E484" s="23" t="s">
        <v>33524</v>
      </c>
      <c r="F484" s="23" t="s">
        <v>33525</v>
      </c>
      <c r="G484" s="23" t="s">
        <v>33526</v>
      </c>
      <c r="H484" s="23" t="s">
        <v>1180</v>
      </c>
      <c r="I484" s="23">
        <v>41274</v>
      </c>
      <c r="J484" s="43">
        <v>20</v>
      </c>
      <c r="K484" s="23" t="s">
        <v>54504</v>
      </c>
    </row>
    <row r="485" spans="1:11" x14ac:dyDescent="0.25">
      <c r="A485" s="23" t="s">
        <v>76915</v>
      </c>
      <c r="B485" s="23" t="s">
        <v>33527</v>
      </c>
      <c r="C485" s="23" t="s">
        <v>33528</v>
      </c>
      <c r="D485" s="23" t="s">
        <v>33529</v>
      </c>
      <c r="E485" s="23" t="s">
        <v>33530</v>
      </c>
      <c r="F485" s="23" t="s">
        <v>33531</v>
      </c>
      <c r="G485" s="23" t="s">
        <v>33532</v>
      </c>
      <c r="H485" s="23" t="s">
        <v>1180</v>
      </c>
      <c r="I485" s="23">
        <v>41274</v>
      </c>
      <c r="J485" s="43">
        <v>20</v>
      </c>
      <c r="K485" s="23" t="s">
        <v>54502</v>
      </c>
    </row>
    <row r="486" spans="1:11" x14ac:dyDescent="0.25">
      <c r="A486" s="23" t="s">
        <v>76915</v>
      </c>
      <c r="B486" s="23" t="s">
        <v>33527</v>
      </c>
      <c r="C486" s="23" t="s">
        <v>33528</v>
      </c>
      <c r="D486" s="23" t="s">
        <v>33529</v>
      </c>
      <c r="E486" s="23" t="s">
        <v>33530</v>
      </c>
      <c r="F486" s="23" t="s">
        <v>33531</v>
      </c>
      <c r="G486" s="23" t="s">
        <v>33532</v>
      </c>
      <c r="H486" s="23" t="s">
        <v>1180</v>
      </c>
      <c r="I486" s="23">
        <v>41274</v>
      </c>
      <c r="J486" s="43">
        <v>20</v>
      </c>
      <c r="K486" s="23" t="s">
        <v>54502</v>
      </c>
    </row>
    <row r="487" spans="1:11" x14ac:dyDescent="0.25">
      <c r="A487" s="23" t="s">
        <v>76915</v>
      </c>
      <c r="B487" s="23" t="s">
        <v>33527</v>
      </c>
      <c r="C487" s="23" t="s">
        <v>33528</v>
      </c>
      <c r="D487" s="23" t="s">
        <v>33529</v>
      </c>
      <c r="E487" s="23" t="s">
        <v>33530</v>
      </c>
      <c r="F487" s="23" t="s">
        <v>33531</v>
      </c>
      <c r="G487" s="23" t="s">
        <v>33532</v>
      </c>
      <c r="H487" s="23" t="s">
        <v>1180</v>
      </c>
      <c r="I487" s="23">
        <v>41274</v>
      </c>
      <c r="J487" s="43">
        <v>20</v>
      </c>
      <c r="K487" s="23" t="s">
        <v>54504</v>
      </c>
    </row>
    <row r="488" spans="1:11" x14ac:dyDescent="0.25">
      <c r="A488" s="23" t="s">
        <v>76916</v>
      </c>
      <c r="B488" s="23" t="s">
        <v>33533</v>
      </c>
      <c r="C488" s="23" t="s">
        <v>33534</v>
      </c>
      <c r="D488" s="23" t="s">
        <v>33535</v>
      </c>
      <c r="E488" s="23" t="s">
        <v>33536</v>
      </c>
      <c r="F488" s="23" t="s">
        <v>33537</v>
      </c>
      <c r="G488" s="23" t="s">
        <v>33538</v>
      </c>
      <c r="H488" s="23" t="s">
        <v>121</v>
      </c>
      <c r="I488" s="23">
        <v>41274</v>
      </c>
      <c r="J488" s="43">
        <v>167</v>
      </c>
      <c r="K488" s="23" t="s">
        <v>54502</v>
      </c>
    </row>
    <row r="489" spans="1:11" x14ac:dyDescent="0.25">
      <c r="A489" s="23" t="s">
        <v>76916</v>
      </c>
      <c r="B489" s="23" t="s">
        <v>33533</v>
      </c>
      <c r="C489" s="23" t="s">
        <v>33534</v>
      </c>
      <c r="D489" s="23" t="s">
        <v>33535</v>
      </c>
      <c r="E489" s="23" t="s">
        <v>33536</v>
      </c>
      <c r="F489" s="23" t="s">
        <v>33537</v>
      </c>
      <c r="G489" s="23" t="s">
        <v>33538</v>
      </c>
      <c r="H489" s="23" t="s">
        <v>121</v>
      </c>
      <c r="I489" s="23">
        <v>41274</v>
      </c>
      <c r="J489" s="43">
        <v>167</v>
      </c>
      <c r="K489" s="23" t="s">
        <v>54502</v>
      </c>
    </row>
    <row r="490" spans="1:11" x14ac:dyDescent="0.25">
      <c r="A490" s="23" t="s">
        <v>76916</v>
      </c>
      <c r="B490" s="23" t="s">
        <v>33533</v>
      </c>
      <c r="C490" s="23" t="s">
        <v>33534</v>
      </c>
      <c r="D490" s="23" t="s">
        <v>33535</v>
      </c>
      <c r="E490" s="23" t="s">
        <v>33536</v>
      </c>
      <c r="F490" s="23" t="s">
        <v>33537</v>
      </c>
      <c r="G490" s="23" t="s">
        <v>33538</v>
      </c>
      <c r="H490" s="23" t="s">
        <v>121</v>
      </c>
      <c r="I490" s="23">
        <v>41274</v>
      </c>
      <c r="J490" s="43">
        <v>167</v>
      </c>
      <c r="K490" s="23" t="s">
        <v>54504</v>
      </c>
    </row>
    <row r="491" spans="1:11" x14ac:dyDescent="0.25">
      <c r="A491" s="23" t="s">
        <v>76917</v>
      </c>
      <c r="B491" s="23" t="s">
        <v>33539</v>
      </c>
      <c r="C491" s="23" t="s">
        <v>33540</v>
      </c>
      <c r="D491" s="23" t="s">
        <v>33541</v>
      </c>
      <c r="E491" s="23" t="s">
        <v>33542</v>
      </c>
      <c r="F491" s="23" t="s">
        <v>33543</v>
      </c>
      <c r="G491" s="23" t="s">
        <v>33544</v>
      </c>
      <c r="H491" s="23" t="s">
        <v>1180</v>
      </c>
      <c r="I491" s="23">
        <v>41274</v>
      </c>
      <c r="J491" s="43">
        <v>167</v>
      </c>
      <c r="K491" s="23" t="s">
        <v>54502</v>
      </c>
    </row>
    <row r="492" spans="1:11" x14ac:dyDescent="0.25">
      <c r="A492" s="23" t="s">
        <v>76917</v>
      </c>
      <c r="B492" s="23" t="s">
        <v>33539</v>
      </c>
      <c r="C492" s="23" t="s">
        <v>33540</v>
      </c>
      <c r="D492" s="23" t="s">
        <v>33541</v>
      </c>
      <c r="E492" s="23" t="s">
        <v>33542</v>
      </c>
      <c r="F492" s="23" t="s">
        <v>33543</v>
      </c>
      <c r="G492" s="23" t="s">
        <v>33544</v>
      </c>
      <c r="H492" s="23" t="s">
        <v>1180</v>
      </c>
      <c r="I492" s="23">
        <v>41274</v>
      </c>
      <c r="J492" s="43">
        <v>167</v>
      </c>
      <c r="K492" s="23" t="s">
        <v>54502</v>
      </c>
    </row>
    <row r="493" spans="1:11" x14ac:dyDescent="0.25">
      <c r="A493" s="23" t="s">
        <v>76917</v>
      </c>
      <c r="B493" s="23" t="s">
        <v>33539</v>
      </c>
      <c r="C493" s="23" t="s">
        <v>33540</v>
      </c>
      <c r="D493" s="23" t="s">
        <v>33541</v>
      </c>
      <c r="E493" s="23" t="s">
        <v>33542</v>
      </c>
      <c r="F493" s="23" t="s">
        <v>33543</v>
      </c>
      <c r="G493" s="23" t="s">
        <v>33544</v>
      </c>
      <c r="H493" s="23" t="s">
        <v>1180</v>
      </c>
      <c r="I493" s="23">
        <v>41274</v>
      </c>
      <c r="J493" s="43">
        <v>167</v>
      </c>
      <c r="K493" s="23" t="s">
        <v>54504</v>
      </c>
    </row>
    <row r="494" spans="1:11" x14ac:dyDescent="0.25">
      <c r="A494" s="23" t="s">
        <v>76918</v>
      </c>
      <c r="B494" s="23" t="s">
        <v>33545</v>
      </c>
      <c r="C494" s="23" t="s">
        <v>33546</v>
      </c>
      <c r="D494" s="23" t="s">
        <v>33547</v>
      </c>
      <c r="E494" s="23" t="s">
        <v>33548</v>
      </c>
      <c r="F494" s="23" t="s">
        <v>33549</v>
      </c>
      <c r="G494" s="23" t="s">
        <v>33550</v>
      </c>
      <c r="H494" s="23" t="s">
        <v>1180</v>
      </c>
      <c r="I494" s="23">
        <v>41274</v>
      </c>
      <c r="J494" s="43">
        <v>167</v>
      </c>
      <c r="K494" s="23" t="s">
        <v>54502</v>
      </c>
    </row>
    <row r="495" spans="1:11" x14ac:dyDescent="0.25">
      <c r="A495" s="23" t="s">
        <v>76918</v>
      </c>
      <c r="B495" s="23" t="s">
        <v>33545</v>
      </c>
      <c r="C495" s="23" t="s">
        <v>33546</v>
      </c>
      <c r="D495" s="23" t="s">
        <v>33547</v>
      </c>
      <c r="E495" s="23" t="s">
        <v>33548</v>
      </c>
      <c r="F495" s="23" t="s">
        <v>33549</v>
      </c>
      <c r="G495" s="23" t="s">
        <v>33550</v>
      </c>
      <c r="H495" s="23" t="s">
        <v>1180</v>
      </c>
      <c r="I495" s="23">
        <v>41274</v>
      </c>
      <c r="J495" s="43">
        <v>167</v>
      </c>
      <c r="K495" s="23" t="s">
        <v>54502</v>
      </c>
    </row>
    <row r="496" spans="1:11" x14ac:dyDescent="0.25">
      <c r="A496" s="23" t="s">
        <v>76918</v>
      </c>
      <c r="B496" s="23" t="s">
        <v>33545</v>
      </c>
      <c r="C496" s="23" t="s">
        <v>33546</v>
      </c>
      <c r="D496" s="23" t="s">
        <v>33547</v>
      </c>
      <c r="E496" s="23" t="s">
        <v>33548</v>
      </c>
      <c r="F496" s="23" t="s">
        <v>33549</v>
      </c>
      <c r="G496" s="23" t="s">
        <v>33550</v>
      </c>
      <c r="H496" s="23" t="s">
        <v>1180</v>
      </c>
      <c r="I496" s="23">
        <v>41274</v>
      </c>
      <c r="J496" s="43">
        <v>167</v>
      </c>
      <c r="K496" s="23" t="s">
        <v>54504</v>
      </c>
    </row>
    <row r="497" spans="1:11" x14ac:dyDescent="0.25">
      <c r="A497" s="23" t="s">
        <v>76919</v>
      </c>
      <c r="B497" s="23" t="s">
        <v>33551</v>
      </c>
      <c r="C497" s="23" t="s">
        <v>33552</v>
      </c>
      <c r="D497" s="23" t="s">
        <v>33553</v>
      </c>
      <c r="E497" s="23" t="s">
        <v>33554</v>
      </c>
      <c r="F497" s="23" t="s">
        <v>33555</v>
      </c>
      <c r="G497" s="23" t="s">
        <v>33556</v>
      </c>
      <c r="H497" s="23" t="s">
        <v>121</v>
      </c>
      <c r="I497" s="23">
        <v>41274</v>
      </c>
      <c r="J497" s="43">
        <v>14</v>
      </c>
      <c r="K497" s="23" t="s">
        <v>54502</v>
      </c>
    </row>
    <row r="498" spans="1:11" x14ac:dyDescent="0.25">
      <c r="A498" s="23" t="s">
        <v>76919</v>
      </c>
      <c r="B498" s="23" t="s">
        <v>33551</v>
      </c>
      <c r="C498" s="23" t="s">
        <v>33552</v>
      </c>
      <c r="D498" s="23" t="s">
        <v>33553</v>
      </c>
      <c r="E498" s="23" t="s">
        <v>33554</v>
      </c>
      <c r="F498" s="23" t="s">
        <v>33555</v>
      </c>
      <c r="G498" s="23" t="s">
        <v>33556</v>
      </c>
      <c r="H498" s="23" t="s">
        <v>121</v>
      </c>
      <c r="I498" s="23">
        <v>41274</v>
      </c>
      <c r="J498" s="43">
        <v>14</v>
      </c>
      <c r="K498" s="23" t="s">
        <v>54502</v>
      </c>
    </row>
    <row r="499" spans="1:11" x14ac:dyDescent="0.25">
      <c r="A499" s="23" t="s">
        <v>76919</v>
      </c>
      <c r="B499" s="23" t="s">
        <v>33551</v>
      </c>
      <c r="C499" s="23" t="s">
        <v>33552</v>
      </c>
      <c r="D499" s="23" t="s">
        <v>33553</v>
      </c>
      <c r="E499" s="23" t="s">
        <v>33554</v>
      </c>
      <c r="F499" s="23" t="s">
        <v>33555</v>
      </c>
      <c r="G499" s="23" t="s">
        <v>33556</v>
      </c>
      <c r="H499" s="23" t="s">
        <v>121</v>
      </c>
      <c r="I499" s="23">
        <v>41274</v>
      </c>
      <c r="J499" s="43">
        <v>14</v>
      </c>
      <c r="K499" s="23" t="s">
        <v>54504</v>
      </c>
    </row>
    <row r="500" spans="1:11" x14ac:dyDescent="0.25">
      <c r="A500" s="23" t="s">
        <v>76920</v>
      </c>
      <c r="B500" s="23" t="s">
        <v>33557</v>
      </c>
      <c r="C500" s="23" t="s">
        <v>33558</v>
      </c>
      <c r="D500" s="23" t="s">
        <v>33559</v>
      </c>
      <c r="E500" s="23" t="s">
        <v>33560</v>
      </c>
      <c r="F500" s="23" t="s">
        <v>33561</v>
      </c>
      <c r="G500" s="23" t="s">
        <v>33562</v>
      </c>
      <c r="H500" s="23" t="s">
        <v>1180</v>
      </c>
      <c r="I500" s="23">
        <v>41274</v>
      </c>
      <c r="J500" s="43">
        <v>14</v>
      </c>
      <c r="K500" s="23" t="s">
        <v>54502</v>
      </c>
    </row>
    <row r="501" spans="1:11" x14ac:dyDescent="0.25">
      <c r="A501" s="23" t="s">
        <v>76920</v>
      </c>
      <c r="B501" s="23" t="s">
        <v>33557</v>
      </c>
      <c r="C501" s="23" t="s">
        <v>33558</v>
      </c>
      <c r="D501" s="23" t="s">
        <v>33559</v>
      </c>
      <c r="E501" s="23" t="s">
        <v>33560</v>
      </c>
      <c r="F501" s="23" t="s">
        <v>33561</v>
      </c>
      <c r="G501" s="23" t="s">
        <v>33562</v>
      </c>
      <c r="H501" s="23" t="s">
        <v>1180</v>
      </c>
      <c r="I501" s="23">
        <v>41274</v>
      </c>
      <c r="J501" s="43">
        <v>14</v>
      </c>
      <c r="K501" s="23" t="s">
        <v>54502</v>
      </c>
    </row>
    <row r="502" spans="1:11" x14ac:dyDescent="0.25">
      <c r="A502" s="23" t="s">
        <v>76920</v>
      </c>
      <c r="B502" s="23" t="s">
        <v>33557</v>
      </c>
      <c r="C502" s="23" t="s">
        <v>33558</v>
      </c>
      <c r="D502" s="23" t="s">
        <v>33559</v>
      </c>
      <c r="E502" s="23" t="s">
        <v>33560</v>
      </c>
      <c r="F502" s="23" t="s">
        <v>33561</v>
      </c>
      <c r="G502" s="23" t="s">
        <v>33562</v>
      </c>
      <c r="H502" s="23" t="s">
        <v>1180</v>
      </c>
      <c r="I502" s="23">
        <v>41274</v>
      </c>
      <c r="J502" s="43">
        <v>14</v>
      </c>
      <c r="K502" s="23" t="s">
        <v>54504</v>
      </c>
    </row>
    <row r="503" spans="1:11" x14ac:dyDescent="0.25">
      <c r="A503" s="23" t="s">
        <v>76921</v>
      </c>
      <c r="B503" s="23" t="s">
        <v>33563</v>
      </c>
      <c r="C503" s="23" t="s">
        <v>33564</v>
      </c>
      <c r="D503" s="23" t="s">
        <v>33565</v>
      </c>
      <c r="E503" s="23" t="s">
        <v>33566</v>
      </c>
      <c r="F503" s="23" t="s">
        <v>33567</v>
      </c>
      <c r="G503" s="23" t="s">
        <v>33568</v>
      </c>
      <c r="H503" s="23" t="s">
        <v>1180</v>
      </c>
      <c r="I503" s="23">
        <v>41274</v>
      </c>
      <c r="J503" s="43">
        <v>14</v>
      </c>
      <c r="K503" s="23" t="s">
        <v>54502</v>
      </c>
    </row>
    <row r="504" spans="1:11" x14ac:dyDescent="0.25">
      <c r="A504" s="23" t="s">
        <v>76921</v>
      </c>
      <c r="B504" s="23" t="s">
        <v>33563</v>
      </c>
      <c r="C504" s="23" t="s">
        <v>33564</v>
      </c>
      <c r="D504" s="23" t="s">
        <v>33565</v>
      </c>
      <c r="E504" s="23" t="s">
        <v>33566</v>
      </c>
      <c r="F504" s="23" t="s">
        <v>33567</v>
      </c>
      <c r="G504" s="23" t="s">
        <v>33568</v>
      </c>
      <c r="H504" s="23" t="s">
        <v>1180</v>
      </c>
      <c r="I504" s="23">
        <v>41274</v>
      </c>
      <c r="J504" s="43">
        <v>14</v>
      </c>
      <c r="K504" s="23" t="s">
        <v>54502</v>
      </c>
    </row>
    <row r="505" spans="1:11" x14ac:dyDescent="0.25">
      <c r="A505" s="23" t="s">
        <v>76921</v>
      </c>
      <c r="B505" s="23" t="s">
        <v>33563</v>
      </c>
      <c r="C505" s="23" t="s">
        <v>33564</v>
      </c>
      <c r="D505" s="23" t="s">
        <v>33565</v>
      </c>
      <c r="E505" s="23" t="s">
        <v>33566</v>
      </c>
      <c r="F505" s="23" t="s">
        <v>33567</v>
      </c>
      <c r="G505" s="23" t="s">
        <v>33568</v>
      </c>
      <c r="H505" s="23" t="s">
        <v>1180</v>
      </c>
      <c r="I505" s="23">
        <v>41274</v>
      </c>
      <c r="J505" s="43">
        <v>14</v>
      </c>
      <c r="K505" s="23" t="s">
        <v>54504</v>
      </c>
    </row>
    <row r="506" spans="1:11" x14ac:dyDescent="0.25">
      <c r="A506" s="23" t="s">
        <v>76922</v>
      </c>
      <c r="B506" s="23" t="s">
        <v>33569</v>
      </c>
      <c r="C506" s="23" t="s">
        <v>33570</v>
      </c>
      <c r="D506" s="23" t="s">
        <v>33571</v>
      </c>
      <c r="E506" s="23" t="s">
        <v>33572</v>
      </c>
      <c r="F506" s="23" t="s">
        <v>33573</v>
      </c>
      <c r="G506" s="23" t="s">
        <v>33574</v>
      </c>
      <c r="H506" s="23" t="s">
        <v>121</v>
      </c>
      <c r="I506" s="23">
        <v>41274</v>
      </c>
      <c r="J506" s="43">
        <v>64</v>
      </c>
      <c r="K506" s="23" t="s">
        <v>54502</v>
      </c>
    </row>
    <row r="507" spans="1:11" x14ac:dyDescent="0.25">
      <c r="A507" s="23" t="s">
        <v>76922</v>
      </c>
      <c r="B507" s="23" t="s">
        <v>33569</v>
      </c>
      <c r="C507" s="23" t="s">
        <v>33570</v>
      </c>
      <c r="D507" s="23" t="s">
        <v>33571</v>
      </c>
      <c r="E507" s="23" t="s">
        <v>33572</v>
      </c>
      <c r="F507" s="23" t="s">
        <v>33573</v>
      </c>
      <c r="G507" s="23" t="s">
        <v>33574</v>
      </c>
      <c r="H507" s="23" t="s">
        <v>121</v>
      </c>
      <c r="I507" s="23">
        <v>41274</v>
      </c>
      <c r="J507" s="43">
        <v>64</v>
      </c>
      <c r="K507" s="23" t="s">
        <v>54502</v>
      </c>
    </row>
    <row r="508" spans="1:11" x14ac:dyDescent="0.25">
      <c r="A508" s="23" t="s">
        <v>76922</v>
      </c>
      <c r="B508" s="23" t="s">
        <v>33569</v>
      </c>
      <c r="C508" s="23" t="s">
        <v>33570</v>
      </c>
      <c r="D508" s="23" t="s">
        <v>33571</v>
      </c>
      <c r="E508" s="23" t="s">
        <v>33572</v>
      </c>
      <c r="F508" s="23" t="s">
        <v>33573</v>
      </c>
      <c r="G508" s="23" t="s">
        <v>33574</v>
      </c>
      <c r="H508" s="23" t="s">
        <v>121</v>
      </c>
      <c r="I508" s="23">
        <v>41274</v>
      </c>
      <c r="J508" s="43">
        <v>64</v>
      </c>
      <c r="K508" s="23" t="s">
        <v>54504</v>
      </c>
    </row>
    <row r="509" spans="1:11" x14ac:dyDescent="0.25">
      <c r="A509" s="23" t="s">
        <v>45397</v>
      </c>
      <c r="B509" s="23" t="s">
        <v>33575</v>
      </c>
      <c r="C509" s="23" t="s">
        <v>33576</v>
      </c>
      <c r="D509" s="23" t="s">
        <v>33577</v>
      </c>
      <c r="E509" s="23" t="s">
        <v>33578</v>
      </c>
      <c r="F509" s="23" t="s">
        <v>33579</v>
      </c>
      <c r="G509" s="23" t="s">
        <v>33580</v>
      </c>
      <c r="H509" s="23" t="s">
        <v>1180</v>
      </c>
      <c r="I509" s="23">
        <v>41274</v>
      </c>
      <c r="J509" s="43">
        <v>64</v>
      </c>
      <c r="K509" s="23" t="s">
        <v>54502</v>
      </c>
    </row>
    <row r="510" spans="1:11" x14ac:dyDescent="0.25">
      <c r="A510" s="23" t="s">
        <v>45397</v>
      </c>
      <c r="B510" s="23" t="s">
        <v>33575</v>
      </c>
      <c r="C510" s="23" t="s">
        <v>33576</v>
      </c>
      <c r="D510" s="23" t="s">
        <v>33577</v>
      </c>
      <c r="E510" s="23" t="s">
        <v>33578</v>
      </c>
      <c r="F510" s="23" t="s">
        <v>33579</v>
      </c>
      <c r="G510" s="23" t="s">
        <v>33580</v>
      </c>
      <c r="H510" s="23" t="s">
        <v>1180</v>
      </c>
      <c r="I510" s="23">
        <v>41274</v>
      </c>
      <c r="J510" s="43">
        <v>64</v>
      </c>
      <c r="K510" s="23" t="s">
        <v>54502</v>
      </c>
    </row>
    <row r="511" spans="1:11" x14ac:dyDescent="0.25">
      <c r="A511" s="23" t="s">
        <v>45397</v>
      </c>
      <c r="B511" s="23" t="s">
        <v>33575</v>
      </c>
      <c r="C511" s="23" t="s">
        <v>33576</v>
      </c>
      <c r="D511" s="23" t="s">
        <v>33577</v>
      </c>
      <c r="E511" s="23" t="s">
        <v>33578</v>
      </c>
      <c r="F511" s="23" t="s">
        <v>33579</v>
      </c>
      <c r="G511" s="23" t="s">
        <v>33580</v>
      </c>
      <c r="H511" s="23" t="s">
        <v>1180</v>
      </c>
      <c r="I511" s="23">
        <v>41274</v>
      </c>
      <c r="J511" s="43">
        <v>64</v>
      </c>
      <c r="K511" s="23" t="s">
        <v>54504</v>
      </c>
    </row>
    <row r="512" spans="1:11" x14ac:dyDescent="0.25">
      <c r="A512" s="23" t="s">
        <v>76923</v>
      </c>
      <c r="B512" s="23" t="s">
        <v>33581</v>
      </c>
      <c r="C512" s="23" t="s">
        <v>33582</v>
      </c>
      <c r="D512" s="23" t="s">
        <v>33583</v>
      </c>
      <c r="E512" s="23" t="s">
        <v>33584</v>
      </c>
      <c r="F512" s="23" t="s">
        <v>33585</v>
      </c>
      <c r="G512" s="23" t="s">
        <v>33586</v>
      </c>
      <c r="H512" s="23" t="s">
        <v>1180</v>
      </c>
      <c r="I512" s="23">
        <v>41274</v>
      </c>
      <c r="J512" s="43">
        <v>64</v>
      </c>
      <c r="K512" s="23" t="s">
        <v>54502</v>
      </c>
    </row>
    <row r="513" spans="1:11" x14ac:dyDescent="0.25">
      <c r="A513" s="23" t="s">
        <v>76923</v>
      </c>
      <c r="B513" s="23" t="s">
        <v>33581</v>
      </c>
      <c r="C513" s="23" t="s">
        <v>33582</v>
      </c>
      <c r="D513" s="23" t="s">
        <v>33583</v>
      </c>
      <c r="E513" s="23" t="s">
        <v>33584</v>
      </c>
      <c r="F513" s="23" t="s">
        <v>33585</v>
      </c>
      <c r="G513" s="23" t="s">
        <v>33586</v>
      </c>
      <c r="H513" s="23" t="s">
        <v>1180</v>
      </c>
      <c r="I513" s="23">
        <v>41274</v>
      </c>
      <c r="J513" s="43">
        <v>64</v>
      </c>
      <c r="K513" s="23" t="s">
        <v>54502</v>
      </c>
    </row>
    <row r="514" spans="1:11" x14ac:dyDescent="0.25">
      <c r="A514" s="23" t="s">
        <v>76923</v>
      </c>
      <c r="B514" s="23" t="s">
        <v>33581</v>
      </c>
      <c r="C514" s="23" t="s">
        <v>33582</v>
      </c>
      <c r="D514" s="23" t="s">
        <v>33583</v>
      </c>
      <c r="E514" s="23" t="s">
        <v>33584</v>
      </c>
      <c r="F514" s="23" t="s">
        <v>33585</v>
      </c>
      <c r="G514" s="23" t="s">
        <v>33586</v>
      </c>
      <c r="H514" s="23" t="s">
        <v>1180</v>
      </c>
      <c r="I514" s="23">
        <v>41274</v>
      </c>
      <c r="J514" s="43">
        <v>64</v>
      </c>
      <c r="K514" s="23" t="s">
        <v>54504</v>
      </c>
    </row>
    <row r="515" spans="1:11" x14ac:dyDescent="0.25">
      <c r="A515" s="23" t="s">
        <v>76924</v>
      </c>
      <c r="B515" s="23" t="s">
        <v>33587</v>
      </c>
      <c r="C515" s="23" t="s">
        <v>33588</v>
      </c>
      <c r="D515" s="23" t="s">
        <v>33589</v>
      </c>
      <c r="E515" s="23" t="s">
        <v>33590</v>
      </c>
      <c r="F515" s="23" t="s">
        <v>33591</v>
      </c>
      <c r="G515" s="23" t="s">
        <v>33592</v>
      </c>
      <c r="H515" s="23" t="s">
        <v>121</v>
      </c>
      <c r="I515" s="23">
        <v>41274</v>
      </c>
      <c r="J515" s="43">
        <v>38</v>
      </c>
      <c r="K515" s="23" t="s">
        <v>54502</v>
      </c>
    </row>
    <row r="516" spans="1:11" x14ac:dyDescent="0.25">
      <c r="A516" s="23" t="s">
        <v>76924</v>
      </c>
      <c r="B516" s="23" t="s">
        <v>33587</v>
      </c>
      <c r="C516" s="23" t="s">
        <v>33588</v>
      </c>
      <c r="D516" s="23" t="s">
        <v>33589</v>
      </c>
      <c r="E516" s="23" t="s">
        <v>33590</v>
      </c>
      <c r="F516" s="23" t="s">
        <v>33591</v>
      </c>
      <c r="G516" s="23" t="s">
        <v>33592</v>
      </c>
      <c r="H516" s="23" t="s">
        <v>121</v>
      </c>
      <c r="I516" s="23">
        <v>41274</v>
      </c>
      <c r="J516" s="43">
        <v>38</v>
      </c>
      <c r="K516" s="23" t="s">
        <v>54502</v>
      </c>
    </row>
    <row r="517" spans="1:11" x14ac:dyDescent="0.25">
      <c r="A517" s="23" t="s">
        <v>76924</v>
      </c>
      <c r="B517" s="23" t="s">
        <v>33587</v>
      </c>
      <c r="C517" s="23" t="s">
        <v>33588</v>
      </c>
      <c r="D517" s="23" t="s">
        <v>33589</v>
      </c>
      <c r="E517" s="23" t="s">
        <v>33590</v>
      </c>
      <c r="F517" s="23" t="s">
        <v>33591</v>
      </c>
      <c r="G517" s="23" t="s">
        <v>33592</v>
      </c>
      <c r="H517" s="23" t="s">
        <v>121</v>
      </c>
      <c r="I517" s="23">
        <v>41274</v>
      </c>
      <c r="J517" s="43">
        <v>38</v>
      </c>
      <c r="K517" s="23" t="s">
        <v>54504</v>
      </c>
    </row>
    <row r="518" spans="1:11" x14ac:dyDescent="0.25">
      <c r="A518" s="23" t="s">
        <v>76925</v>
      </c>
      <c r="B518" s="23" t="s">
        <v>33593</v>
      </c>
      <c r="C518" s="23" t="s">
        <v>33594</v>
      </c>
      <c r="D518" s="23" t="s">
        <v>33595</v>
      </c>
      <c r="E518" s="23" t="s">
        <v>33596</v>
      </c>
      <c r="F518" s="23" t="s">
        <v>33597</v>
      </c>
      <c r="G518" s="23" t="s">
        <v>33598</v>
      </c>
      <c r="H518" s="23" t="s">
        <v>1180</v>
      </c>
      <c r="I518" s="23">
        <v>41274</v>
      </c>
      <c r="J518" s="43">
        <v>38</v>
      </c>
      <c r="K518" s="23" t="s">
        <v>54502</v>
      </c>
    </row>
    <row r="519" spans="1:11" x14ac:dyDescent="0.25">
      <c r="A519" s="23" t="s">
        <v>76925</v>
      </c>
      <c r="B519" s="23" t="s">
        <v>33593</v>
      </c>
      <c r="C519" s="23" t="s">
        <v>33594</v>
      </c>
      <c r="D519" s="23" t="s">
        <v>33595</v>
      </c>
      <c r="E519" s="23" t="s">
        <v>33596</v>
      </c>
      <c r="F519" s="23" t="s">
        <v>33597</v>
      </c>
      <c r="G519" s="23" t="s">
        <v>33598</v>
      </c>
      <c r="H519" s="23" t="s">
        <v>1180</v>
      </c>
      <c r="I519" s="23">
        <v>41274</v>
      </c>
      <c r="J519" s="43">
        <v>38</v>
      </c>
      <c r="K519" s="23" t="s">
        <v>54502</v>
      </c>
    </row>
    <row r="520" spans="1:11" x14ac:dyDescent="0.25">
      <c r="A520" s="23" t="s">
        <v>76925</v>
      </c>
      <c r="B520" s="23" t="s">
        <v>33593</v>
      </c>
      <c r="C520" s="23" t="s">
        <v>33594</v>
      </c>
      <c r="D520" s="23" t="s">
        <v>33595</v>
      </c>
      <c r="E520" s="23" t="s">
        <v>33596</v>
      </c>
      <c r="F520" s="23" t="s">
        <v>33597</v>
      </c>
      <c r="G520" s="23" t="s">
        <v>33598</v>
      </c>
      <c r="H520" s="23" t="s">
        <v>1180</v>
      </c>
      <c r="I520" s="23">
        <v>41274</v>
      </c>
      <c r="J520" s="43">
        <v>38</v>
      </c>
      <c r="K520" s="23" t="s">
        <v>54504</v>
      </c>
    </row>
    <row r="521" spans="1:11" x14ac:dyDescent="0.25">
      <c r="A521" s="23" t="s">
        <v>45398</v>
      </c>
      <c r="B521" s="23" t="s">
        <v>33599</v>
      </c>
      <c r="C521" s="23" t="s">
        <v>33600</v>
      </c>
      <c r="D521" s="23" t="s">
        <v>33601</v>
      </c>
      <c r="E521" s="23" t="s">
        <v>33602</v>
      </c>
      <c r="F521" s="23" t="s">
        <v>33603</v>
      </c>
      <c r="G521" s="23" t="s">
        <v>33604</v>
      </c>
      <c r="H521" s="23" t="s">
        <v>1180</v>
      </c>
      <c r="I521" s="23">
        <v>41274</v>
      </c>
      <c r="J521" s="43">
        <v>38</v>
      </c>
      <c r="K521" s="23" t="s">
        <v>54502</v>
      </c>
    </row>
    <row r="522" spans="1:11" x14ac:dyDescent="0.25">
      <c r="A522" s="23" t="s">
        <v>45398</v>
      </c>
      <c r="B522" s="23" t="s">
        <v>33599</v>
      </c>
      <c r="C522" s="23" t="s">
        <v>33600</v>
      </c>
      <c r="D522" s="23" t="s">
        <v>33601</v>
      </c>
      <c r="E522" s="23" t="s">
        <v>33602</v>
      </c>
      <c r="F522" s="23" t="s">
        <v>33603</v>
      </c>
      <c r="G522" s="23" t="s">
        <v>33604</v>
      </c>
      <c r="H522" s="23" t="s">
        <v>1180</v>
      </c>
      <c r="I522" s="23">
        <v>41274</v>
      </c>
      <c r="J522" s="43">
        <v>38</v>
      </c>
      <c r="K522" s="23" t="s">
        <v>54502</v>
      </c>
    </row>
    <row r="523" spans="1:11" x14ac:dyDescent="0.25">
      <c r="A523" s="23" t="s">
        <v>45398</v>
      </c>
      <c r="B523" s="23" t="s">
        <v>33599</v>
      </c>
      <c r="C523" s="23" t="s">
        <v>33600</v>
      </c>
      <c r="D523" s="23" t="s">
        <v>33601</v>
      </c>
      <c r="E523" s="23" t="s">
        <v>33602</v>
      </c>
      <c r="F523" s="23" t="s">
        <v>33603</v>
      </c>
      <c r="G523" s="23" t="s">
        <v>33604</v>
      </c>
      <c r="H523" s="23" t="s">
        <v>1180</v>
      </c>
      <c r="I523" s="23">
        <v>41274</v>
      </c>
      <c r="J523" s="43">
        <v>38</v>
      </c>
      <c r="K523" s="23" t="s">
        <v>54504</v>
      </c>
    </row>
    <row r="524" spans="1:11" x14ac:dyDescent="0.25">
      <c r="A524" s="23" t="s">
        <v>45399</v>
      </c>
      <c r="B524" s="23" t="s">
        <v>33605</v>
      </c>
      <c r="C524" s="23" t="s">
        <v>33606</v>
      </c>
      <c r="D524" s="23" t="s">
        <v>33607</v>
      </c>
      <c r="E524" s="23" t="s">
        <v>33608</v>
      </c>
      <c r="F524" s="23" t="s">
        <v>33609</v>
      </c>
      <c r="G524" s="23" t="s">
        <v>33610</v>
      </c>
      <c r="H524" s="23" t="s">
        <v>121</v>
      </c>
      <c r="I524" s="23">
        <v>41274</v>
      </c>
      <c r="J524" s="43">
        <v>26</v>
      </c>
      <c r="K524" s="23" t="s">
        <v>54502</v>
      </c>
    </row>
    <row r="525" spans="1:11" x14ac:dyDescent="0.25">
      <c r="A525" s="23" t="s">
        <v>45399</v>
      </c>
      <c r="B525" s="23" t="s">
        <v>33605</v>
      </c>
      <c r="C525" s="23" t="s">
        <v>33606</v>
      </c>
      <c r="D525" s="23" t="s">
        <v>33607</v>
      </c>
      <c r="E525" s="23" t="s">
        <v>33608</v>
      </c>
      <c r="F525" s="23" t="s">
        <v>33609</v>
      </c>
      <c r="G525" s="23" t="s">
        <v>33610</v>
      </c>
      <c r="H525" s="23" t="s">
        <v>121</v>
      </c>
      <c r="I525" s="23">
        <v>41274</v>
      </c>
      <c r="J525" s="43">
        <v>26</v>
      </c>
      <c r="K525" s="23" t="s">
        <v>54502</v>
      </c>
    </row>
    <row r="526" spans="1:11" x14ac:dyDescent="0.25">
      <c r="A526" s="23" t="s">
        <v>45399</v>
      </c>
      <c r="B526" s="23" t="s">
        <v>33605</v>
      </c>
      <c r="C526" s="23" t="s">
        <v>33606</v>
      </c>
      <c r="D526" s="23" t="s">
        <v>33607</v>
      </c>
      <c r="E526" s="23" t="s">
        <v>33608</v>
      </c>
      <c r="F526" s="23" t="s">
        <v>33609</v>
      </c>
      <c r="G526" s="23" t="s">
        <v>33610</v>
      </c>
      <c r="H526" s="23" t="s">
        <v>121</v>
      </c>
      <c r="I526" s="23">
        <v>41274</v>
      </c>
      <c r="J526" s="43">
        <v>26</v>
      </c>
      <c r="K526" s="23" t="s">
        <v>54504</v>
      </c>
    </row>
    <row r="527" spans="1:11" x14ac:dyDescent="0.25">
      <c r="A527" s="23" t="s">
        <v>76926</v>
      </c>
      <c r="B527" s="23" t="s">
        <v>33611</v>
      </c>
      <c r="C527" s="23" t="s">
        <v>33612</v>
      </c>
      <c r="D527" s="23" t="s">
        <v>33613</v>
      </c>
      <c r="E527" s="23" t="s">
        <v>33614</v>
      </c>
      <c r="F527" s="23" t="s">
        <v>33615</v>
      </c>
      <c r="G527" s="23" t="s">
        <v>33616</v>
      </c>
      <c r="H527" s="23" t="s">
        <v>1180</v>
      </c>
      <c r="I527" s="23">
        <v>41274</v>
      </c>
      <c r="J527" s="43">
        <v>26</v>
      </c>
      <c r="K527" s="23" t="s">
        <v>54502</v>
      </c>
    </row>
    <row r="528" spans="1:11" x14ac:dyDescent="0.25">
      <c r="A528" s="23" t="s">
        <v>76926</v>
      </c>
      <c r="B528" s="23" t="s">
        <v>33611</v>
      </c>
      <c r="C528" s="23" t="s">
        <v>33612</v>
      </c>
      <c r="D528" s="23" t="s">
        <v>33613</v>
      </c>
      <c r="E528" s="23" t="s">
        <v>33614</v>
      </c>
      <c r="F528" s="23" t="s">
        <v>33615</v>
      </c>
      <c r="G528" s="23" t="s">
        <v>33616</v>
      </c>
      <c r="H528" s="23" t="s">
        <v>1180</v>
      </c>
      <c r="I528" s="23">
        <v>41274</v>
      </c>
      <c r="J528" s="43">
        <v>26</v>
      </c>
      <c r="K528" s="23" t="s">
        <v>54502</v>
      </c>
    </row>
    <row r="529" spans="1:11" x14ac:dyDescent="0.25">
      <c r="A529" s="23" t="s">
        <v>76926</v>
      </c>
      <c r="B529" s="23" t="s">
        <v>33611</v>
      </c>
      <c r="C529" s="23" t="s">
        <v>33612</v>
      </c>
      <c r="D529" s="23" t="s">
        <v>33613</v>
      </c>
      <c r="E529" s="23" t="s">
        <v>33614</v>
      </c>
      <c r="F529" s="23" t="s">
        <v>33615</v>
      </c>
      <c r="G529" s="23" t="s">
        <v>33616</v>
      </c>
      <c r="H529" s="23" t="s">
        <v>1180</v>
      </c>
      <c r="I529" s="23">
        <v>41274</v>
      </c>
      <c r="J529" s="43">
        <v>26</v>
      </c>
      <c r="K529" s="23" t="s">
        <v>54504</v>
      </c>
    </row>
    <row r="530" spans="1:11" x14ac:dyDescent="0.25">
      <c r="A530" s="23" t="s">
        <v>45400</v>
      </c>
      <c r="B530" s="23" t="s">
        <v>33617</v>
      </c>
      <c r="C530" s="23" t="s">
        <v>33618</v>
      </c>
      <c r="D530" s="23" t="s">
        <v>33619</v>
      </c>
      <c r="E530" s="23" t="s">
        <v>33620</v>
      </c>
      <c r="F530" s="23" t="s">
        <v>33621</v>
      </c>
      <c r="G530" s="23" t="s">
        <v>33622</v>
      </c>
      <c r="H530" s="23" t="s">
        <v>1180</v>
      </c>
      <c r="I530" s="23">
        <v>41274</v>
      </c>
      <c r="J530" s="43">
        <v>26</v>
      </c>
      <c r="K530" s="23" t="s">
        <v>54502</v>
      </c>
    </row>
    <row r="531" spans="1:11" x14ac:dyDescent="0.25">
      <c r="A531" s="23" t="s">
        <v>45400</v>
      </c>
      <c r="B531" s="23" t="s">
        <v>33617</v>
      </c>
      <c r="C531" s="23" t="s">
        <v>33618</v>
      </c>
      <c r="D531" s="23" t="s">
        <v>33619</v>
      </c>
      <c r="E531" s="23" t="s">
        <v>33620</v>
      </c>
      <c r="F531" s="23" t="s">
        <v>33621</v>
      </c>
      <c r="G531" s="23" t="s">
        <v>33622</v>
      </c>
      <c r="H531" s="23" t="s">
        <v>1180</v>
      </c>
      <c r="I531" s="23">
        <v>41274</v>
      </c>
      <c r="J531" s="43">
        <v>26</v>
      </c>
      <c r="K531" s="23" t="s">
        <v>54502</v>
      </c>
    </row>
    <row r="532" spans="1:11" x14ac:dyDescent="0.25">
      <c r="A532" s="23" t="s">
        <v>45400</v>
      </c>
      <c r="B532" s="23" t="s">
        <v>33617</v>
      </c>
      <c r="C532" s="23" t="s">
        <v>33618</v>
      </c>
      <c r="D532" s="23" t="s">
        <v>33619</v>
      </c>
      <c r="E532" s="23" t="s">
        <v>33620</v>
      </c>
      <c r="F532" s="23" t="s">
        <v>33621</v>
      </c>
      <c r="G532" s="23" t="s">
        <v>33622</v>
      </c>
      <c r="H532" s="23" t="s">
        <v>1180</v>
      </c>
      <c r="I532" s="23">
        <v>41274</v>
      </c>
      <c r="J532" s="43">
        <v>26</v>
      </c>
      <c r="K532" s="23" t="s">
        <v>54504</v>
      </c>
    </row>
    <row r="533" spans="1:11" x14ac:dyDescent="0.25">
      <c r="A533" s="23" t="s">
        <v>45401</v>
      </c>
      <c r="B533" s="23" t="s">
        <v>33623</v>
      </c>
      <c r="C533" s="23" t="s">
        <v>33624</v>
      </c>
      <c r="D533" s="23" t="s">
        <v>33625</v>
      </c>
      <c r="E533" s="23" t="s">
        <v>33626</v>
      </c>
      <c r="F533" s="23" t="s">
        <v>33627</v>
      </c>
      <c r="G533" s="23" t="s">
        <v>33628</v>
      </c>
      <c r="H533" s="23" t="s">
        <v>121</v>
      </c>
      <c r="I533" s="23">
        <v>41274</v>
      </c>
      <c r="J533" s="43">
        <v>25</v>
      </c>
      <c r="K533" s="23" t="s">
        <v>54502</v>
      </c>
    </row>
    <row r="534" spans="1:11" x14ac:dyDescent="0.25">
      <c r="A534" s="23" t="s">
        <v>45401</v>
      </c>
      <c r="B534" s="23" t="s">
        <v>33623</v>
      </c>
      <c r="C534" s="23" t="s">
        <v>33624</v>
      </c>
      <c r="D534" s="23" t="s">
        <v>33625</v>
      </c>
      <c r="E534" s="23" t="s">
        <v>33626</v>
      </c>
      <c r="F534" s="23" t="s">
        <v>33627</v>
      </c>
      <c r="G534" s="23" t="s">
        <v>33628</v>
      </c>
      <c r="H534" s="23" t="s">
        <v>121</v>
      </c>
      <c r="I534" s="23">
        <v>41274</v>
      </c>
      <c r="J534" s="43">
        <v>25</v>
      </c>
      <c r="K534" s="23" t="s">
        <v>54502</v>
      </c>
    </row>
    <row r="535" spans="1:11" x14ac:dyDescent="0.25">
      <c r="A535" s="23" t="s">
        <v>45401</v>
      </c>
      <c r="B535" s="23" t="s">
        <v>33623</v>
      </c>
      <c r="C535" s="23" t="s">
        <v>33624</v>
      </c>
      <c r="D535" s="23" t="s">
        <v>33625</v>
      </c>
      <c r="E535" s="23" t="s">
        <v>33626</v>
      </c>
      <c r="F535" s="23" t="s">
        <v>33627</v>
      </c>
      <c r="G535" s="23" t="s">
        <v>33628</v>
      </c>
      <c r="H535" s="23" t="s">
        <v>121</v>
      </c>
      <c r="I535" s="23">
        <v>41274</v>
      </c>
      <c r="J535" s="43">
        <v>25</v>
      </c>
      <c r="K535" s="23" t="s">
        <v>54504</v>
      </c>
    </row>
    <row r="536" spans="1:11" x14ac:dyDescent="0.25">
      <c r="A536" s="23" t="s">
        <v>76927</v>
      </c>
      <c r="B536" s="23" t="s">
        <v>33629</v>
      </c>
      <c r="C536" s="23" t="s">
        <v>33630</v>
      </c>
      <c r="D536" s="23" t="s">
        <v>33631</v>
      </c>
      <c r="E536" s="23" t="s">
        <v>33632</v>
      </c>
      <c r="F536" s="23" t="s">
        <v>33633</v>
      </c>
      <c r="G536" s="23" t="s">
        <v>33634</v>
      </c>
      <c r="H536" s="23" t="s">
        <v>1180</v>
      </c>
      <c r="I536" s="23">
        <v>41274</v>
      </c>
      <c r="J536" s="43">
        <v>25</v>
      </c>
      <c r="K536" s="23" t="s">
        <v>54502</v>
      </c>
    </row>
    <row r="537" spans="1:11" x14ac:dyDescent="0.25">
      <c r="A537" s="23" t="s">
        <v>76927</v>
      </c>
      <c r="B537" s="23" t="s">
        <v>33629</v>
      </c>
      <c r="C537" s="23" t="s">
        <v>33630</v>
      </c>
      <c r="D537" s="23" t="s">
        <v>33631</v>
      </c>
      <c r="E537" s="23" t="s">
        <v>33632</v>
      </c>
      <c r="F537" s="23" t="s">
        <v>33633</v>
      </c>
      <c r="G537" s="23" t="s">
        <v>33634</v>
      </c>
      <c r="H537" s="23" t="s">
        <v>1180</v>
      </c>
      <c r="I537" s="23">
        <v>41274</v>
      </c>
      <c r="J537" s="43">
        <v>25</v>
      </c>
      <c r="K537" s="23" t="s">
        <v>54502</v>
      </c>
    </row>
    <row r="538" spans="1:11" x14ac:dyDescent="0.25">
      <c r="A538" s="23" t="s">
        <v>76927</v>
      </c>
      <c r="B538" s="23" t="s">
        <v>33629</v>
      </c>
      <c r="C538" s="23" t="s">
        <v>33630</v>
      </c>
      <c r="D538" s="23" t="s">
        <v>33631</v>
      </c>
      <c r="E538" s="23" t="s">
        <v>33632</v>
      </c>
      <c r="F538" s="23" t="s">
        <v>33633</v>
      </c>
      <c r="G538" s="23" t="s">
        <v>33634</v>
      </c>
      <c r="H538" s="23" t="s">
        <v>1180</v>
      </c>
      <c r="I538" s="23">
        <v>41274</v>
      </c>
      <c r="J538" s="43">
        <v>25</v>
      </c>
      <c r="K538" s="23" t="s">
        <v>54504</v>
      </c>
    </row>
    <row r="539" spans="1:11" x14ac:dyDescent="0.25">
      <c r="A539" s="23" t="s">
        <v>45402</v>
      </c>
      <c r="B539" s="23" t="s">
        <v>33635</v>
      </c>
      <c r="C539" s="23" t="s">
        <v>33636</v>
      </c>
      <c r="D539" s="23" t="s">
        <v>33637</v>
      </c>
      <c r="E539" s="23" t="s">
        <v>33638</v>
      </c>
      <c r="F539" s="23" t="s">
        <v>33639</v>
      </c>
      <c r="G539" s="23" t="s">
        <v>33640</v>
      </c>
      <c r="H539" s="23" t="s">
        <v>1180</v>
      </c>
      <c r="I539" s="23">
        <v>41274</v>
      </c>
      <c r="J539" s="43">
        <v>25</v>
      </c>
      <c r="K539" s="23" t="s">
        <v>54502</v>
      </c>
    </row>
    <row r="540" spans="1:11" x14ac:dyDescent="0.25">
      <c r="A540" s="23" t="s">
        <v>45402</v>
      </c>
      <c r="B540" s="23" t="s">
        <v>33635</v>
      </c>
      <c r="C540" s="23" t="s">
        <v>33636</v>
      </c>
      <c r="D540" s="23" t="s">
        <v>33637</v>
      </c>
      <c r="E540" s="23" t="s">
        <v>33638</v>
      </c>
      <c r="F540" s="23" t="s">
        <v>33639</v>
      </c>
      <c r="G540" s="23" t="s">
        <v>33640</v>
      </c>
      <c r="H540" s="23" t="s">
        <v>1180</v>
      </c>
      <c r="I540" s="23">
        <v>41274</v>
      </c>
      <c r="J540" s="43">
        <v>25</v>
      </c>
      <c r="K540" s="23" t="s">
        <v>54502</v>
      </c>
    </row>
    <row r="541" spans="1:11" x14ac:dyDescent="0.25">
      <c r="A541" s="23" t="s">
        <v>45402</v>
      </c>
      <c r="B541" s="23" t="s">
        <v>33635</v>
      </c>
      <c r="C541" s="23" t="s">
        <v>33636</v>
      </c>
      <c r="D541" s="23" t="s">
        <v>33637</v>
      </c>
      <c r="E541" s="23" t="s">
        <v>33638</v>
      </c>
      <c r="F541" s="23" t="s">
        <v>33639</v>
      </c>
      <c r="G541" s="23" t="s">
        <v>33640</v>
      </c>
      <c r="H541" s="23" t="s">
        <v>1180</v>
      </c>
      <c r="I541" s="23">
        <v>41274</v>
      </c>
      <c r="J541" s="43">
        <v>25</v>
      </c>
      <c r="K541" s="23" t="s">
        <v>54504</v>
      </c>
    </row>
    <row r="542" spans="1:11" x14ac:dyDescent="0.25">
      <c r="A542" s="23" t="s">
        <v>45403</v>
      </c>
      <c r="B542" s="23" t="s">
        <v>1247</v>
      </c>
      <c r="C542" s="23" t="s">
        <v>1248</v>
      </c>
      <c r="D542" s="23" t="s">
        <v>1249</v>
      </c>
      <c r="E542" s="23" t="s">
        <v>1250</v>
      </c>
      <c r="F542" s="23" t="s">
        <v>1251</v>
      </c>
      <c r="G542" s="23" t="s">
        <v>1252</v>
      </c>
      <c r="H542" s="23" t="s">
        <v>1180</v>
      </c>
      <c r="I542" s="23">
        <v>41274</v>
      </c>
      <c r="J542" s="43">
        <v>844</v>
      </c>
      <c r="K542" s="23" t="s">
        <v>54502</v>
      </c>
    </row>
    <row r="543" spans="1:11" x14ac:dyDescent="0.25">
      <c r="A543" s="23" t="s">
        <v>45403</v>
      </c>
      <c r="B543" s="23" t="s">
        <v>1247</v>
      </c>
      <c r="C543" s="23" t="s">
        <v>1248</v>
      </c>
      <c r="D543" s="23" t="s">
        <v>1249</v>
      </c>
      <c r="E543" s="23" t="s">
        <v>1250</v>
      </c>
      <c r="F543" s="23" t="s">
        <v>1251</v>
      </c>
      <c r="G543" s="23" t="s">
        <v>1252</v>
      </c>
      <c r="H543" s="23" t="s">
        <v>1180</v>
      </c>
      <c r="I543" s="23">
        <v>41274</v>
      </c>
      <c r="J543" s="43">
        <v>844</v>
      </c>
      <c r="K543" s="23" t="s">
        <v>54502</v>
      </c>
    </row>
    <row r="544" spans="1:11" x14ac:dyDescent="0.25">
      <c r="A544" s="23" t="s">
        <v>76928</v>
      </c>
      <c r="B544" s="23" t="s">
        <v>1427</v>
      </c>
      <c r="C544" s="23" t="s">
        <v>1428</v>
      </c>
      <c r="D544" s="23" t="s">
        <v>1429</v>
      </c>
      <c r="E544" s="23" t="s">
        <v>1430</v>
      </c>
      <c r="F544" s="23" t="s">
        <v>1431</v>
      </c>
      <c r="G544" s="23" t="s">
        <v>1432</v>
      </c>
      <c r="H544" s="23" t="s">
        <v>1180</v>
      </c>
      <c r="I544" s="23">
        <v>41274</v>
      </c>
      <c r="J544" s="43">
        <v>844</v>
      </c>
      <c r="K544" s="23" t="s">
        <v>54502</v>
      </c>
    </row>
    <row r="545" spans="1:11" x14ac:dyDescent="0.25">
      <c r="A545" s="23" t="s">
        <v>76928</v>
      </c>
      <c r="B545" s="23" t="s">
        <v>1427</v>
      </c>
      <c r="C545" s="23" t="s">
        <v>1428</v>
      </c>
      <c r="D545" s="23" t="s">
        <v>1429</v>
      </c>
      <c r="E545" s="23" t="s">
        <v>1430</v>
      </c>
      <c r="F545" s="23" t="s">
        <v>1431</v>
      </c>
      <c r="G545" s="23" t="s">
        <v>1432</v>
      </c>
      <c r="H545" s="23" t="s">
        <v>1180</v>
      </c>
      <c r="I545" s="23">
        <v>41274</v>
      </c>
      <c r="J545" s="43">
        <v>844</v>
      </c>
      <c r="K545" s="23" t="s">
        <v>54502</v>
      </c>
    </row>
    <row r="546" spans="1:11" x14ac:dyDescent="0.25">
      <c r="A546" s="23" t="s">
        <v>76929</v>
      </c>
      <c r="B546" s="23" t="s">
        <v>1217</v>
      </c>
      <c r="C546" s="23" t="s">
        <v>1218</v>
      </c>
      <c r="D546" s="23" t="s">
        <v>1219</v>
      </c>
      <c r="E546" s="23" t="s">
        <v>1220</v>
      </c>
      <c r="F546" s="23" t="s">
        <v>1221</v>
      </c>
      <c r="G546" s="23" t="s">
        <v>1222</v>
      </c>
      <c r="H546" s="23" t="s">
        <v>1180</v>
      </c>
      <c r="I546" s="23">
        <v>41274</v>
      </c>
      <c r="J546" s="43">
        <v>23</v>
      </c>
      <c r="K546" s="23" t="s">
        <v>54502</v>
      </c>
    </row>
    <row r="547" spans="1:11" x14ac:dyDescent="0.25">
      <c r="A547" s="23" t="s">
        <v>76929</v>
      </c>
      <c r="B547" s="23" t="s">
        <v>1217</v>
      </c>
      <c r="C547" s="23" t="s">
        <v>1218</v>
      </c>
      <c r="D547" s="23" t="s">
        <v>1219</v>
      </c>
      <c r="E547" s="23" t="s">
        <v>1220</v>
      </c>
      <c r="F547" s="23" t="s">
        <v>1221</v>
      </c>
      <c r="G547" s="23" t="s">
        <v>1222</v>
      </c>
      <c r="H547" s="23" t="s">
        <v>1180</v>
      </c>
      <c r="I547" s="23">
        <v>41274</v>
      </c>
      <c r="J547" s="43">
        <v>23</v>
      </c>
      <c r="K547" s="23" t="s">
        <v>54502</v>
      </c>
    </row>
    <row r="548" spans="1:11" x14ac:dyDescent="0.25">
      <c r="A548" s="23" t="s">
        <v>45404</v>
      </c>
      <c r="B548" s="23" t="s">
        <v>1397</v>
      </c>
      <c r="C548" s="23" t="s">
        <v>1398</v>
      </c>
      <c r="D548" s="23" t="s">
        <v>1399</v>
      </c>
      <c r="E548" s="23" t="s">
        <v>1400</v>
      </c>
      <c r="F548" s="23" t="s">
        <v>1401</v>
      </c>
      <c r="G548" s="23" t="s">
        <v>1402</v>
      </c>
      <c r="H548" s="23" t="s">
        <v>1180</v>
      </c>
      <c r="I548" s="23">
        <v>41274</v>
      </c>
      <c r="J548" s="43">
        <v>23</v>
      </c>
      <c r="K548" s="23" t="s">
        <v>54502</v>
      </c>
    </row>
    <row r="549" spans="1:11" x14ac:dyDescent="0.25">
      <c r="A549" s="23" t="s">
        <v>45404</v>
      </c>
      <c r="B549" s="23" t="s">
        <v>1397</v>
      </c>
      <c r="C549" s="23" t="s">
        <v>1398</v>
      </c>
      <c r="D549" s="23" t="s">
        <v>1399</v>
      </c>
      <c r="E549" s="23" t="s">
        <v>1400</v>
      </c>
      <c r="F549" s="23" t="s">
        <v>1401</v>
      </c>
      <c r="G549" s="23" t="s">
        <v>1402</v>
      </c>
      <c r="H549" s="23" t="s">
        <v>1180</v>
      </c>
      <c r="I549" s="23">
        <v>41274</v>
      </c>
      <c r="J549" s="43">
        <v>23</v>
      </c>
      <c r="K549" s="23" t="s">
        <v>54502</v>
      </c>
    </row>
    <row r="550" spans="1:11" x14ac:dyDescent="0.25">
      <c r="A550" s="23" t="s">
        <v>45405</v>
      </c>
      <c r="B550" s="23" t="s">
        <v>1223</v>
      </c>
      <c r="C550" s="23" t="s">
        <v>1224</v>
      </c>
      <c r="D550" s="23" t="s">
        <v>1225</v>
      </c>
      <c r="E550" s="23" t="s">
        <v>1226</v>
      </c>
      <c r="F550" s="23" t="s">
        <v>1227</v>
      </c>
      <c r="G550" s="23" t="s">
        <v>1228</v>
      </c>
      <c r="H550" s="23" t="s">
        <v>1180</v>
      </c>
      <c r="I550" s="23">
        <v>41274</v>
      </c>
      <c r="J550" s="43">
        <v>533</v>
      </c>
      <c r="K550" s="23" t="s">
        <v>54502</v>
      </c>
    </row>
    <row r="551" spans="1:11" x14ac:dyDescent="0.25">
      <c r="A551" s="23" t="s">
        <v>45405</v>
      </c>
      <c r="B551" s="23" t="s">
        <v>1223</v>
      </c>
      <c r="C551" s="23" t="s">
        <v>1224</v>
      </c>
      <c r="D551" s="23" t="s">
        <v>1225</v>
      </c>
      <c r="E551" s="23" t="s">
        <v>1226</v>
      </c>
      <c r="F551" s="23" t="s">
        <v>1227</v>
      </c>
      <c r="G551" s="23" t="s">
        <v>1228</v>
      </c>
      <c r="H551" s="23" t="s">
        <v>1180</v>
      </c>
      <c r="I551" s="23">
        <v>41274</v>
      </c>
      <c r="J551" s="43">
        <v>533</v>
      </c>
      <c r="K551" s="23" t="s">
        <v>54502</v>
      </c>
    </row>
    <row r="552" spans="1:11" x14ac:dyDescent="0.25">
      <c r="A552" s="23" t="s">
        <v>76930</v>
      </c>
      <c r="B552" s="23" t="s">
        <v>1403</v>
      </c>
      <c r="C552" s="23" t="s">
        <v>1404</v>
      </c>
      <c r="D552" s="23" t="s">
        <v>1405</v>
      </c>
      <c r="E552" s="23" t="s">
        <v>1406</v>
      </c>
      <c r="F552" s="23" t="s">
        <v>1407</v>
      </c>
      <c r="G552" s="23" t="s">
        <v>1408</v>
      </c>
      <c r="H552" s="23" t="s">
        <v>1180</v>
      </c>
      <c r="I552" s="23">
        <v>41274</v>
      </c>
      <c r="J552" s="43">
        <v>533</v>
      </c>
      <c r="K552" s="23" t="s">
        <v>54502</v>
      </c>
    </row>
    <row r="553" spans="1:11" x14ac:dyDescent="0.25">
      <c r="A553" s="23" t="s">
        <v>76930</v>
      </c>
      <c r="B553" s="23" t="s">
        <v>1403</v>
      </c>
      <c r="C553" s="23" t="s">
        <v>1404</v>
      </c>
      <c r="D553" s="23" t="s">
        <v>1405</v>
      </c>
      <c r="E553" s="23" t="s">
        <v>1406</v>
      </c>
      <c r="F553" s="23" t="s">
        <v>1407</v>
      </c>
      <c r="G553" s="23" t="s">
        <v>1408</v>
      </c>
      <c r="H553" s="23" t="s">
        <v>1180</v>
      </c>
      <c r="I553" s="23">
        <v>41274</v>
      </c>
      <c r="J553" s="43">
        <v>533</v>
      </c>
      <c r="K553" s="23" t="s">
        <v>54502</v>
      </c>
    </row>
    <row r="554" spans="1:11" x14ac:dyDescent="0.25">
      <c r="A554" s="23" t="s">
        <v>76931</v>
      </c>
      <c r="B554" s="23" t="s">
        <v>1229</v>
      </c>
      <c r="C554" s="23" t="s">
        <v>1230</v>
      </c>
      <c r="D554" s="23" t="s">
        <v>1231</v>
      </c>
      <c r="E554" s="23" t="s">
        <v>1232</v>
      </c>
      <c r="F554" s="23" t="s">
        <v>1233</v>
      </c>
      <c r="G554" s="23" t="s">
        <v>1234</v>
      </c>
      <c r="H554" s="23" t="s">
        <v>1180</v>
      </c>
      <c r="I554" s="23">
        <v>41274</v>
      </c>
      <c r="J554" s="43">
        <v>180</v>
      </c>
      <c r="K554" s="23" t="s">
        <v>54502</v>
      </c>
    </row>
    <row r="555" spans="1:11" x14ac:dyDescent="0.25">
      <c r="A555" s="23" t="s">
        <v>76931</v>
      </c>
      <c r="B555" s="23" t="s">
        <v>1229</v>
      </c>
      <c r="C555" s="23" t="s">
        <v>1230</v>
      </c>
      <c r="D555" s="23" t="s">
        <v>1231</v>
      </c>
      <c r="E555" s="23" t="s">
        <v>1232</v>
      </c>
      <c r="F555" s="23" t="s">
        <v>1233</v>
      </c>
      <c r="G555" s="23" t="s">
        <v>1234</v>
      </c>
      <c r="H555" s="23" t="s">
        <v>1180</v>
      </c>
      <c r="I555" s="23">
        <v>41274</v>
      </c>
      <c r="J555" s="43">
        <v>180</v>
      </c>
      <c r="K555" s="23" t="s">
        <v>54502</v>
      </c>
    </row>
    <row r="556" spans="1:11" x14ac:dyDescent="0.25">
      <c r="A556" s="23" t="s">
        <v>76932</v>
      </c>
      <c r="B556" s="23" t="s">
        <v>1409</v>
      </c>
      <c r="C556" s="23" t="s">
        <v>1410</v>
      </c>
      <c r="D556" s="23" t="s">
        <v>1411</v>
      </c>
      <c r="E556" s="23" t="s">
        <v>1412</v>
      </c>
      <c r="F556" s="23" t="s">
        <v>1413</v>
      </c>
      <c r="G556" s="23" t="s">
        <v>1414</v>
      </c>
      <c r="H556" s="23" t="s">
        <v>1180</v>
      </c>
      <c r="I556" s="23">
        <v>41274</v>
      </c>
      <c r="J556" s="43">
        <v>180</v>
      </c>
      <c r="K556" s="23" t="s">
        <v>54502</v>
      </c>
    </row>
    <row r="557" spans="1:11" x14ac:dyDescent="0.25">
      <c r="A557" s="23" t="s">
        <v>76932</v>
      </c>
      <c r="B557" s="23" t="s">
        <v>1409</v>
      </c>
      <c r="C557" s="23" t="s">
        <v>1410</v>
      </c>
      <c r="D557" s="23" t="s">
        <v>1411</v>
      </c>
      <c r="E557" s="23" t="s">
        <v>1412</v>
      </c>
      <c r="F557" s="23" t="s">
        <v>1413</v>
      </c>
      <c r="G557" s="23" t="s">
        <v>1414</v>
      </c>
      <c r="H557" s="23" t="s">
        <v>1180</v>
      </c>
      <c r="I557" s="23">
        <v>41274</v>
      </c>
      <c r="J557" s="43">
        <v>180</v>
      </c>
      <c r="K557" s="23" t="s">
        <v>54502</v>
      </c>
    </row>
    <row r="558" spans="1:11" x14ac:dyDescent="0.25">
      <c r="A558" s="23" t="s">
        <v>45406</v>
      </c>
      <c r="B558" s="23" t="s">
        <v>1235</v>
      </c>
      <c r="C558" s="23" t="s">
        <v>1236</v>
      </c>
      <c r="D558" s="23" t="s">
        <v>1237</v>
      </c>
      <c r="E558" s="23" t="s">
        <v>1238</v>
      </c>
      <c r="F558" s="23" t="s">
        <v>1239</v>
      </c>
      <c r="G558" s="23" t="s">
        <v>1240</v>
      </c>
      <c r="H558" s="23" t="s">
        <v>1180</v>
      </c>
      <c r="I558" s="23">
        <v>41274</v>
      </c>
      <c r="J558" s="43">
        <v>51</v>
      </c>
      <c r="K558" s="23" t="s">
        <v>54502</v>
      </c>
    </row>
    <row r="559" spans="1:11" x14ac:dyDescent="0.25">
      <c r="A559" s="23" t="s">
        <v>45406</v>
      </c>
      <c r="B559" s="23" t="s">
        <v>1235</v>
      </c>
      <c r="C559" s="23" t="s">
        <v>1236</v>
      </c>
      <c r="D559" s="23" t="s">
        <v>1237</v>
      </c>
      <c r="E559" s="23" t="s">
        <v>1238</v>
      </c>
      <c r="F559" s="23" t="s">
        <v>1239</v>
      </c>
      <c r="G559" s="23" t="s">
        <v>1240</v>
      </c>
      <c r="H559" s="23" t="s">
        <v>1180</v>
      </c>
      <c r="I559" s="23">
        <v>41274</v>
      </c>
      <c r="J559" s="43">
        <v>51</v>
      </c>
      <c r="K559" s="23" t="s">
        <v>54502</v>
      </c>
    </row>
    <row r="560" spans="1:11" x14ac:dyDescent="0.25">
      <c r="A560" s="23" t="s">
        <v>45407</v>
      </c>
      <c r="B560" s="23" t="s">
        <v>1415</v>
      </c>
      <c r="C560" s="23" t="s">
        <v>1416</v>
      </c>
      <c r="D560" s="23" t="s">
        <v>1417</v>
      </c>
      <c r="E560" s="23" t="s">
        <v>1418</v>
      </c>
      <c r="F560" s="23" t="s">
        <v>1419</v>
      </c>
      <c r="G560" s="23" t="s">
        <v>1420</v>
      </c>
      <c r="H560" s="23" t="s">
        <v>1180</v>
      </c>
      <c r="I560" s="23">
        <v>41274</v>
      </c>
      <c r="J560" s="43">
        <v>51</v>
      </c>
      <c r="K560" s="23" t="s">
        <v>54502</v>
      </c>
    </row>
    <row r="561" spans="1:11" x14ac:dyDescent="0.25">
      <c r="A561" s="23" t="s">
        <v>45407</v>
      </c>
      <c r="B561" s="23" t="s">
        <v>1415</v>
      </c>
      <c r="C561" s="23" t="s">
        <v>1416</v>
      </c>
      <c r="D561" s="23" t="s">
        <v>1417</v>
      </c>
      <c r="E561" s="23" t="s">
        <v>1418</v>
      </c>
      <c r="F561" s="23" t="s">
        <v>1419</v>
      </c>
      <c r="G561" s="23" t="s">
        <v>1420</v>
      </c>
      <c r="H561" s="23" t="s">
        <v>1180</v>
      </c>
      <c r="I561" s="23">
        <v>41274</v>
      </c>
      <c r="J561" s="43">
        <v>51</v>
      </c>
      <c r="K561" s="23" t="s">
        <v>54502</v>
      </c>
    </row>
    <row r="562" spans="1:11" x14ac:dyDescent="0.25">
      <c r="A562" s="23" t="s">
        <v>76933</v>
      </c>
      <c r="B562" s="23" t="s">
        <v>1241</v>
      </c>
      <c r="C562" s="23" t="s">
        <v>1242</v>
      </c>
      <c r="D562" s="23" t="s">
        <v>1243</v>
      </c>
      <c r="E562" s="23" t="s">
        <v>1244</v>
      </c>
      <c r="F562" s="23" t="s">
        <v>1245</v>
      </c>
      <c r="G562" s="23" t="s">
        <v>1246</v>
      </c>
      <c r="H562" s="23" t="s">
        <v>1180</v>
      </c>
      <c r="I562" s="23">
        <v>41274</v>
      </c>
      <c r="J562" s="43">
        <v>57</v>
      </c>
      <c r="K562" s="23" t="s">
        <v>54502</v>
      </c>
    </row>
    <row r="563" spans="1:11" x14ac:dyDescent="0.25">
      <c r="A563" s="23" t="s">
        <v>76933</v>
      </c>
      <c r="B563" s="23" t="s">
        <v>1241</v>
      </c>
      <c r="C563" s="23" t="s">
        <v>1242</v>
      </c>
      <c r="D563" s="23" t="s">
        <v>1243</v>
      </c>
      <c r="E563" s="23" t="s">
        <v>1244</v>
      </c>
      <c r="F563" s="23" t="s">
        <v>1245</v>
      </c>
      <c r="G563" s="23" t="s">
        <v>1246</v>
      </c>
      <c r="H563" s="23" t="s">
        <v>1180</v>
      </c>
      <c r="I563" s="23">
        <v>41274</v>
      </c>
      <c r="J563" s="43">
        <v>57</v>
      </c>
      <c r="K563" s="23" t="s">
        <v>54502</v>
      </c>
    </row>
    <row r="564" spans="1:11" x14ac:dyDescent="0.25">
      <c r="A564" s="23" t="s">
        <v>76934</v>
      </c>
      <c r="B564" s="23" t="s">
        <v>1421</v>
      </c>
      <c r="C564" s="23" t="s">
        <v>1422</v>
      </c>
      <c r="D564" s="23" t="s">
        <v>1423</v>
      </c>
      <c r="E564" s="23" t="s">
        <v>1424</v>
      </c>
      <c r="F564" s="23" t="s">
        <v>1425</v>
      </c>
      <c r="G564" s="23" t="s">
        <v>1426</v>
      </c>
      <c r="H564" s="23" t="s">
        <v>1180</v>
      </c>
      <c r="I564" s="23">
        <v>41274</v>
      </c>
      <c r="J564" s="43">
        <v>57</v>
      </c>
      <c r="K564" s="23" t="s">
        <v>54502</v>
      </c>
    </row>
    <row r="565" spans="1:11" x14ac:dyDescent="0.25">
      <c r="A565" s="23" t="s">
        <v>76934</v>
      </c>
      <c r="B565" s="23" t="s">
        <v>1421</v>
      </c>
      <c r="C565" s="23" t="s">
        <v>1422</v>
      </c>
      <c r="D565" s="23" t="s">
        <v>1423</v>
      </c>
      <c r="E565" s="23" t="s">
        <v>1424</v>
      </c>
      <c r="F565" s="23" t="s">
        <v>1425</v>
      </c>
      <c r="G565" s="23" t="s">
        <v>1426</v>
      </c>
      <c r="H565" s="23" t="s">
        <v>1180</v>
      </c>
      <c r="I565" s="23">
        <v>41274</v>
      </c>
      <c r="J565" s="43">
        <v>57</v>
      </c>
      <c r="K565" s="23" t="s">
        <v>54502</v>
      </c>
    </row>
    <row r="566" spans="1:11" x14ac:dyDescent="0.25">
      <c r="A566" s="23" t="s">
        <v>45408</v>
      </c>
      <c r="B566" s="23" t="s">
        <v>1181</v>
      </c>
      <c r="C566" s="23" t="s">
        <v>1182</v>
      </c>
      <c r="D566" s="23" t="s">
        <v>1183</v>
      </c>
      <c r="E566" s="23" t="s">
        <v>1184</v>
      </c>
      <c r="F566" s="23" t="s">
        <v>1185</v>
      </c>
      <c r="G566" s="23" t="s">
        <v>1186</v>
      </c>
      <c r="H566" s="23" t="s">
        <v>1180</v>
      </c>
      <c r="I566" s="23">
        <v>41274</v>
      </c>
      <c r="J566" s="43">
        <v>743</v>
      </c>
      <c r="K566" s="23" t="s">
        <v>54502</v>
      </c>
    </row>
    <row r="567" spans="1:11" x14ac:dyDescent="0.25">
      <c r="A567" s="23" t="s">
        <v>45408</v>
      </c>
      <c r="B567" s="23" t="s">
        <v>1181</v>
      </c>
      <c r="C567" s="23" t="s">
        <v>1182</v>
      </c>
      <c r="D567" s="23" t="s">
        <v>1183</v>
      </c>
      <c r="E567" s="23" t="s">
        <v>1184</v>
      </c>
      <c r="F567" s="23" t="s">
        <v>1185</v>
      </c>
      <c r="G567" s="23" t="s">
        <v>1186</v>
      </c>
      <c r="H567" s="23" t="s">
        <v>1180</v>
      </c>
      <c r="I567" s="23">
        <v>41274</v>
      </c>
      <c r="J567" s="43">
        <v>743</v>
      </c>
      <c r="K567" s="23" t="s">
        <v>54502</v>
      </c>
    </row>
    <row r="568" spans="1:11" x14ac:dyDescent="0.25">
      <c r="A568" s="23" t="s">
        <v>45409</v>
      </c>
      <c r="B568" s="23" t="s">
        <v>1361</v>
      </c>
      <c r="C568" s="23" t="s">
        <v>1362</v>
      </c>
      <c r="D568" s="23" t="s">
        <v>1363</v>
      </c>
      <c r="E568" s="23" t="s">
        <v>1364</v>
      </c>
      <c r="F568" s="23" t="s">
        <v>1365</v>
      </c>
      <c r="G568" s="23" t="s">
        <v>1366</v>
      </c>
      <c r="H568" s="23" t="s">
        <v>1180</v>
      </c>
      <c r="I568" s="23">
        <v>41274</v>
      </c>
      <c r="J568" s="43">
        <v>743</v>
      </c>
      <c r="K568" s="23" t="s">
        <v>54502</v>
      </c>
    </row>
    <row r="569" spans="1:11" x14ac:dyDescent="0.25">
      <c r="A569" s="23" t="s">
        <v>45409</v>
      </c>
      <c r="B569" s="23" t="s">
        <v>1361</v>
      </c>
      <c r="C569" s="23" t="s">
        <v>1362</v>
      </c>
      <c r="D569" s="23" t="s">
        <v>1363</v>
      </c>
      <c r="E569" s="23" t="s">
        <v>1364</v>
      </c>
      <c r="F569" s="23" t="s">
        <v>1365</v>
      </c>
      <c r="G569" s="23" t="s">
        <v>1366</v>
      </c>
      <c r="H569" s="23" t="s">
        <v>1180</v>
      </c>
      <c r="I569" s="23">
        <v>41274</v>
      </c>
      <c r="J569" s="43">
        <v>743</v>
      </c>
      <c r="K569" s="23" t="s">
        <v>54502</v>
      </c>
    </row>
    <row r="570" spans="1:11" x14ac:dyDescent="0.25">
      <c r="A570" s="23" t="s">
        <v>76935</v>
      </c>
      <c r="B570" s="23" t="s">
        <v>1253</v>
      </c>
      <c r="C570" s="23" t="s">
        <v>1254</v>
      </c>
      <c r="D570" s="23" t="s">
        <v>1255</v>
      </c>
      <c r="E570" s="23" t="s">
        <v>1256</v>
      </c>
      <c r="F570" s="23" t="s">
        <v>1257</v>
      </c>
      <c r="G570" s="23" t="s">
        <v>1258</v>
      </c>
      <c r="H570" s="23" t="s">
        <v>1180</v>
      </c>
      <c r="I570" s="23">
        <v>41274</v>
      </c>
      <c r="J570" s="43">
        <v>283</v>
      </c>
      <c r="K570" s="23" t="s">
        <v>54502</v>
      </c>
    </row>
    <row r="571" spans="1:11" x14ac:dyDescent="0.25">
      <c r="A571" s="23" t="s">
        <v>76935</v>
      </c>
      <c r="B571" s="23" t="s">
        <v>1253</v>
      </c>
      <c r="C571" s="23" t="s">
        <v>1254</v>
      </c>
      <c r="D571" s="23" t="s">
        <v>1255</v>
      </c>
      <c r="E571" s="23" t="s">
        <v>1256</v>
      </c>
      <c r="F571" s="23" t="s">
        <v>1257</v>
      </c>
      <c r="G571" s="23" t="s">
        <v>1258</v>
      </c>
      <c r="H571" s="23" t="s">
        <v>1180</v>
      </c>
      <c r="I571" s="23">
        <v>41274</v>
      </c>
      <c r="J571" s="43">
        <v>283</v>
      </c>
      <c r="K571" s="23" t="s">
        <v>54502</v>
      </c>
    </row>
    <row r="572" spans="1:11" x14ac:dyDescent="0.25">
      <c r="A572" s="23" t="s">
        <v>76936</v>
      </c>
      <c r="B572" s="23" t="s">
        <v>1433</v>
      </c>
      <c r="C572" s="23" t="s">
        <v>1434</v>
      </c>
      <c r="D572" s="23" t="s">
        <v>1435</v>
      </c>
      <c r="E572" s="23" t="s">
        <v>1436</v>
      </c>
      <c r="F572" s="23" t="s">
        <v>1437</v>
      </c>
      <c r="G572" s="23" t="s">
        <v>1438</v>
      </c>
      <c r="H572" s="23" t="s">
        <v>1180</v>
      </c>
      <c r="I572" s="23">
        <v>41274</v>
      </c>
      <c r="J572" s="43">
        <v>283</v>
      </c>
      <c r="K572" s="23" t="s">
        <v>54502</v>
      </c>
    </row>
    <row r="573" spans="1:11" x14ac:dyDescent="0.25">
      <c r="A573" s="23" t="s">
        <v>76936</v>
      </c>
      <c r="B573" s="23" t="s">
        <v>1433</v>
      </c>
      <c r="C573" s="23" t="s">
        <v>1434</v>
      </c>
      <c r="D573" s="23" t="s">
        <v>1435</v>
      </c>
      <c r="E573" s="23" t="s">
        <v>1436</v>
      </c>
      <c r="F573" s="23" t="s">
        <v>1437</v>
      </c>
      <c r="G573" s="23" t="s">
        <v>1438</v>
      </c>
      <c r="H573" s="23" t="s">
        <v>1180</v>
      </c>
      <c r="I573" s="23">
        <v>41274</v>
      </c>
      <c r="J573" s="43">
        <v>283</v>
      </c>
      <c r="K573" s="23" t="s">
        <v>54502</v>
      </c>
    </row>
    <row r="574" spans="1:11" x14ac:dyDescent="0.25">
      <c r="A574" s="23" t="s">
        <v>76937</v>
      </c>
      <c r="B574" s="23" t="s">
        <v>1259</v>
      </c>
      <c r="C574" s="23" t="s">
        <v>1260</v>
      </c>
      <c r="D574" s="23" t="s">
        <v>1261</v>
      </c>
      <c r="E574" s="23" t="s">
        <v>1262</v>
      </c>
      <c r="F574" s="23" t="s">
        <v>1263</v>
      </c>
      <c r="G574" s="23" t="s">
        <v>1264</v>
      </c>
      <c r="H574" s="23" t="s">
        <v>1180</v>
      </c>
      <c r="I574" s="23">
        <v>41274</v>
      </c>
      <c r="J574" s="43">
        <v>161</v>
      </c>
      <c r="K574" s="23" t="s">
        <v>54502</v>
      </c>
    </row>
    <row r="575" spans="1:11" x14ac:dyDescent="0.25">
      <c r="A575" s="23" t="s">
        <v>76937</v>
      </c>
      <c r="B575" s="23" t="s">
        <v>1259</v>
      </c>
      <c r="C575" s="23" t="s">
        <v>1260</v>
      </c>
      <c r="D575" s="23" t="s">
        <v>1261</v>
      </c>
      <c r="E575" s="23" t="s">
        <v>1262</v>
      </c>
      <c r="F575" s="23" t="s">
        <v>1263</v>
      </c>
      <c r="G575" s="23" t="s">
        <v>1264</v>
      </c>
      <c r="H575" s="23" t="s">
        <v>1180</v>
      </c>
      <c r="I575" s="23">
        <v>41274</v>
      </c>
      <c r="J575" s="43">
        <v>161</v>
      </c>
      <c r="K575" s="23" t="s">
        <v>54502</v>
      </c>
    </row>
    <row r="576" spans="1:11" x14ac:dyDescent="0.25">
      <c r="A576" s="23" t="s">
        <v>45410</v>
      </c>
      <c r="B576" s="23" t="s">
        <v>1439</v>
      </c>
      <c r="C576" s="23" t="s">
        <v>1440</v>
      </c>
      <c r="D576" s="23" t="s">
        <v>1441</v>
      </c>
      <c r="E576" s="23" t="s">
        <v>1442</v>
      </c>
      <c r="F576" s="23" t="s">
        <v>1443</v>
      </c>
      <c r="G576" s="23" t="s">
        <v>1444</v>
      </c>
      <c r="H576" s="23" t="s">
        <v>1180</v>
      </c>
      <c r="I576" s="23">
        <v>41274</v>
      </c>
      <c r="J576" s="43">
        <v>161</v>
      </c>
      <c r="K576" s="23" t="s">
        <v>54502</v>
      </c>
    </row>
    <row r="577" spans="1:11" x14ac:dyDescent="0.25">
      <c r="A577" s="23" t="s">
        <v>45410</v>
      </c>
      <c r="B577" s="23" t="s">
        <v>1439</v>
      </c>
      <c r="C577" s="23" t="s">
        <v>1440</v>
      </c>
      <c r="D577" s="23" t="s">
        <v>1441</v>
      </c>
      <c r="E577" s="23" t="s">
        <v>1442</v>
      </c>
      <c r="F577" s="23" t="s">
        <v>1443</v>
      </c>
      <c r="G577" s="23" t="s">
        <v>1444</v>
      </c>
      <c r="H577" s="23" t="s">
        <v>1180</v>
      </c>
      <c r="I577" s="23">
        <v>41274</v>
      </c>
      <c r="J577" s="43">
        <v>161</v>
      </c>
      <c r="K577" s="23" t="s">
        <v>54502</v>
      </c>
    </row>
    <row r="578" spans="1:11" x14ac:dyDescent="0.25">
      <c r="A578" s="23" t="s">
        <v>45411</v>
      </c>
      <c r="B578" s="23" t="s">
        <v>1265</v>
      </c>
      <c r="C578" s="23" t="s">
        <v>1266</v>
      </c>
      <c r="D578" s="23" t="s">
        <v>1267</v>
      </c>
      <c r="E578" s="23" t="s">
        <v>1268</v>
      </c>
      <c r="F578" s="23" t="s">
        <v>1269</v>
      </c>
      <c r="G578" s="23" t="s">
        <v>1270</v>
      </c>
      <c r="H578" s="23" t="s">
        <v>1180</v>
      </c>
      <c r="I578" s="23">
        <v>41274</v>
      </c>
      <c r="J578" s="43">
        <v>109</v>
      </c>
      <c r="K578" s="23" t="s">
        <v>54502</v>
      </c>
    </row>
    <row r="579" spans="1:11" x14ac:dyDescent="0.25">
      <c r="A579" s="23" t="s">
        <v>45411</v>
      </c>
      <c r="B579" s="23" t="s">
        <v>1265</v>
      </c>
      <c r="C579" s="23" t="s">
        <v>1266</v>
      </c>
      <c r="D579" s="23" t="s">
        <v>1267</v>
      </c>
      <c r="E579" s="23" t="s">
        <v>1268</v>
      </c>
      <c r="F579" s="23" t="s">
        <v>1269</v>
      </c>
      <c r="G579" s="23" t="s">
        <v>1270</v>
      </c>
      <c r="H579" s="23" t="s">
        <v>1180</v>
      </c>
      <c r="I579" s="23">
        <v>41274</v>
      </c>
      <c r="J579" s="43">
        <v>109</v>
      </c>
      <c r="K579" s="23" t="s">
        <v>54502</v>
      </c>
    </row>
    <row r="580" spans="1:11" x14ac:dyDescent="0.25">
      <c r="A580" s="23" t="s">
        <v>76938</v>
      </c>
      <c r="B580" s="23" t="s">
        <v>1445</v>
      </c>
      <c r="C580" s="23" t="s">
        <v>1446</v>
      </c>
      <c r="D580" s="23" t="s">
        <v>1447</v>
      </c>
      <c r="E580" s="23" t="s">
        <v>1448</v>
      </c>
      <c r="F580" s="23" t="s">
        <v>1449</v>
      </c>
      <c r="G580" s="23" t="s">
        <v>1450</v>
      </c>
      <c r="H580" s="23" t="s">
        <v>1180</v>
      </c>
      <c r="I580" s="23">
        <v>41274</v>
      </c>
      <c r="J580" s="43">
        <v>109</v>
      </c>
      <c r="K580" s="23" t="s">
        <v>54502</v>
      </c>
    </row>
    <row r="581" spans="1:11" x14ac:dyDescent="0.25">
      <c r="A581" s="23" t="s">
        <v>76938</v>
      </c>
      <c r="B581" s="23" t="s">
        <v>1445</v>
      </c>
      <c r="C581" s="23" t="s">
        <v>1446</v>
      </c>
      <c r="D581" s="23" t="s">
        <v>1447</v>
      </c>
      <c r="E581" s="23" t="s">
        <v>1448</v>
      </c>
      <c r="F581" s="23" t="s">
        <v>1449</v>
      </c>
      <c r="G581" s="23" t="s">
        <v>1450</v>
      </c>
      <c r="H581" s="23" t="s">
        <v>1180</v>
      </c>
      <c r="I581" s="23">
        <v>41274</v>
      </c>
      <c r="J581" s="43">
        <v>109</v>
      </c>
      <c r="K581" s="23" t="s">
        <v>54502</v>
      </c>
    </row>
    <row r="582" spans="1:11" x14ac:dyDescent="0.25">
      <c r="A582" s="23" t="s">
        <v>76939</v>
      </c>
      <c r="B582" s="23" t="s">
        <v>1271</v>
      </c>
      <c r="C582" s="23" t="s">
        <v>1272</v>
      </c>
      <c r="D582" s="23" t="s">
        <v>1273</v>
      </c>
      <c r="E582" s="23" t="s">
        <v>1274</v>
      </c>
      <c r="F582" s="23" t="s">
        <v>1275</v>
      </c>
      <c r="G582" s="23" t="s">
        <v>1276</v>
      </c>
      <c r="H582" s="23" t="s">
        <v>1180</v>
      </c>
      <c r="I582" s="23">
        <v>41274</v>
      </c>
      <c r="J582" s="43">
        <v>83</v>
      </c>
      <c r="K582" s="23" t="s">
        <v>54502</v>
      </c>
    </row>
    <row r="583" spans="1:11" x14ac:dyDescent="0.25">
      <c r="A583" s="23" t="s">
        <v>76939</v>
      </c>
      <c r="B583" s="23" t="s">
        <v>1271</v>
      </c>
      <c r="C583" s="23" t="s">
        <v>1272</v>
      </c>
      <c r="D583" s="23" t="s">
        <v>1273</v>
      </c>
      <c r="E583" s="23" t="s">
        <v>1274</v>
      </c>
      <c r="F583" s="23" t="s">
        <v>1275</v>
      </c>
      <c r="G583" s="23" t="s">
        <v>1276</v>
      </c>
      <c r="H583" s="23" t="s">
        <v>1180</v>
      </c>
      <c r="I583" s="23">
        <v>41274</v>
      </c>
      <c r="J583" s="43">
        <v>83</v>
      </c>
      <c r="K583" s="23" t="s">
        <v>54502</v>
      </c>
    </row>
    <row r="584" spans="1:11" x14ac:dyDescent="0.25">
      <c r="A584" s="23" t="s">
        <v>45412</v>
      </c>
      <c r="B584" s="23" t="s">
        <v>1451</v>
      </c>
      <c r="C584" s="23" t="s">
        <v>1452</v>
      </c>
      <c r="D584" s="23" t="s">
        <v>1453</v>
      </c>
      <c r="E584" s="23" t="s">
        <v>1454</v>
      </c>
      <c r="F584" s="23" t="s">
        <v>1455</v>
      </c>
      <c r="G584" s="23" t="s">
        <v>1456</v>
      </c>
      <c r="H584" s="23" t="s">
        <v>1180</v>
      </c>
      <c r="I584" s="23">
        <v>41274</v>
      </c>
      <c r="J584" s="43">
        <v>83</v>
      </c>
      <c r="K584" s="23" t="s">
        <v>54502</v>
      </c>
    </row>
    <row r="585" spans="1:11" x14ac:dyDescent="0.25">
      <c r="A585" s="23" t="s">
        <v>45412</v>
      </c>
      <c r="B585" s="23" t="s">
        <v>1451</v>
      </c>
      <c r="C585" s="23" t="s">
        <v>1452</v>
      </c>
      <c r="D585" s="23" t="s">
        <v>1453</v>
      </c>
      <c r="E585" s="23" t="s">
        <v>1454</v>
      </c>
      <c r="F585" s="23" t="s">
        <v>1455</v>
      </c>
      <c r="G585" s="23" t="s">
        <v>1456</v>
      </c>
      <c r="H585" s="23" t="s">
        <v>1180</v>
      </c>
      <c r="I585" s="23">
        <v>41274</v>
      </c>
      <c r="J585" s="43">
        <v>83</v>
      </c>
      <c r="K585" s="23" t="s">
        <v>54502</v>
      </c>
    </row>
    <row r="586" spans="1:11" x14ac:dyDescent="0.25">
      <c r="A586" s="23" t="s">
        <v>45413</v>
      </c>
      <c r="B586" s="23" t="s">
        <v>1277</v>
      </c>
      <c r="C586" s="23" t="s">
        <v>1278</v>
      </c>
      <c r="D586" s="23" t="s">
        <v>1279</v>
      </c>
      <c r="E586" s="23" t="s">
        <v>1280</v>
      </c>
      <c r="F586" s="23" t="s">
        <v>1281</v>
      </c>
      <c r="G586" s="23" t="s">
        <v>1282</v>
      </c>
      <c r="H586" s="23" t="s">
        <v>1180</v>
      </c>
      <c r="I586" s="23">
        <v>41274</v>
      </c>
      <c r="J586" s="43">
        <v>107</v>
      </c>
      <c r="K586" s="23" t="s">
        <v>54502</v>
      </c>
    </row>
    <row r="587" spans="1:11" x14ac:dyDescent="0.25">
      <c r="A587" s="23" t="s">
        <v>45413</v>
      </c>
      <c r="B587" s="23" t="s">
        <v>1277</v>
      </c>
      <c r="C587" s="23" t="s">
        <v>1278</v>
      </c>
      <c r="D587" s="23" t="s">
        <v>1279</v>
      </c>
      <c r="E587" s="23" t="s">
        <v>1280</v>
      </c>
      <c r="F587" s="23" t="s">
        <v>1281</v>
      </c>
      <c r="G587" s="23" t="s">
        <v>1282</v>
      </c>
      <c r="H587" s="23" t="s">
        <v>1180</v>
      </c>
      <c r="I587" s="23">
        <v>41274</v>
      </c>
      <c r="J587" s="43">
        <v>107</v>
      </c>
      <c r="K587" s="23" t="s">
        <v>54502</v>
      </c>
    </row>
    <row r="588" spans="1:11" x14ac:dyDescent="0.25">
      <c r="A588" s="23" t="s">
        <v>76940</v>
      </c>
      <c r="B588" s="23" t="s">
        <v>1457</v>
      </c>
      <c r="C588" s="23" t="s">
        <v>1458</v>
      </c>
      <c r="D588" s="23" t="s">
        <v>1459</v>
      </c>
      <c r="E588" s="23" t="s">
        <v>1460</v>
      </c>
      <c r="F588" s="23" t="s">
        <v>1461</v>
      </c>
      <c r="G588" s="23" t="s">
        <v>1462</v>
      </c>
      <c r="H588" s="23" t="s">
        <v>1180</v>
      </c>
      <c r="I588" s="23">
        <v>41274</v>
      </c>
      <c r="J588" s="43">
        <v>107</v>
      </c>
      <c r="K588" s="23" t="s">
        <v>54502</v>
      </c>
    </row>
    <row r="589" spans="1:11" x14ac:dyDescent="0.25">
      <c r="A589" s="23" t="s">
        <v>76940</v>
      </c>
      <c r="B589" s="23" t="s">
        <v>1457</v>
      </c>
      <c r="C589" s="23" t="s">
        <v>1458</v>
      </c>
      <c r="D589" s="23" t="s">
        <v>1459</v>
      </c>
      <c r="E589" s="23" t="s">
        <v>1460</v>
      </c>
      <c r="F589" s="23" t="s">
        <v>1461</v>
      </c>
      <c r="G589" s="23" t="s">
        <v>1462</v>
      </c>
      <c r="H589" s="23" t="s">
        <v>1180</v>
      </c>
      <c r="I589" s="23">
        <v>41274</v>
      </c>
      <c r="J589" s="43">
        <v>107</v>
      </c>
      <c r="K589" s="23" t="s">
        <v>54502</v>
      </c>
    </row>
    <row r="590" spans="1:11" x14ac:dyDescent="0.25">
      <c r="A590" s="23" t="s">
        <v>45414</v>
      </c>
      <c r="B590" s="23" t="s">
        <v>48</v>
      </c>
      <c r="C590" s="23" t="s">
        <v>49</v>
      </c>
      <c r="D590" s="23" t="s">
        <v>50</v>
      </c>
      <c r="E590" s="23" t="s">
        <v>51</v>
      </c>
      <c r="F590" s="23" t="s">
        <v>52</v>
      </c>
      <c r="G590" s="23" t="s">
        <v>53</v>
      </c>
      <c r="H590" s="23" t="s">
        <v>54</v>
      </c>
      <c r="I590" s="23">
        <v>41274</v>
      </c>
      <c r="J590" s="43">
        <v>638</v>
      </c>
      <c r="K590" s="23" t="s">
        <v>54502</v>
      </c>
    </row>
    <row r="591" spans="1:11" x14ac:dyDescent="0.25">
      <c r="A591" s="23" t="s">
        <v>45414</v>
      </c>
      <c r="B591" s="23" t="s">
        <v>48</v>
      </c>
      <c r="C591" s="23" t="s">
        <v>49</v>
      </c>
      <c r="D591" s="23" t="s">
        <v>50</v>
      </c>
      <c r="E591" s="23" t="s">
        <v>51</v>
      </c>
      <c r="F591" s="23" t="s">
        <v>52</v>
      </c>
      <c r="G591" s="23" t="s">
        <v>53</v>
      </c>
      <c r="H591" s="23" t="s">
        <v>54</v>
      </c>
      <c r="I591" s="23">
        <v>41274</v>
      </c>
      <c r="J591" s="43">
        <v>638</v>
      </c>
      <c r="K591" s="23" t="s">
        <v>54502</v>
      </c>
    </row>
    <row r="592" spans="1:11" x14ac:dyDescent="0.25">
      <c r="A592" s="23" t="s">
        <v>45414</v>
      </c>
      <c r="B592" s="23" t="s">
        <v>48</v>
      </c>
      <c r="C592" s="23" t="s">
        <v>49</v>
      </c>
      <c r="D592" s="23" t="s">
        <v>50</v>
      </c>
      <c r="E592" s="23" t="s">
        <v>51</v>
      </c>
      <c r="F592" s="23" t="s">
        <v>52</v>
      </c>
      <c r="G592" s="23" t="s">
        <v>53</v>
      </c>
      <c r="H592" s="23" t="s">
        <v>54</v>
      </c>
      <c r="I592" s="23">
        <v>41274</v>
      </c>
      <c r="J592" s="43">
        <v>638</v>
      </c>
      <c r="K592" s="23" t="s">
        <v>54505</v>
      </c>
    </row>
    <row r="593" spans="1:11" x14ac:dyDescent="0.25">
      <c r="A593" s="23" t="s">
        <v>45415</v>
      </c>
      <c r="B593" s="23" t="s">
        <v>19456</v>
      </c>
      <c r="C593" s="23" t="s">
        <v>19457</v>
      </c>
      <c r="D593" s="23" t="s">
        <v>19458</v>
      </c>
      <c r="E593" s="23" t="s">
        <v>19459</v>
      </c>
      <c r="F593" s="23" t="s">
        <v>19460</v>
      </c>
      <c r="G593" s="23" t="s">
        <v>19461</v>
      </c>
      <c r="H593" s="23" t="s">
        <v>1180</v>
      </c>
      <c r="I593" s="23">
        <v>41274</v>
      </c>
      <c r="J593" s="43">
        <v>638</v>
      </c>
      <c r="K593" s="23" t="s">
        <v>54502</v>
      </c>
    </row>
    <row r="594" spans="1:11" x14ac:dyDescent="0.25">
      <c r="A594" s="23" t="s">
        <v>45415</v>
      </c>
      <c r="B594" s="23" t="s">
        <v>19456</v>
      </c>
      <c r="C594" s="23" t="s">
        <v>19457</v>
      </c>
      <c r="D594" s="23" t="s">
        <v>19458</v>
      </c>
      <c r="E594" s="23" t="s">
        <v>19459</v>
      </c>
      <c r="F594" s="23" t="s">
        <v>19460</v>
      </c>
      <c r="G594" s="23" t="s">
        <v>19461</v>
      </c>
      <c r="H594" s="23" t="s">
        <v>1180</v>
      </c>
      <c r="I594" s="23">
        <v>41274</v>
      </c>
      <c r="J594" s="43">
        <v>638</v>
      </c>
      <c r="K594" s="23" t="s">
        <v>54502</v>
      </c>
    </row>
    <row r="595" spans="1:11" x14ac:dyDescent="0.25">
      <c r="A595" s="23" t="s">
        <v>45415</v>
      </c>
      <c r="B595" s="23" t="s">
        <v>19456</v>
      </c>
      <c r="C595" s="23" t="s">
        <v>19457</v>
      </c>
      <c r="D595" s="23" t="s">
        <v>19458</v>
      </c>
      <c r="E595" s="23" t="s">
        <v>19459</v>
      </c>
      <c r="F595" s="23" t="s">
        <v>19460</v>
      </c>
      <c r="G595" s="23" t="s">
        <v>19461</v>
      </c>
      <c r="H595" s="23" t="s">
        <v>1180</v>
      </c>
      <c r="I595" s="23">
        <v>41274</v>
      </c>
      <c r="J595" s="43">
        <v>638</v>
      </c>
      <c r="K595" s="23" t="s">
        <v>54505</v>
      </c>
    </row>
    <row r="596" spans="1:11" x14ac:dyDescent="0.25">
      <c r="A596" s="23" t="s">
        <v>45416</v>
      </c>
      <c r="B596" s="23" t="s">
        <v>19462</v>
      </c>
      <c r="C596" s="23" t="s">
        <v>19463</v>
      </c>
      <c r="D596" s="23" t="s">
        <v>19464</v>
      </c>
      <c r="E596" s="23" t="s">
        <v>19465</v>
      </c>
      <c r="F596" s="23" t="s">
        <v>19466</v>
      </c>
      <c r="G596" s="23" t="s">
        <v>19467</v>
      </c>
      <c r="H596" s="23" t="s">
        <v>1180</v>
      </c>
      <c r="I596" s="23">
        <v>41274</v>
      </c>
      <c r="J596" s="43">
        <v>638</v>
      </c>
      <c r="K596" s="23" t="s">
        <v>54502</v>
      </c>
    </row>
    <row r="597" spans="1:11" x14ac:dyDescent="0.25">
      <c r="A597" s="23" t="s">
        <v>45416</v>
      </c>
      <c r="B597" s="23" t="s">
        <v>19462</v>
      </c>
      <c r="C597" s="23" t="s">
        <v>19463</v>
      </c>
      <c r="D597" s="23" t="s">
        <v>19464</v>
      </c>
      <c r="E597" s="23" t="s">
        <v>19465</v>
      </c>
      <c r="F597" s="23" t="s">
        <v>19466</v>
      </c>
      <c r="G597" s="23" t="s">
        <v>19467</v>
      </c>
      <c r="H597" s="23" t="s">
        <v>1180</v>
      </c>
      <c r="I597" s="23">
        <v>41274</v>
      </c>
      <c r="J597" s="43">
        <v>638</v>
      </c>
      <c r="K597" s="23" t="s">
        <v>54502</v>
      </c>
    </row>
    <row r="598" spans="1:11" x14ac:dyDescent="0.25">
      <c r="A598" s="23" t="s">
        <v>45416</v>
      </c>
      <c r="B598" s="23" t="s">
        <v>19462</v>
      </c>
      <c r="C598" s="23" t="s">
        <v>19463</v>
      </c>
      <c r="D598" s="23" t="s">
        <v>19464</v>
      </c>
      <c r="E598" s="23" t="s">
        <v>19465</v>
      </c>
      <c r="F598" s="23" t="s">
        <v>19466</v>
      </c>
      <c r="G598" s="23" t="s">
        <v>19467</v>
      </c>
      <c r="H598" s="23" t="s">
        <v>1180</v>
      </c>
      <c r="I598" s="23">
        <v>41274</v>
      </c>
      <c r="J598" s="43">
        <v>638</v>
      </c>
      <c r="K598" s="23" t="s">
        <v>54505</v>
      </c>
    </row>
    <row r="599" spans="1:11" x14ac:dyDescent="0.25">
      <c r="A599" s="23" t="s">
        <v>69192</v>
      </c>
      <c r="B599" s="23" t="s">
        <v>324</v>
      </c>
      <c r="C599" s="23" t="s">
        <v>325</v>
      </c>
      <c r="D599" s="23" t="s">
        <v>326</v>
      </c>
      <c r="E599" s="23" t="s">
        <v>327</v>
      </c>
      <c r="F599" s="23" t="s">
        <v>328</v>
      </c>
      <c r="G599" s="23" t="s">
        <v>329</v>
      </c>
      <c r="H599" s="23" t="s">
        <v>54</v>
      </c>
      <c r="I599" s="23">
        <v>41274</v>
      </c>
      <c r="J599" s="43">
        <v>38</v>
      </c>
      <c r="K599" s="23" t="s">
        <v>54502</v>
      </c>
    </row>
    <row r="600" spans="1:11" x14ac:dyDescent="0.25">
      <c r="A600" s="23" t="s">
        <v>69192</v>
      </c>
      <c r="B600" s="23" t="s">
        <v>324</v>
      </c>
      <c r="C600" s="23" t="s">
        <v>325</v>
      </c>
      <c r="D600" s="23" t="s">
        <v>326</v>
      </c>
      <c r="E600" s="23" t="s">
        <v>327</v>
      </c>
      <c r="F600" s="23" t="s">
        <v>328</v>
      </c>
      <c r="G600" s="23" t="s">
        <v>329</v>
      </c>
      <c r="H600" s="23" t="s">
        <v>54</v>
      </c>
      <c r="I600" s="23">
        <v>41274</v>
      </c>
      <c r="J600" s="43">
        <v>38</v>
      </c>
      <c r="K600" s="23" t="s">
        <v>54505</v>
      </c>
    </row>
    <row r="601" spans="1:11" x14ac:dyDescent="0.25">
      <c r="A601" s="23" t="s">
        <v>76941</v>
      </c>
      <c r="B601" s="23" t="s">
        <v>324</v>
      </c>
      <c r="C601" s="23" t="s">
        <v>325</v>
      </c>
      <c r="D601" s="23" t="s">
        <v>326</v>
      </c>
      <c r="E601" s="23" t="s">
        <v>327</v>
      </c>
      <c r="F601" s="23" t="s">
        <v>328</v>
      </c>
      <c r="G601" s="23" t="s">
        <v>329</v>
      </c>
      <c r="H601" s="23" t="s">
        <v>54</v>
      </c>
      <c r="I601" s="23">
        <v>41274</v>
      </c>
      <c r="J601" s="43">
        <v>38</v>
      </c>
      <c r="K601" s="23" t="s">
        <v>54502</v>
      </c>
    </row>
    <row r="602" spans="1:11" x14ac:dyDescent="0.25">
      <c r="A602" s="23" t="s">
        <v>45417</v>
      </c>
      <c r="B602" s="23" t="s">
        <v>19474</v>
      </c>
      <c r="C602" s="23" t="s">
        <v>19475</v>
      </c>
      <c r="D602" s="23" t="s">
        <v>19476</v>
      </c>
      <c r="E602" s="23" t="s">
        <v>19477</v>
      </c>
      <c r="F602" s="23" t="s">
        <v>19478</v>
      </c>
      <c r="G602" s="23" t="s">
        <v>19479</v>
      </c>
      <c r="H602" s="23" t="s">
        <v>1180</v>
      </c>
      <c r="I602" s="23">
        <v>41274</v>
      </c>
      <c r="J602" s="43">
        <v>38</v>
      </c>
      <c r="K602" s="23" t="s">
        <v>54502</v>
      </c>
    </row>
    <row r="603" spans="1:11" x14ac:dyDescent="0.25">
      <c r="A603" s="23" t="s">
        <v>45417</v>
      </c>
      <c r="B603" s="23" t="s">
        <v>19474</v>
      </c>
      <c r="C603" s="23" t="s">
        <v>19475</v>
      </c>
      <c r="D603" s="23" t="s">
        <v>19476</v>
      </c>
      <c r="E603" s="23" t="s">
        <v>19477</v>
      </c>
      <c r="F603" s="23" t="s">
        <v>19478</v>
      </c>
      <c r="G603" s="23" t="s">
        <v>19479</v>
      </c>
      <c r="H603" s="23" t="s">
        <v>1180</v>
      </c>
      <c r="I603" s="23">
        <v>41274</v>
      </c>
      <c r="J603" s="43">
        <v>38</v>
      </c>
      <c r="K603" s="23" t="s">
        <v>54505</v>
      </c>
    </row>
    <row r="604" spans="1:11" x14ac:dyDescent="0.25">
      <c r="A604" s="23" t="s">
        <v>69193</v>
      </c>
      <c r="B604" s="23" t="s">
        <v>19468</v>
      </c>
      <c r="C604" s="23" t="s">
        <v>19469</v>
      </c>
      <c r="D604" s="23" t="s">
        <v>19470</v>
      </c>
      <c r="E604" s="23" t="s">
        <v>19471</v>
      </c>
      <c r="F604" s="23" t="s">
        <v>19472</v>
      </c>
      <c r="G604" s="23" t="s">
        <v>19473</v>
      </c>
      <c r="H604" s="23" t="s">
        <v>1180</v>
      </c>
      <c r="I604" s="23">
        <v>41274</v>
      </c>
      <c r="J604" s="43">
        <v>38</v>
      </c>
      <c r="K604" s="23" t="s">
        <v>54502</v>
      </c>
    </row>
    <row r="605" spans="1:11" x14ac:dyDescent="0.25">
      <c r="A605" s="23" t="s">
        <v>69193</v>
      </c>
      <c r="B605" s="23" t="s">
        <v>19468</v>
      </c>
      <c r="C605" s="23" t="s">
        <v>19469</v>
      </c>
      <c r="D605" s="23" t="s">
        <v>19470</v>
      </c>
      <c r="E605" s="23" t="s">
        <v>19471</v>
      </c>
      <c r="F605" s="23" t="s">
        <v>19472</v>
      </c>
      <c r="G605" s="23" t="s">
        <v>19473</v>
      </c>
      <c r="H605" s="23" t="s">
        <v>1180</v>
      </c>
      <c r="I605" s="23">
        <v>41274</v>
      </c>
      <c r="J605" s="43">
        <v>38</v>
      </c>
      <c r="K605" s="23" t="s">
        <v>54502</v>
      </c>
    </row>
    <row r="606" spans="1:11" x14ac:dyDescent="0.25">
      <c r="A606" s="23" t="s">
        <v>69193</v>
      </c>
      <c r="B606" s="23" t="s">
        <v>19468</v>
      </c>
      <c r="C606" s="23" t="s">
        <v>19469</v>
      </c>
      <c r="D606" s="23" t="s">
        <v>19470</v>
      </c>
      <c r="E606" s="23" t="s">
        <v>19471</v>
      </c>
      <c r="F606" s="23" t="s">
        <v>19472</v>
      </c>
      <c r="G606" s="23" t="s">
        <v>19473</v>
      </c>
      <c r="H606" s="23" t="s">
        <v>1180</v>
      </c>
      <c r="I606" s="23">
        <v>41274</v>
      </c>
      <c r="J606" s="43">
        <v>38</v>
      </c>
      <c r="K606" s="23" t="s">
        <v>54505</v>
      </c>
    </row>
    <row r="607" spans="1:11" x14ac:dyDescent="0.25">
      <c r="A607" s="23" t="s">
        <v>69194</v>
      </c>
      <c r="B607" s="23" t="s">
        <v>19474</v>
      </c>
      <c r="C607" s="23" t="s">
        <v>19475</v>
      </c>
      <c r="D607" s="23" t="s">
        <v>19476</v>
      </c>
      <c r="E607" s="23" t="s">
        <v>19477</v>
      </c>
      <c r="F607" s="23" t="s">
        <v>19478</v>
      </c>
      <c r="G607" s="23" t="s">
        <v>19479</v>
      </c>
      <c r="H607" s="23" t="s">
        <v>1180</v>
      </c>
      <c r="I607" s="23">
        <v>41274</v>
      </c>
      <c r="J607" s="43">
        <v>38</v>
      </c>
      <c r="K607" s="23" t="s">
        <v>54502</v>
      </c>
    </row>
    <row r="608" spans="1:11" x14ac:dyDescent="0.25">
      <c r="A608" s="23" t="s">
        <v>76942</v>
      </c>
      <c r="B608" s="23" t="s">
        <v>103</v>
      </c>
      <c r="C608" s="23" t="s">
        <v>104</v>
      </c>
      <c r="D608" s="23" t="s">
        <v>105</v>
      </c>
      <c r="E608" s="23" t="s">
        <v>106</v>
      </c>
      <c r="F608" s="23" t="s">
        <v>107</v>
      </c>
      <c r="G608" s="23" t="s">
        <v>108</v>
      </c>
      <c r="H608" s="23" t="s">
        <v>54</v>
      </c>
      <c r="I608" s="23">
        <v>41274</v>
      </c>
      <c r="J608" s="43">
        <v>337</v>
      </c>
      <c r="K608" s="23" t="s">
        <v>54502</v>
      </c>
    </row>
    <row r="609" spans="1:11" x14ac:dyDescent="0.25">
      <c r="A609" s="23" t="s">
        <v>76942</v>
      </c>
      <c r="B609" s="23" t="s">
        <v>103</v>
      </c>
      <c r="C609" s="23" t="s">
        <v>104</v>
      </c>
      <c r="D609" s="23" t="s">
        <v>105</v>
      </c>
      <c r="E609" s="23" t="s">
        <v>106</v>
      </c>
      <c r="F609" s="23" t="s">
        <v>107</v>
      </c>
      <c r="G609" s="23" t="s">
        <v>108</v>
      </c>
      <c r="H609" s="23" t="s">
        <v>54</v>
      </c>
      <c r="I609" s="23">
        <v>41274</v>
      </c>
      <c r="J609" s="43">
        <v>337</v>
      </c>
      <c r="K609" s="23" t="s">
        <v>54502</v>
      </c>
    </row>
    <row r="610" spans="1:11" x14ac:dyDescent="0.25">
      <c r="A610" s="23" t="s">
        <v>76942</v>
      </c>
      <c r="B610" s="23" t="s">
        <v>103</v>
      </c>
      <c r="C610" s="23" t="s">
        <v>104</v>
      </c>
      <c r="D610" s="23" t="s">
        <v>105</v>
      </c>
      <c r="E610" s="23" t="s">
        <v>106</v>
      </c>
      <c r="F610" s="23" t="s">
        <v>107</v>
      </c>
      <c r="G610" s="23" t="s">
        <v>108</v>
      </c>
      <c r="H610" s="23" t="s">
        <v>54</v>
      </c>
      <c r="I610" s="23">
        <v>41274</v>
      </c>
      <c r="J610" s="43">
        <v>337</v>
      </c>
      <c r="K610" s="23" t="s">
        <v>54505</v>
      </c>
    </row>
    <row r="611" spans="1:11" x14ac:dyDescent="0.25">
      <c r="A611" s="23" t="s">
        <v>45418</v>
      </c>
      <c r="B611" s="23" t="s">
        <v>19480</v>
      </c>
      <c r="C611" s="23" t="s">
        <v>19481</v>
      </c>
      <c r="D611" s="23" t="s">
        <v>19482</v>
      </c>
      <c r="E611" s="23" t="s">
        <v>19483</v>
      </c>
      <c r="F611" s="23" t="s">
        <v>19484</v>
      </c>
      <c r="G611" s="23" t="s">
        <v>19485</v>
      </c>
      <c r="H611" s="23" t="s">
        <v>1180</v>
      </c>
      <c r="I611" s="23">
        <v>41274</v>
      </c>
      <c r="J611" s="43">
        <v>337</v>
      </c>
      <c r="K611" s="23" t="s">
        <v>54502</v>
      </c>
    </row>
    <row r="612" spans="1:11" x14ac:dyDescent="0.25">
      <c r="A612" s="23" t="s">
        <v>45418</v>
      </c>
      <c r="B612" s="23" t="s">
        <v>19480</v>
      </c>
      <c r="C612" s="23" t="s">
        <v>19481</v>
      </c>
      <c r="D612" s="23" t="s">
        <v>19482</v>
      </c>
      <c r="E612" s="23" t="s">
        <v>19483</v>
      </c>
      <c r="F612" s="23" t="s">
        <v>19484</v>
      </c>
      <c r="G612" s="23" t="s">
        <v>19485</v>
      </c>
      <c r="H612" s="23" t="s">
        <v>1180</v>
      </c>
      <c r="I612" s="23">
        <v>41274</v>
      </c>
      <c r="J612" s="43">
        <v>337</v>
      </c>
      <c r="K612" s="23" t="s">
        <v>54502</v>
      </c>
    </row>
    <row r="613" spans="1:11" x14ac:dyDescent="0.25">
      <c r="A613" s="23" t="s">
        <v>45418</v>
      </c>
      <c r="B613" s="23" t="s">
        <v>19480</v>
      </c>
      <c r="C613" s="23" t="s">
        <v>19481</v>
      </c>
      <c r="D613" s="23" t="s">
        <v>19482</v>
      </c>
      <c r="E613" s="23" t="s">
        <v>19483</v>
      </c>
      <c r="F613" s="23" t="s">
        <v>19484</v>
      </c>
      <c r="G613" s="23" t="s">
        <v>19485</v>
      </c>
      <c r="H613" s="23" t="s">
        <v>1180</v>
      </c>
      <c r="I613" s="23">
        <v>41274</v>
      </c>
      <c r="J613" s="43">
        <v>337</v>
      </c>
      <c r="K613" s="23" t="s">
        <v>54505</v>
      </c>
    </row>
    <row r="614" spans="1:11" x14ac:dyDescent="0.25">
      <c r="A614" s="23" t="s">
        <v>45419</v>
      </c>
      <c r="B614" s="23" t="s">
        <v>19486</v>
      </c>
      <c r="C614" s="23" t="s">
        <v>19487</v>
      </c>
      <c r="D614" s="23" t="s">
        <v>19488</v>
      </c>
      <c r="E614" s="23" t="s">
        <v>19489</v>
      </c>
      <c r="F614" s="23" t="s">
        <v>19490</v>
      </c>
      <c r="G614" s="23" t="s">
        <v>19491</v>
      </c>
      <c r="H614" s="23" t="s">
        <v>1180</v>
      </c>
      <c r="I614" s="23">
        <v>41274</v>
      </c>
      <c r="J614" s="43">
        <v>337</v>
      </c>
      <c r="K614" s="23" t="s">
        <v>54502</v>
      </c>
    </row>
    <row r="615" spans="1:11" x14ac:dyDescent="0.25">
      <c r="A615" s="23" t="s">
        <v>45419</v>
      </c>
      <c r="B615" s="23" t="s">
        <v>19486</v>
      </c>
      <c r="C615" s="23" t="s">
        <v>19487</v>
      </c>
      <c r="D615" s="23" t="s">
        <v>19488</v>
      </c>
      <c r="E615" s="23" t="s">
        <v>19489</v>
      </c>
      <c r="F615" s="23" t="s">
        <v>19490</v>
      </c>
      <c r="G615" s="23" t="s">
        <v>19491</v>
      </c>
      <c r="H615" s="23" t="s">
        <v>1180</v>
      </c>
      <c r="I615" s="23">
        <v>41274</v>
      </c>
      <c r="J615" s="43">
        <v>337</v>
      </c>
      <c r="K615" s="23" t="s">
        <v>54502</v>
      </c>
    </row>
    <row r="616" spans="1:11" x14ac:dyDescent="0.25">
      <c r="A616" s="23" t="s">
        <v>45419</v>
      </c>
      <c r="B616" s="23" t="s">
        <v>19486</v>
      </c>
      <c r="C616" s="23" t="s">
        <v>19487</v>
      </c>
      <c r="D616" s="23" t="s">
        <v>19488</v>
      </c>
      <c r="E616" s="23" t="s">
        <v>19489</v>
      </c>
      <c r="F616" s="23" t="s">
        <v>19490</v>
      </c>
      <c r="G616" s="23" t="s">
        <v>19491</v>
      </c>
      <c r="H616" s="23" t="s">
        <v>1180</v>
      </c>
      <c r="I616" s="23">
        <v>41274</v>
      </c>
      <c r="J616" s="43">
        <v>337</v>
      </c>
      <c r="K616" s="23" t="s">
        <v>54505</v>
      </c>
    </row>
    <row r="617" spans="1:11" x14ac:dyDescent="0.25">
      <c r="A617" s="23" t="s">
        <v>76943</v>
      </c>
      <c r="B617" s="23" t="s">
        <v>79</v>
      </c>
      <c r="C617" s="23" t="s">
        <v>80</v>
      </c>
      <c r="D617" s="23" t="s">
        <v>81</v>
      </c>
      <c r="E617" s="23" t="s">
        <v>82</v>
      </c>
      <c r="F617" s="23" t="s">
        <v>83</v>
      </c>
      <c r="G617" s="23" t="s">
        <v>84</v>
      </c>
      <c r="H617" s="23" t="s">
        <v>54</v>
      </c>
      <c r="I617" s="23">
        <v>41274</v>
      </c>
      <c r="J617" s="43">
        <v>490</v>
      </c>
      <c r="K617" s="23" t="s">
        <v>54502</v>
      </c>
    </row>
    <row r="618" spans="1:11" x14ac:dyDescent="0.25">
      <c r="A618" s="23" t="s">
        <v>76943</v>
      </c>
      <c r="B618" s="23" t="s">
        <v>79</v>
      </c>
      <c r="C618" s="23" t="s">
        <v>80</v>
      </c>
      <c r="D618" s="23" t="s">
        <v>81</v>
      </c>
      <c r="E618" s="23" t="s">
        <v>82</v>
      </c>
      <c r="F618" s="23" t="s">
        <v>83</v>
      </c>
      <c r="G618" s="23" t="s">
        <v>84</v>
      </c>
      <c r="H618" s="23" t="s">
        <v>54</v>
      </c>
      <c r="I618" s="23">
        <v>41274</v>
      </c>
      <c r="J618" s="43">
        <v>490</v>
      </c>
      <c r="K618" s="23" t="s">
        <v>54502</v>
      </c>
    </row>
    <row r="619" spans="1:11" x14ac:dyDescent="0.25">
      <c r="A619" s="23" t="s">
        <v>76943</v>
      </c>
      <c r="B619" s="23" t="s">
        <v>79</v>
      </c>
      <c r="C619" s="23" t="s">
        <v>80</v>
      </c>
      <c r="D619" s="23" t="s">
        <v>81</v>
      </c>
      <c r="E619" s="23" t="s">
        <v>82</v>
      </c>
      <c r="F619" s="23" t="s">
        <v>83</v>
      </c>
      <c r="G619" s="23" t="s">
        <v>84</v>
      </c>
      <c r="H619" s="23" t="s">
        <v>54</v>
      </c>
      <c r="I619" s="23">
        <v>41274</v>
      </c>
      <c r="J619" s="43">
        <v>490</v>
      </c>
      <c r="K619" s="23" t="s">
        <v>54505</v>
      </c>
    </row>
    <row r="620" spans="1:11" x14ac:dyDescent="0.25">
      <c r="A620" s="23" t="s">
        <v>45420</v>
      </c>
      <c r="B620" s="23" t="s">
        <v>19492</v>
      </c>
      <c r="C620" s="23" t="s">
        <v>19493</v>
      </c>
      <c r="D620" s="23" t="s">
        <v>19494</v>
      </c>
      <c r="E620" s="23" t="s">
        <v>19495</v>
      </c>
      <c r="F620" s="23" t="s">
        <v>19496</v>
      </c>
      <c r="G620" s="23" t="s">
        <v>19497</v>
      </c>
      <c r="H620" s="23" t="s">
        <v>1180</v>
      </c>
      <c r="I620" s="23">
        <v>41274</v>
      </c>
      <c r="J620" s="43">
        <v>490</v>
      </c>
      <c r="K620" s="23" t="s">
        <v>54502</v>
      </c>
    </row>
    <row r="621" spans="1:11" x14ac:dyDescent="0.25">
      <c r="A621" s="23" t="s">
        <v>45420</v>
      </c>
      <c r="B621" s="23" t="s">
        <v>19492</v>
      </c>
      <c r="C621" s="23" t="s">
        <v>19493</v>
      </c>
      <c r="D621" s="23" t="s">
        <v>19494</v>
      </c>
      <c r="E621" s="23" t="s">
        <v>19495</v>
      </c>
      <c r="F621" s="23" t="s">
        <v>19496</v>
      </c>
      <c r="G621" s="23" t="s">
        <v>19497</v>
      </c>
      <c r="H621" s="23" t="s">
        <v>1180</v>
      </c>
      <c r="I621" s="23">
        <v>41274</v>
      </c>
      <c r="J621" s="43">
        <v>490</v>
      </c>
      <c r="K621" s="23" t="s">
        <v>54502</v>
      </c>
    </row>
    <row r="622" spans="1:11" x14ac:dyDescent="0.25">
      <c r="A622" s="23" t="s">
        <v>45420</v>
      </c>
      <c r="B622" s="23" t="s">
        <v>19492</v>
      </c>
      <c r="C622" s="23" t="s">
        <v>19493</v>
      </c>
      <c r="D622" s="23" t="s">
        <v>19494</v>
      </c>
      <c r="E622" s="23" t="s">
        <v>19495</v>
      </c>
      <c r="F622" s="23" t="s">
        <v>19496</v>
      </c>
      <c r="G622" s="23" t="s">
        <v>19497</v>
      </c>
      <c r="H622" s="23" t="s">
        <v>1180</v>
      </c>
      <c r="I622" s="23">
        <v>41274</v>
      </c>
      <c r="J622" s="43">
        <v>490</v>
      </c>
      <c r="K622" s="23" t="s">
        <v>54505</v>
      </c>
    </row>
    <row r="623" spans="1:11" x14ac:dyDescent="0.25">
      <c r="A623" s="23" t="s">
        <v>45421</v>
      </c>
      <c r="B623" s="23" t="s">
        <v>19498</v>
      </c>
      <c r="C623" s="23" t="s">
        <v>19499</v>
      </c>
      <c r="D623" s="23" t="s">
        <v>19500</v>
      </c>
      <c r="E623" s="23" t="s">
        <v>19501</v>
      </c>
      <c r="F623" s="23" t="s">
        <v>19502</v>
      </c>
      <c r="G623" s="23" t="s">
        <v>19503</v>
      </c>
      <c r="H623" s="23" t="s">
        <v>1180</v>
      </c>
      <c r="I623" s="23">
        <v>41274</v>
      </c>
      <c r="J623" s="43">
        <v>490</v>
      </c>
      <c r="K623" s="23" t="s">
        <v>54502</v>
      </c>
    </row>
    <row r="624" spans="1:11" x14ac:dyDescent="0.25">
      <c r="A624" s="23" t="s">
        <v>45421</v>
      </c>
      <c r="B624" s="23" t="s">
        <v>19498</v>
      </c>
      <c r="C624" s="23" t="s">
        <v>19499</v>
      </c>
      <c r="D624" s="23" t="s">
        <v>19500</v>
      </c>
      <c r="E624" s="23" t="s">
        <v>19501</v>
      </c>
      <c r="F624" s="23" t="s">
        <v>19502</v>
      </c>
      <c r="G624" s="23" t="s">
        <v>19503</v>
      </c>
      <c r="H624" s="23" t="s">
        <v>1180</v>
      </c>
      <c r="I624" s="23">
        <v>41274</v>
      </c>
      <c r="J624" s="43">
        <v>490</v>
      </c>
      <c r="K624" s="23" t="s">
        <v>54502</v>
      </c>
    </row>
    <row r="625" spans="1:11" x14ac:dyDescent="0.25">
      <c r="A625" s="23" t="s">
        <v>45421</v>
      </c>
      <c r="B625" s="23" t="s">
        <v>19498</v>
      </c>
      <c r="C625" s="23" t="s">
        <v>19499</v>
      </c>
      <c r="D625" s="23" t="s">
        <v>19500</v>
      </c>
      <c r="E625" s="23" t="s">
        <v>19501</v>
      </c>
      <c r="F625" s="23" t="s">
        <v>19502</v>
      </c>
      <c r="G625" s="23" t="s">
        <v>19503</v>
      </c>
      <c r="H625" s="23" t="s">
        <v>1180</v>
      </c>
      <c r="I625" s="23">
        <v>41274</v>
      </c>
      <c r="J625" s="43">
        <v>490</v>
      </c>
      <c r="K625" s="23" t="s">
        <v>54505</v>
      </c>
    </row>
    <row r="626" spans="1:11" x14ac:dyDescent="0.25">
      <c r="A626" s="23" t="s">
        <v>69195</v>
      </c>
      <c r="B626" s="23" t="s">
        <v>67</v>
      </c>
      <c r="C626" s="23" t="s">
        <v>68</v>
      </c>
      <c r="D626" s="23" t="s">
        <v>69</v>
      </c>
      <c r="E626" s="23" t="s">
        <v>70</v>
      </c>
      <c r="F626" s="23" t="s">
        <v>71</v>
      </c>
      <c r="G626" s="23" t="s">
        <v>72</v>
      </c>
      <c r="H626" s="23" t="s">
        <v>54</v>
      </c>
      <c r="I626" s="23">
        <v>41274</v>
      </c>
      <c r="J626" s="43">
        <v>301</v>
      </c>
      <c r="K626" s="23" t="s">
        <v>54502</v>
      </c>
    </row>
    <row r="627" spans="1:11" x14ac:dyDescent="0.25">
      <c r="A627" s="23" t="s">
        <v>69195</v>
      </c>
      <c r="B627" s="23" t="s">
        <v>67</v>
      </c>
      <c r="C627" s="23" t="s">
        <v>68</v>
      </c>
      <c r="D627" s="23" t="s">
        <v>69</v>
      </c>
      <c r="E627" s="23" t="s">
        <v>70</v>
      </c>
      <c r="F627" s="23" t="s">
        <v>71</v>
      </c>
      <c r="G627" s="23" t="s">
        <v>72</v>
      </c>
      <c r="H627" s="23" t="s">
        <v>54</v>
      </c>
      <c r="I627" s="23">
        <v>41274</v>
      </c>
      <c r="J627" s="43">
        <v>301</v>
      </c>
      <c r="K627" s="23" t="s">
        <v>54502</v>
      </c>
    </row>
    <row r="628" spans="1:11" x14ac:dyDescent="0.25">
      <c r="A628" s="23" t="s">
        <v>69195</v>
      </c>
      <c r="B628" s="23" t="s">
        <v>67</v>
      </c>
      <c r="C628" s="23" t="s">
        <v>68</v>
      </c>
      <c r="D628" s="23" t="s">
        <v>69</v>
      </c>
      <c r="E628" s="23" t="s">
        <v>70</v>
      </c>
      <c r="F628" s="23" t="s">
        <v>71</v>
      </c>
      <c r="G628" s="23" t="s">
        <v>72</v>
      </c>
      <c r="H628" s="23" t="s">
        <v>54</v>
      </c>
      <c r="I628" s="23">
        <v>41274</v>
      </c>
      <c r="J628" s="43">
        <v>301</v>
      </c>
      <c r="K628" s="23" t="s">
        <v>54505</v>
      </c>
    </row>
    <row r="629" spans="1:11" x14ac:dyDescent="0.25">
      <c r="A629" s="23" t="s">
        <v>45422</v>
      </c>
      <c r="B629" s="23" t="s">
        <v>19510</v>
      </c>
      <c r="C629" s="23" t="s">
        <v>19511</v>
      </c>
      <c r="D629" s="23" t="s">
        <v>19512</v>
      </c>
      <c r="E629" s="23" t="s">
        <v>19513</v>
      </c>
      <c r="F629" s="23" t="s">
        <v>19514</v>
      </c>
      <c r="G629" s="23" t="s">
        <v>19515</v>
      </c>
      <c r="H629" s="23" t="s">
        <v>1180</v>
      </c>
      <c r="I629" s="23">
        <v>41274</v>
      </c>
      <c r="J629" s="43">
        <v>301</v>
      </c>
      <c r="K629" s="23" t="s">
        <v>54502</v>
      </c>
    </row>
    <row r="630" spans="1:11" x14ac:dyDescent="0.25">
      <c r="A630" s="23" t="s">
        <v>45422</v>
      </c>
      <c r="B630" s="23" t="s">
        <v>19510</v>
      </c>
      <c r="C630" s="23" t="s">
        <v>19511</v>
      </c>
      <c r="D630" s="23" t="s">
        <v>19512</v>
      </c>
      <c r="E630" s="23" t="s">
        <v>19513</v>
      </c>
      <c r="F630" s="23" t="s">
        <v>19514</v>
      </c>
      <c r="G630" s="23" t="s">
        <v>19515</v>
      </c>
      <c r="H630" s="23" t="s">
        <v>1180</v>
      </c>
      <c r="I630" s="23">
        <v>41274</v>
      </c>
      <c r="J630" s="43">
        <v>301</v>
      </c>
      <c r="K630" s="23" t="s">
        <v>54502</v>
      </c>
    </row>
    <row r="631" spans="1:11" x14ac:dyDescent="0.25">
      <c r="A631" s="23" t="s">
        <v>45422</v>
      </c>
      <c r="B631" s="23" t="s">
        <v>19510</v>
      </c>
      <c r="C631" s="23" t="s">
        <v>19511</v>
      </c>
      <c r="D631" s="23" t="s">
        <v>19512</v>
      </c>
      <c r="E631" s="23" t="s">
        <v>19513</v>
      </c>
      <c r="F631" s="23" t="s">
        <v>19514</v>
      </c>
      <c r="G631" s="23" t="s">
        <v>19515</v>
      </c>
      <c r="H631" s="23" t="s">
        <v>1180</v>
      </c>
      <c r="I631" s="23">
        <v>41274</v>
      </c>
      <c r="J631" s="43">
        <v>301</v>
      </c>
      <c r="K631" s="23" t="s">
        <v>54505</v>
      </c>
    </row>
    <row r="632" spans="1:11" x14ac:dyDescent="0.25">
      <c r="A632" s="23" t="s">
        <v>69196</v>
      </c>
      <c r="B632" s="23" t="s">
        <v>19504</v>
      </c>
      <c r="C632" s="23" t="s">
        <v>19505</v>
      </c>
      <c r="D632" s="23" t="s">
        <v>19506</v>
      </c>
      <c r="E632" s="23" t="s">
        <v>19507</v>
      </c>
      <c r="F632" s="23" t="s">
        <v>19508</v>
      </c>
      <c r="G632" s="23" t="s">
        <v>19509</v>
      </c>
      <c r="H632" s="23" t="s">
        <v>1180</v>
      </c>
      <c r="I632" s="23">
        <v>41274</v>
      </c>
      <c r="J632" s="43">
        <v>301</v>
      </c>
      <c r="K632" s="23" t="s">
        <v>54502</v>
      </c>
    </row>
    <row r="633" spans="1:11" x14ac:dyDescent="0.25">
      <c r="A633" s="23" t="s">
        <v>69196</v>
      </c>
      <c r="B633" s="23" t="s">
        <v>19504</v>
      </c>
      <c r="C633" s="23" t="s">
        <v>19505</v>
      </c>
      <c r="D633" s="23" t="s">
        <v>19506</v>
      </c>
      <c r="E633" s="23" t="s">
        <v>19507</v>
      </c>
      <c r="F633" s="23" t="s">
        <v>19508</v>
      </c>
      <c r="G633" s="23" t="s">
        <v>19509</v>
      </c>
      <c r="H633" s="23" t="s">
        <v>1180</v>
      </c>
      <c r="I633" s="23">
        <v>41274</v>
      </c>
      <c r="J633" s="43">
        <v>301</v>
      </c>
      <c r="K633" s="23" t="s">
        <v>54502</v>
      </c>
    </row>
    <row r="634" spans="1:11" x14ac:dyDescent="0.25">
      <c r="A634" s="23" t="s">
        <v>69196</v>
      </c>
      <c r="B634" s="23" t="s">
        <v>19504</v>
      </c>
      <c r="C634" s="23" t="s">
        <v>19505</v>
      </c>
      <c r="D634" s="23" t="s">
        <v>19506</v>
      </c>
      <c r="E634" s="23" t="s">
        <v>19507</v>
      </c>
      <c r="F634" s="23" t="s">
        <v>19508</v>
      </c>
      <c r="G634" s="23" t="s">
        <v>19509</v>
      </c>
      <c r="H634" s="23" t="s">
        <v>1180</v>
      </c>
      <c r="I634" s="23">
        <v>41274</v>
      </c>
      <c r="J634" s="43">
        <v>301</v>
      </c>
      <c r="K634" s="23" t="s">
        <v>54505</v>
      </c>
    </row>
    <row r="635" spans="1:11" x14ac:dyDescent="0.25">
      <c r="A635" s="23" t="s">
        <v>76944</v>
      </c>
      <c r="B635" s="23" t="s">
        <v>160</v>
      </c>
      <c r="C635" s="23" t="s">
        <v>161</v>
      </c>
      <c r="D635" s="23" t="s">
        <v>162</v>
      </c>
      <c r="E635" s="23" t="s">
        <v>163</v>
      </c>
      <c r="F635" s="23" t="s">
        <v>164</v>
      </c>
      <c r="G635" s="23" t="s">
        <v>165</v>
      </c>
      <c r="H635" s="23" t="s">
        <v>54</v>
      </c>
      <c r="I635" s="23">
        <v>41274</v>
      </c>
      <c r="J635" s="43">
        <v>153</v>
      </c>
      <c r="K635" s="23" t="s">
        <v>54502</v>
      </c>
    </row>
    <row r="636" spans="1:11" x14ac:dyDescent="0.25">
      <c r="A636" s="23" t="s">
        <v>76944</v>
      </c>
      <c r="B636" s="23" t="s">
        <v>160</v>
      </c>
      <c r="C636" s="23" t="s">
        <v>161</v>
      </c>
      <c r="D636" s="23" t="s">
        <v>162</v>
      </c>
      <c r="E636" s="23" t="s">
        <v>163</v>
      </c>
      <c r="F636" s="23" t="s">
        <v>164</v>
      </c>
      <c r="G636" s="23" t="s">
        <v>165</v>
      </c>
      <c r="H636" s="23" t="s">
        <v>54</v>
      </c>
      <c r="I636" s="23">
        <v>41274</v>
      </c>
      <c r="J636" s="43">
        <v>153</v>
      </c>
      <c r="K636" s="23" t="s">
        <v>54502</v>
      </c>
    </row>
    <row r="637" spans="1:11" x14ac:dyDescent="0.25">
      <c r="A637" s="23" t="s">
        <v>76944</v>
      </c>
      <c r="B637" s="23" t="s">
        <v>160</v>
      </c>
      <c r="C637" s="23" t="s">
        <v>161</v>
      </c>
      <c r="D637" s="23" t="s">
        <v>162</v>
      </c>
      <c r="E637" s="23" t="s">
        <v>163</v>
      </c>
      <c r="F637" s="23" t="s">
        <v>164</v>
      </c>
      <c r="G637" s="23" t="s">
        <v>165</v>
      </c>
      <c r="H637" s="23" t="s">
        <v>54</v>
      </c>
      <c r="I637" s="23">
        <v>41274</v>
      </c>
      <c r="J637" s="43">
        <v>153</v>
      </c>
      <c r="K637" s="23" t="s">
        <v>54505</v>
      </c>
    </row>
    <row r="638" spans="1:11" x14ac:dyDescent="0.25">
      <c r="A638" s="23" t="s">
        <v>45423</v>
      </c>
      <c r="B638" s="23" t="s">
        <v>19516</v>
      </c>
      <c r="C638" s="23" t="s">
        <v>19517</v>
      </c>
      <c r="D638" s="23" t="s">
        <v>19518</v>
      </c>
      <c r="E638" s="23" t="s">
        <v>19519</v>
      </c>
      <c r="F638" s="23" t="s">
        <v>19520</v>
      </c>
      <c r="G638" s="23" t="s">
        <v>19521</v>
      </c>
      <c r="H638" s="23" t="s">
        <v>1180</v>
      </c>
      <c r="I638" s="23">
        <v>41274</v>
      </c>
      <c r="J638" s="43">
        <v>153</v>
      </c>
      <c r="K638" s="23" t="s">
        <v>54502</v>
      </c>
    </row>
    <row r="639" spans="1:11" x14ac:dyDescent="0.25">
      <c r="A639" s="23" t="s">
        <v>45423</v>
      </c>
      <c r="B639" s="23" t="s">
        <v>19516</v>
      </c>
      <c r="C639" s="23" t="s">
        <v>19517</v>
      </c>
      <c r="D639" s="23" t="s">
        <v>19518</v>
      </c>
      <c r="E639" s="23" t="s">
        <v>19519</v>
      </c>
      <c r="F639" s="23" t="s">
        <v>19520</v>
      </c>
      <c r="G639" s="23" t="s">
        <v>19521</v>
      </c>
      <c r="H639" s="23" t="s">
        <v>1180</v>
      </c>
      <c r="I639" s="23">
        <v>41274</v>
      </c>
      <c r="J639" s="43">
        <v>153</v>
      </c>
      <c r="K639" s="23" t="s">
        <v>54502</v>
      </c>
    </row>
    <row r="640" spans="1:11" x14ac:dyDescent="0.25">
      <c r="A640" s="23" t="s">
        <v>45423</v>
      </c>
      <c r="B640" s="23" t="s">
        <v>19516</v>
      </c>
      <c r="C640" s="23" t="s">
        <v>19517</v>
      </c>
      <c r="D640" s="23" t="s">
        <v>19518</v>
      </c>
      <c r="E640" s="23" t="s">
        <v>19519</v>
      </c>
      <c r="F640" s="23" t="s">
        <v>19520</v>
      </c>
      <c r="G640" s="23" t="s">
        <v>19521</v>
      </c>
      <c r="H640" s="23" t="s">
        <v>1180</v>
      </c>
      <c r="I640" s="23">
        <v>41274</v>
      </c>
      <c r="J640" s="43">
        <v>153</v>
      </c>
      <c r="K640" s="23" t="s">
        <v>54505</v>
      </c>
    </row>
    <row r="641" spans="1:11" x14ac:dyDescent="0.25">
      <c r="A641" s="23" t="s">
        <v>45424</v>
      </c>
      <c r="B641" s="23" t="s">
        <v>19522</v>
      </c>
      <c r="C641" s="23" t="s">
        <v>19523</v>
      </c>
      <c r="D641" s="23" t="s">
        <v>19524</v>
      </c>
      <c r="E641" s="23" t="s">
        <v>19525</v>
      </c>
      <c r="F641" s="23" t="s">
        <v>19526</v>
      </c>
      <c r="G641" s="23" t="s">
        <v>19527</v>
      </c>
      <c r="H641" s="23" t="s">
        <v>1180</v>
      </c>
      <c r="I641" s="23">
        <v>41274</v>
      </c>
      <c r="J641" s="43">
        <v>153</v>
      </c>
      <c r="K641" s="23" t="s">
        <v>54502</v>
      </c>
    </row>
    <row r="642" spans="1:11" x14ac:dyDescent="0.25">
      <c r="A642" s="23" t="s">
        <v>45424</v>
      </c>
      <c r="B642" s="23" t="s">
        <v>19522</v>
      </c>
      <c r="C642" s="23" t="s">
        <v>19523</v>
      </c>
      <c r="D642" s="23" t="s">
        <v>19524</v>
      </c>
      <c r="E642" s="23" t="s">
        <v>19525</v>
      </c>
      <c r="F642" s="23" t="s">
        <v>19526</v>
      </c>
      <c r="G642" s="23" t="s">
        <v>19527</v>
      </c>
      <c r="H642" s="23" t="s">
        <v>1180</v>
      </c>
      <c r="I642" s="23">
        <v>41274</v>
      </c>
      <c r="J642" s="43">
        <v>153</v>
      </c>
      <c r="K642" s="23" t="s">
        <v>54502</v>
      </c>
    </row>
    <row r="643" spans="1:11" x14ac:dyDescent="0.25">
      <c r="A643" s="23" t="s">
        <v>45424</v>
      </c>
      <c r="B643" s="23" t="s">
        <v>19522</v>
      </c>
      <c r="C643" s="23" t="s">
        <v>19523</v>
      </c>
      <c r="D643" s="23" t="s">
        <v>19524</v>
      </c>
      <c r="E643" s="23" t="s">
        <v>19525</v>
      </c>
      <c r="F643" s="23" t="s">
        <v>19526</v>
      </c>
      <c r="G643" s="23" t="s">
        <v>19527</v>
      </c>
      <c r="H643" s="23" t="s">
        <v>1180</v>
      </c>
      <c r="I643" s="23">
        <v>41274</v>
      </c>
      <c r="J643" s="43">
        <v>153</v>
      </c>
      <c r="K643" s="23" t="s">
        <v>54505</v>
      </c>
    </row>
    <row r="644" spans="1:11" x14ac:dyDescent="0.25">
      <c r="A644" s="23" t="s">
        <v>76945</v>
      </c>
      <c r="B644" s="23" t="s">
        <v>91</v>
      </c>
      <c r="C644" s="23" t="s">
        <v>92</v>
      </c>
      <c r="D644" s="23" t="s">
        <v>93</v>
      </c>
      <c r="E644" s="23" t="s">
        <v>94</v>
      </c>
      <c r="F644" s="23" t="s">
        <v>95</v>
      </c>
      <c r="G644" s="23" t="s">
        <v>96</v>
      </c>
      <c r="H644" s="23" t="s">
        <v>54</v>
      </c>
      <c r="I644" s="23">
        <v>41274</v>
      </c>
      <c r="J644" s="43">
        <v>148</v>
      </c>
      <c r="K644" s="23" t="s">
        <v>54502</v>
      </c>
    </row>
    <row r="645" spans="1:11" x14ac:dyDescent="0.25">
      <c r="A645" s="23" t="s">
        <v>76945</v>
      </c>
      <c r="B645" s="23" t="s">
        <v>91</v>
      </c>
      <c r="C645" s="23" t="s">
        <v>92</v>
      </c>
      <c r="D645" s="23" t="s">
        <v>93</v>
      </c>
      <c r="E645" s="23" t="s">
        <v>94</v>
      </c>
      <c r="F645" s="23" t="s">
        <v>95</v>
      </c>
      <c r="G645" s="23" t="s">
        <v>96</v>
      </c>
      <c r="H645" s="23" t="s">
        <v>54</v>
      </c>
      <c r="I645" s="23">
        <v>41274</v>
      </c>
      <c r="J645" s="43">
        <v>148</v>
      </c>
      <c r="K645" s="23" t="s">
        <v>54502</v>
      </c>
    </row>
    <row r="646" spans="1:11" x14ac:dyDescent="0.25">
      <c r="A646" s="23" t="s">
        <v>76945</v>
      </c>
      <c r="B646" s="23" t="s">
        <v>91</v>
      </c>
      <c r="C646" s="23" t="s">
        <v>92</v>
      </c>
      <c r="D646" s="23" t="s">
        <v>93</v>
      </c>
      <c r="E646" s="23" t="s">
        <v>94</v>
      </c>
      <c r="F646" s="23" t="s">
        <v>95</v>
      </c>
      <c r="G646" s="23" t="s">
        <v>96</v>
      </c>
      <c r="H646" s="23" t="s">
        <v>54</v>
      </c>
      <c r="I646" s="23">
        <v>41274</v>
      </c>
      <c r="J646" s="43">
        <v>148</v>
      </c>
      <c r="K646" s="23" t="s">
        <v>54505</v>
      </c>
    </row>
    <row r="647" spans="1:11" x14ac:dyDescent="0.25">
      <c r="A647" s="23" t="s">
        <v>45425</v>
      </c>
      <c r="B647" s="23" t="s">
        <v>19528</v>
      </c>
      <c r="C647" s="23" t="s">
        <v>19529</v>
      </c>
      <c r="D647" s="23" t="s">
        <v>19530</v>
      </c>
      <c r="E647" s="23" t="s">
        <v>19531</v>
      </c>
      <c r="F647" s="23" t="s">
        <v>19532</v>
      </c>
      <c r="G647" s="23" t="s">
        <v>19533</v>
      </c>
      <c r="H647" s="23" t="s">
        <v>1180</v>
      </c>
      <c r="I647" s="23">
        <v>41274</v>
      </c>
      <c r="J647" s="43">
        <v>148</v>
      </c>
      <c r="K647" s="23" t="s">
        <v>54502</v>
      </c>
    </row>
    <row r="648" spans="1:11" x14ac:dyDescent="0.25">
      <c r="A648" s="23" t="s">
        <v>45425</v>
      </c>
      <c r="B648" s="23" t="s">
        <v>19528</v>
      </c>
      <c r="C648" s="23" t="s">
        <v>19529</v>
      </c>
      <c r="D648" s="23" t="s">
        <v>19530</v>
      </c>
      <c r="E648" s="23" t="s">
        <v>19531</v>
      </c>
      <c r="F648" s="23" t="s">
        <v>19532</v>
      </c>
      <c r="G648" s="23" t="s">
        <v>19533</v>
      </c>
      <c r="H648" s="23" t="s">
        <v>1180</v>
      </c>
      <c r="I648" s="23">
        <v>41274</v>
      </c>
      <c r="J648" s="43">
        <v>148</v>
      </c>
      <c r="K648" s="23" t="s">
        <v>54502</v>
      </c>
    </row>
    <row r="649" spans="1:11" x14ac:dyDescent="0.25">
      <c r="A649" s="23" t="s">
        <v>45425</v>
      </c>
      <c r="B649" s="23" t="s">
        <v>19528</v>
      </c>
      <c r="C649" s="23" t="s">
        <v>19529</v>
      </c>
      <c r="D649" s="23" t="s">
        <v>19530</v>
      </c>
      <c r="E649" s="23" t="s">
        <v>19531</v>
      </c>
      <c r="F649" s="23" t="s">
        <v>19532</v>
      </c>
      <c r="G649" s="23" t="s">
        <v>19533</v>
      </c>
      <c r="H649" s="23" t="s">
        <v>1180</v>
      </c>
      <c r="I649" s="23">
        <v>41274</v>
      </c>
      <c r="J649" s="43">
        <v>148</v>
      </c>
      <c r="K649" s="23" t="s">
        <v>54505</v>
      </c>
    </row>
    <row r="650" spans="1:11" x14ac:dyDescent="0.25">
      <c r="A650" s="23" t="s">
        <v>45426</v>
      </c>
      <c r="B650" s="23" t="s">
        <v>19534</v>
      </c>
      <c r="C650" s="23" t="s">
        <v>19535</v>
      </c>
      <c r="D650" s="23" t="s">
        <v>19536</v>
      </c>
      <c r="E650" s="23" t="s">
        <v>19537</v>
      </c>
      <c r="F650" s="23" t="s">
        <v>19538</v>
      </c>
      <c r="G650" s="23" t="s">
        <v>19539</v>
      </c>
      <c r="H650" s="23" t="s">
        <v>1180</v>
      </c>
      <c r="I650" s="23">
        <v>41274</v>
      </c>
      <c r="J650" s="43">
        <v>148</v>
      </c>
      <c r="K650" s="23" t="s">
        <v>54502</v>
      </c>
    </row>
    <row r="651" spans="1:11" x14ac:dyDescent="0.25">
      <c r="A651" s="23" t="s">
        <v>45426</v>
      </c>
      <c r="B651" s="23" t="s">
        <v>19534</v>
      </c>
      <c r="C651" s="23" t="s">
        <v>19535</v>
      </c>
      <c r="D651" s="23" t="s">
        <v>19536</v>
      </c>
      <c r="E651" s="23" t="s">
        <v>19537</v>
      </c>
      <c r="F651" s="23" t="s">
        <v>19538</v>
      </c>
      <c r="G651" s="23" t="s">
        <v>19539</v>
      </c>
      <c r="H651" s="23" t="s">
        <v>1180</v>
      </c>
      <c r="I651" s="23">
        <v>41274</v>
      </c>
      <c r="J651" s="43">
        <v>148</v>
      </c>
      <c r="K651" s="23" t="s">
        <v>54502</v>
      </c>
    </row>
    <row r="652" spans="1:11" x14ac:dyDescent="0.25">
      <c r="A652" s="23" t="s">
        <v>45426</v>
      </c>
      <c r="B652" s="23" t="s">
        <v>19534</v>
      </c>
      <c r="C652" s="23" t="s">
        <v>19535</v>
      </c>
      <c r="D652" s="23" t="s">
        <v>19536</v>
      </c>
      <c r="E652" s="23" t="s">
        <v>19537</v>
      </c>
      <c r="F652" s="23" t="s">
        <v>19538</v>
      </c>
      <c r="G652" s="23" t="s">
        <v>19539</v>
      </c>
      <c r="H652" s="23" t="s">
        <v>1180</v>
      </c>
      <c r="I652" s="23">
        <v>41274</v>
      </c>
      <c r="J652" s="43">
        <v>148</v>
      </c>
      <c r="K652" s="23" t="s">
        <v>54505</v>
      </c>
    </row>
    <row r="653" spans="1:11" x14ac:dyDescent="0.25">
      <c r="A653" s="23" t="s">
        <v>76946</v>
      </c>
      <c r="B653" s="23" t="s">
        <v>215</v>
      </c>
      <c r="C653" s="23" t="s">
        <v>216</v>
      </c>
      <c r="D653" s="23" t="s">
        <v>217</v>
      </c>
      <c r="E653" s="23" t="s">
        <v>218</v>
      </c>
      <c r="F653" s="23" t="s">
        <v>219</v>
      </c>
      <c r="G653" s="23" t="s">
        <v>220</v>
      </c>
      <c r="H653" s="23" t="s">
        <v>54</v>
      </c>
      <c r="I653" s="23">
        <v>41274</v>
      </c>
      <c r="J653" s="43">
        <v>53</v>
      </c>
      <c r="K653" s="23" t="s">
        <v>54502</v>
      </c>
    </row>
    <row r="654" spans="1:11" x14ac:dyDescent="0.25">
      <c r="A654" s="23" t="s">
        <v>76946</v>
      </c>
      <c r="B654" s="23" t="s">
        <v>215</v>
      </c>
      <c r="C654" s="23" t="s">
        <v>216</v>
      </c>
      <c r="D654" s="23" t="s">
        <v>217</v>
      </c>
      <c r="E654" s="23" t="s">
        <v>218</v>
      </c>
      <c r="F654" s="23" t="s">
        <v>219</v>
      </c>
      <c r="G654" s="23" t="s">
        <v>220</v>
      </c>
      <c r="H654" s="23" t="s">
        <v>54</v>
      </c>
      <c r="I654" s="23">
        <v>41274</v>
      </c>
      <c r="J654" s="43">
        <v>53</v>
      </c>
      <c r="K654" s="23" t="s">
        <v>54502</v>
      </c>
    </row>
    <row r="655" spans="1:11" x14ac:dyDescent="0.25">
      <c r="A655" s="23" t="s">
        <v>76946</v>
      </c>
      <c r="B655" s="23" t="s">
        <v>215</v>
      </c>
      <c r="C655" s="23" t="s">
        <v>216</v>
      </c>
      <c r="D655" s="23" t="s">
        <v>217</v>
      </c>
      <c r="E655" s="23" t="s">
        <v>218</v>
      </c>
      <c r="F655" s="23" t="s">
        <v>219</v>
      </c>
      <c r="G655" s="23" t="s">
        <v>220</v>
      </c>
      <c r="H655" s="23" t="s">
        <v>54</v>
      </c>
      <c r="I655" s="23">
        <v>41274</v>
      </c>
      <c r="J655" s="43">
        <v>53</v>
      </c>
      <c r="K655" s="23" t="s">
        <v>54505</v>
      </c>
    </row>
    <row r="656" spans="1:11" x14ac:dyDescent="0.25">
      <c r="A656" s="23" t="s">
        <v>45427</v>
      </c>
      <c r="B656" s="23" t="s">
        <v>19540</v>
      </c>
      <c r="C656" s="23" t="s">
        <v>19541</v>
      </c>
      <c r="D656" s="23" t="s">
        <v>19542</v>
      </c>
      <c r="E656" s="23" t="s">
        <v>19543</v>
      </c>
      <c r="F656" s="23" t="s">
        <v>19544</v>
      </c>
      <c r="G656" s="23" t="s">
        <v>19545</v>
      </c>
      <c r="H656" s="23" t="s">
        <v>1180</v>
      </c>
      <c r="I656" s="23">
        <v>41274</v>
      </c>
      <c r="J656" s="43">
        <v>53</v>
      </c>
      <c r="K656" s="23" t="s">
        <v>54502</v>
      </c>
    </row>
    <row r="657" spans="1:11" x14ac:dyDescent="0.25">
      <c r="A657" s="23" t="s">
        <v>45427</v>
      </c>
      <c r="B657" s="23" t="s">
        <v>19540</v>
      </c>
      <c r="C657" s="23" t="s">
        <v>19541</v>
      </c>
      <c r="D657" s="23" t="s">
        <v>19542</v>
      </c>
      <c r="E657" s="23" t="s">
        <v>19543</v>
      </c>
      <c r="F657" s="23" t="s">
        <v>19544</v>
      </c>
      <c r="G657" s="23" t="s">
        <v>19545</v>
      </c>
      <c r="H657" s="23" t="s">
        <v>1180</v>
      </c>
      <c r="I657" s="23">
        <v>41274</v>
      </c>
      <c r="J657" s="43">
        <v>53</v>
      </c>
      <c r="K657" s="23" t="s">
        <v>54502</v>
      </c>
    </row>
    <row r="658" spans="1:11" x14ac:dyDescent="0.25">
      <c r="A658" s="23" t="s">
        <v>45427</v>
      </c>
      <c r="B658" s="23" t="s">
        <v>19540</v>
      </c>
      <c r="C658" s="23" t="s">
        <v>19541</v>
      </c>
      <c r="D658" s="23" t="s">
        <v>19542</v>
      </c>
      <c r="E658" s="23" t="s">
        <v>19543</v>
      </c>
      <c r="F658" s="23" t="s">
        <v>19544</v>
      </c>
      <c r="G658" s="23" t="s">
        <v>19545</v>
      </c>
      <c r="H658" s="23" t="s">
        <v>1180</v>
      </c>
      <c r="I658" s="23">
        <v>41274</v>
      </c>
      <c r="J658" s="43">
        <v>53</v>
      </c>
      <c r="K658" s="23" t="s">
        <v>54505</v>
      </c>
    </row>
    <row r="659" spans="1:11" x14ac:dyDescent="0.25">
      <c r="A659" s="23" t="s">
        <v>45428</v>
      </c>
      <c r="B659" s="23" t="s">
        <v>19546</v>
      </c>
      <c r="C659" s="23" t="s">
        <v>19547</v>
      </c>
      <c r="D659" s="23" t="s">
        <v>19548</v>
      </c>
      <c r="E659" s="23" t="s">
        <v>19549</v>
      </c>
      <c r="F659" s="23" t="s">
        <v>19550</v>
      </c>
      <c r="G659" s="23" t="s">
        <v>19551</v>
      </c>
      <c r="H659" s="23" t="s">
        <v>1180</v>
      </c>
      <c r="I659" s="23">
        <v>41274</v>
      </c>
      <c r="J659" s="43">
        <v>53</v>
      </c>
      <c r="K659" s="23" t="s">
        <v>54502</v>
      </c>
    </row>
    <row r="660" spans="1:11" x14ac:dyDescent="0.25">
      <c r="A660" s="23" t="s">
        <v>45428</v>
      </c>
      <c r="B660" s="23" t="s">
        <v>19546</v>
      </c>
      <c r="C660" s="23" t="s">
        <v>19547</v>
      </c>
      <c r="D660" s="23" t="s">
        <v>19548</v>
      </c>
      <c r="E660" s="23" t="s">
        <v>19549</v>
      </c>
      <c r="F660" s="23" t="s">
        <v>19550</v>
      </c>
      <c r="G660" s="23" t="s">
        <v>19551</v>
      </c>
      <c r="H660" s="23" t="s">
        <v>1180</v>
      </c>
      <c r="I660" s="23">
        <v>41274</v>
      </c>
      <c r="J660" s="43">
        <v>53</v>
      </c>
      <c r="K660" s="23" t="s">
        <v>54502</v>
      </c>
    </row>
    <row r="661" spans="1:11" x14ac:dyDescent="0.25">
      <c r="A661" s="23" t="s">
        <v>45428</v>
      </c>
      <c r="B661" s="23" t="s">
        <v>19546</v>
      </c>
      <c r="C661" s="23" t="s">
        <v>19547</v>
      </c>
      <c r="D661" s="23" t="s">
        <v>19548</v>
      </c>
      <c r="E661" s="23" t="s">
        <v>19549</v>
      </c>
      <c r="F661" s="23" t="s">
        <v>19550</v>
      </c>
      <c r="G661" s="23" t="s">
        <v>19551</v>
      </c>
      <c r="H661" s="23" t="s">
        <v>1180</v>
      </c>
      <c r="I661" s="23">
        <v>41274</v>
      </c>
      <c r="J661" s="43">
        <v>53</v>
      </c>
      <c r="K661" s="23" t="s">
        <v>54505</v>
      </c>
    </row>
    <row r="662" spans="1:11" x14ac:dyDescent="0.25">
      <c r="A662" s="23" t="s">
        <v>76947</v>
      </c>
      <c r="B662" s="23" t="s">
        <v>166</v>
      </c>
      <c r="C662" s="23" t="s">
        <v>167</v>
      </c>
      <c r="D662" s="23" t="s">
        <v>168</v>
      </c>
      <c r="E662" s="23" t="s">
        <v>169</v>
      </c>
      <c r="F662" s="23" t="s">
        <v>170</v>
      </c>
      <c r="G662" s="23" t="s">
        <v>171</v>
      </c>
      <c r="H662" s="23" t="s">
        <v>54</v>
      </c>
      <c r="I662" s="23">
        <v>41274</v>
      </c>
      <c r="J662" s="43">
        <v>57</v>
      </c>
      <c r="K662" s="23" t="s">
        <v>54502</v>
      </c>
    </row>
    <row r="663" spans="1:11" x14ac:dyDescent="0.25">
      <c r="A663" s="23" t="s">
        <v>76947</v>
      </c>
      <c r="B663" s="23" t="s">
        <v>166</v>
      </c>
      <c r="C663" s="23" t="s">
        <v>167</v>
      </c>
      <c r="D663" s="23" t="s">
        <v>168</v>
      </c>
      <c r="E663" s="23" t="s">
        <v>169</v>
      </c>
      <c r="F663" s="23" t="s">
        <v>170</v>
      </c>
      <c r="G663" s="23" t="s">
        <v>171</v>
      </c>
      <c r="H663" s="23" t="s">
        <v>54</v>
      </c>
      <c r="I663" s="23">
        <v>41274</v>
      </c>
      <c r="J663" s="43">
        <v>57</v>
      </c>
      <c r="K663" s="23" t="s">
        <v>54502</v>
      </c>
    </row>
    <row r="664" spans="1:11" x14ac:dyDescent="0.25">
      <c r="A664" s="23" t="s">
        <v>76947</v>
      </c>
      <c r="B664" s="23" t="s">
        <v>166</v>
      </c>
      <c r="C664" s="23" t="s">
        <v>167</v>
      </c>
      <c r="D664" s="23" t="s">
        <v>168</v>
      </c>
      <c r="E664" s="23" t="s">
        <v>169</v>
      </c>
      <c r="F664" s="23" t="s">
        <v>170</v>
      </c>
      <c r="G664" s="23" t="s">
        <v>171</v>
      </c>
      <c r="H664" s="23" t="s">
        <v>54</v>
      </c>
      <c r="I664" s="23">
        <v>41274</v>
      </c>
      <c r="J664" s="43">
        <v>57</v>
      </c>
      <c r="K664" s="23" t="s">
        <v>54505</v>
      </c>
    </row>
    <row r="665" spans="1:11" x14ac:dyDescent="0.25">
      <c r="A665" s="23" t="s">
        <v>45429</v>
      </c>
      <c r="B665" s="23" t="s">
        <v>19552</v>
      </c>
      <c r="C665" s="23" t="s">
        <v>19553</v>
      </c>
      <c r="D665" s="23" t="s">
        <v>19554</v>
      </c>
      <c r="E665" s="23" t="s">
        <v>19555</v>
      </c>
      <c r="F665" s="23" t="s">
        <v>19556</v>
      </c>
      <c r="G665" s="23" t="s">
        <v>19557</v>
      </c>
      <c r="H665" s="23" t="s">
        <v>1180</v>
      </c>
      <c r="I665" s="23">
        <v>41274</v>
      </c>
      <c r="J665" s="43">
        <v>57</v>
      </c>
      <c r="K665" s="23" t="s">
        <v>54502</v>
      </c>
    </row>
    <row r="666" spans="1:11" x14ac:dyDescent="0.25">
      <c r="A666" s="23" t="s">
        <v>45429</v>
      </c>
      <c r="B666" s="23" t="s">
        <v>19552</v>
      </c>
      <c r="C666" s="23" t="s">
        <v>19553</v>
      </c>
      <c r="D666" s="23" t="s">
        <v>19554</v>
      </c>
      <c r="E666" s="23" t="s">
        <v>19555</v>
      </c>
      <c r="F666" s="23" t="s">
        <v>19556</v>
      </c>
      <c r="G666" s="23" t="s">
        <v>19557</v>
      </c>
      <c r="H666" s="23" t="s">
        <v>1180</v>
      </c>
      <c r="I666" s="23">
        <v>41274</v>
      </c>
      <c r="J666" s="43">
        <v>57</v>
      </c>
      <c r="K666" s="23" t="s">
        <v>54502</v>
      </c>
    </row>
    <row r="667" spans="1:11" x14ac:dyDescent="0.25">
      <c r="A667" s="23" t="s">
        <v>45429</v>
      </c>
      <c r="B667" s="23" t="s">
        <v>19552</v>
      </c>
      <c r="C667" s="23" t="s">
        <v>19553</v>
      </c>
      <c r="D667" s="23" t="s">
        <v>19554</v>
      </c>
      <c r="E667" s="23" t="s">
        <v>19555</v>
      </c>
      <c r="F667" s="23" t="s">
        <v>19556</v>
      </c>
      <c r="G667" s="23" t="s">
        <v>19557</v>
      </c>
      <c r="H667" s="23" t="s">
        <v>1180</v>
      </c>
      <c r="I667" s="23">
        <v>41274</v>
      </c>
      <c r="J667" s="43">
        <v>57</v>
      </c>
      <c r="K667" s="23" t="s">
        <v>54505</v>
      </c>
    </row>
    <row r="668" spans="1:11" x14ac:dyDescent="0.25">
      <c r="A668" s="23" t="s">
        <v>45430</v>
      </c>
      <c r="B668" s="23" t="s">
        <v>19558</v>
      </c>
      <c r="C668" s="23" t="s">
        <v>19559</v>
      </c>
      <c r="D668" s="23" t="s">
        <v>19560</v>
      </c>
      <c r="E668" s="23" t="s">
        <v>19561</v>
      </c>
      <c r="F668" s="23" t="s">
        <v>19562</v>
      </c>
      <c r="G668" s="23" t="s">
        <v>19563</v>
      </c>
      <c r="H668" s="23" t="s">
        <v>1180</v>
      </c>
      <c r="I668" s="23">
        <v>41274</v>
      </c>
      <c r="J668" s="43">
        <v>57</v>
      </c>
      <c r="K668" s="23" t="s">
        <v>54502</v>
      </c>
    </row>
    <row r="669" spans="1:11" x14ac:dyDescent="0.25">
      <c r="A669" s="23" t="s">
        <v>45430</v>
      </c>
      <c r="B669" s="23" t="s">
        <v>19558</v>
      </c>
      <c r="C669" s="23" t="s">
        <v>19559</v>
      </c>
      <c r="D669" s="23" t="s">
        <v>19560</v>
      </c>
      <c r="E669" s="23" t="s">
        <v>19561</v>
      </c>
      <c r="F669" s="23" t="s">
        <v>19562</v>
      </c>
      <c r="G669" s="23" t="s">
        <v>19563</v>
      </c>
      <c r="H669" s="23" t="s">
        <v>1180</v>
      </c>
      <c r="I669" s="23">
        <v>41274</v>
      </c>
      <c r="J669" s="43">
        <v>57</v>
      </c>
      <c r="K669" s="23" t="s">
        <v>54502</v>
      </c>
    </row>
    <row r="670" spans="1:11" x14ac:dyDescent="0.25">
      <c r="A670" s="23" t="s">
        <v>45430</v>
      </c>
      <c r="B670" s="23" t="s">
        <v>19558</v>
      </c>
      <c r="C670" s="23" t="s">
        <v>19559</v>
      </c>
      <c r="D670" s="23" t="s">
        <v>19560</v>
      </c>
      <c r="E670" s="23" t="s">
        <v>19561</v>
      </c>
      <c r="F670" s="23" t="s">
        <v>19562</v>
      </c>
      <c r="G670" s="23" t="s">
        <v>19563</v>
      </c>
      <c r="H670" s="23" t="s">
        <v>1180</v>
      </c>
      <c r="I670" s="23">
        <v>41274</v>
      </c>
      <c r="J670" s="43">
        <v>57</v>
      </c>
      <c r="K670" s="23" t="s">
        <v>54505</v>
      </c>
    </row>
    <row r="671" spans="1:11" x14ac:dyDescent="0.25">
      <c r="A671" s="23" t="s">
        <v>76948</v>
      </c>
      <c r="B671" s="23" t="s">
        <v>61</v>
      </c>
      <c r="C671" s="23" t="s">
        <v>62</v>
      </c>
      <c r="D671" s="23" t="s">
        <v>63</v>
      </c>
      <c r="E671" s="23" t="s">
        <v>64</v>
      </c>
      <c r="F671" s="23" t="s">
        <v>65</v>
      </c>
      <c r="G671" s="23" t="s">
        <v>66</v>
      </c>
      <c r="H671" s="23" t="s">
        <v>54</v>
      </c>
      <c r="I671" s="23">
        <v>41274</v>
      </c>
      <c r="J671" s="43">
        <v>370</v>
      </c>
      <c r="K671" s="23" t="s">
        <v>54502</v>
      </c>
    </row>
    <row r="672" spans="1:11" x14ac:dyDescent="0.25">
      <c r="A672" s="23" t="s">
        <v>76948</v>
      </c>
      <c r="B672" s="23" t="s">
        <v>61</v>
      </c>
      <c r="C672" s="23" t="s">
        <v>62</v>
      </c>
      <c r="D672" s="23" t="s">
        <v>63</v>
      </c>
      <c r="E672" s="23" t="s">
        <v>64</v>
      </c>
      <c r="F672" s="23" t="s">
        <v>65</v>
      </c>
      <c r="G672" s="23" t="s">
        <v>66</v>
      </c>
      <c r="H672" s="23" t="s">
        <v>54</v>
      </c>
      <c r="I672" s="23">
        <v>41274</v>
      </c>
      <c r="J672" s="43">
        <v>370</v>
      </c>
      <c r="K672" s="23" t="s">
        <v>54502</v>
      </c>
    </row>
    <row r="673" spans="1:11" x14ac:dyDescent="0.25">
      <c r="A673" s="23" t="s">
        <v>76948</v>
      </c>
      <c r="B673" s="23" t="s">
        <v>61</v>
      </c>
      <c r="C673" s="23" t="s">
        <v>62</v>
      </c>
      <c r="D673" s="23" t="s">
        <v>63</v>
      </c>
      <c r="E673" s="23" t="s">
        <v>64</v>
      </c>
      <c r="F673" s="23" t="s">
        <v>65</v>
      </c>
      <c r="G673" s="23" t="s">
        <v>66</v>
      </c>
      <c r="H673" s="23" t="s">
        <v>54</v>
      </c>
      <c r="I673" s="23">
        <v>41274</v>
      </c>
      <c r="J673" s="43">
        <v>370</v>
      </c>
      <c r="K673" s="23" t="s">
        <v>54505</v>
      </c>
    </row>
    <row r="674" spans="1:11" x14ac:dyDescent="0.25">
      <c r="A674" s="23" t="s">
        <v>45431</v>
      </c>
      <c r="B674" s="23" t="s">
        <v>19564</v>
      </c>
      <c r="C674" s="23" t="s">
        <v>19565</v>
      </c>
      <c r="D674" s="23" t="s">
        <v>19566</v>
      </c>
      <c r="E674" s="23" t="s">
        <v>19567</v>
      </c>
      <c r="F674" s="23" t="s">
        <v>19568</v>
      </c>
      <c r="G674" s="23" t="s">
        <v>19569</v>
      </c>
      <c r="H674" s="23" t="s">
        <v>1180</v>
      </c>
      <c r="I674" s="23">
        <v>41274</v>
      </c>
      <c r="J674" s="43">
        <v>370</v>
      </c>
      <c r="K674" s="23" t="s">
        <v>54502</v>
      </c>
    </row>
    <row r="675" spans="1:11" x14ac:dyDescent="0.25">
      <c r="A675" s="23" t="s">
        <v>45431</v>
      </c>
      <c r="B675" s="23" t="s">
        <v>19564</v>
      </c>
      <c r="C675" s="23" t="s">
        <v>19565</v>
      </c>
      <c r="D675" s="23" t="s">
        <v>19566</v>
      </c>
      <c r="E675" s="23" t="s">
        <v>19567</v>
      </c>
      <c r="F675" s="23" t="s">
        <v>19568</v>
      </c>
      <c r="G675" s="23" t="s">
        <v>19569</v>
      </c>
      <c r="H675" s="23" t="s">
        <v>1180</v>
      </c>
      <c r="I675" s="23">
        <v>41274</v>
      </c>
      <c r="J675" s="43">
        <v>370</v>
      </c>
      <c r="K675" s="23" t="s">
        <v>54502</v>
      </c>
    </row>
    <row r="676" spans="1:11" x14ac:dyDescent="0.25">
      <c r="A676" s="23" t="s">
        <v>45431</v>
      </c>
      <c r="B676" s="23" t="s">
        <v>19564</v>
      </c>
      <c r="C676" s="23" t="s">
        <v>19565</v>
      </c>
      <c r="D676" s="23" t="s">
        <v>19566</v>
      </c>
      <c r="E676" s="23" t="s">
        <v>19567</v>
      </c>
      <c r="F676" s="23" t="s">
        <v>19568</v>
      </c>
      <c r="G676" s="23" t="s">
        <v>19569</v>
      </c>
      <c r="H676" s="23" t="s">
        <v>1180</v>
      </c>
      <c r="I676" s="23">
        <v>41274</v>
      </c>
      <c r="J676" s="43">
        <v>370</v>
      </c>
      <c r="K676" s="23" t="s">
        <v>54505</v>
      </c>
    </row>
    <row r="677" spans="1:11" x14ac:dyDescent="0.25">
      <c r="A677" s="23" t="s">
        <v>45432</v>
      </c>
      <c r="B677" s="23" t="s">
        <v>19570</v>
      </c>
      <c r="C677" s="23" t="s">
        <v>19571</v>
      </c>
      <c r="D677" s="23" t="s">
        <v>19572</v>
      </c>
      <c r="E677" s="23" t="s">
        <v>19573</v>
      </c>
      <c r="F677" s="23" t="s">
        <v>19574</v>
      </c>
      <c r="G677" s="23" t="s">
        <v>19575</v>
      </c>
      <c r="H677" s="23" t="s">
        <v>1180</v>
      </c>
      <c r="I677" s="23">
        <v>41274</v>
      </c>
      <c r="J677" s="43">
        <v>370</v>
      </c>
      <c r="K677" s="23" t="s">
        <v>54502</v>
      </c>
    </row>
    <row r="678" spans="1:11" x14ac:dyDescent="0.25">
      <c r="A678" s="23" t="s">
        <v>45432</v>
      </c>
      <c r="B678" s="23" t="s">
        <v>19570</v>
      </c>
      <c r="C678" s="23" t="s">
        <v>19571</v>
      </c>
      <c r="D678" s="23" t="s">
        <v>19572</v>
      </c>
      <c r="E678" s="23" t="s">
        <v>19573</v>
      </c>
      <c r="F678" s="23" t="s">
        <v>19574</v>
      </c>
      <c r="G678" s="23" t="s">
        <v>19575</v>
      </c>
      <c r="H678" s="23" t="s">
        <v>1180</v>
      </c>
      <c r="I678" s="23">
        <v>41274</v>
      </c>
      <c r="J678" s="43">
        <v>370</v>
      </c>
      <c r="K678" s="23" t="s">
        <v>54502</v>
      </c>
    </row>
    <row r="679" spans="1:11" x14ac:dyDescent="0.25">
      <c r="A679" s="23" t="s">
        <v>45432</v>
      </c>
      <c r="B679" s="23" t="s">
        <v>19570</v>
      </c>
      <c r="C679" s="23" t="s">
        <v>19571</v>
      </c>
      <c r="D679" s="23" t="s">
        <v>19572</v>
      </c>
      <c r="E679" s="23" t="s">
        <v>19573</v>
      </c>
      <c r="F679" s="23" t="s">
        <v>19574</v>
      </c>
      <c r="G679" s="23" t="s">
        <v>19575</v>
      </c>
      <c r="H679" s="23" t="s">
        <v>1180</v>
      </c>
      <c r="I679" s="23">
        <v>41274</v>
      </c>
      <c r="J679" s="43">
        <v>370</v>
      </c>
      <c r="K679" s="23" t="s">
        <v>54505</v>
      </c>
    </row>
    <row r="680" spans="1:11" x14ac:dyDescent="0.25">
      <c r="A680" s="23" t="s">
        <v>76949</v>
      </c>
      <c r="B680" s="23" t="s">
        <v>424</v>
      </c>
      <c r="C680" s="23" t="s">
        <v>425</v>
      </c>
      <c r="D680" s="23" t="s">
        <v>426</v>
      </c>
      <c r="E680" s="23" t="s">
        <v>427</v>
      </c>
      <c r="F680" s="23" t="s">
        <v>428</v>
      </c>
      <c r="G680" s="23" t="s">
        <v>429</v>
      </c>
      <c r="H680" s="23" t="s">
        <v>54</v>
      </c>
      <c r="I680" s="23">
        <v>41274</v>
      </c>
      <c r="J680" s="43">
        <v>16</v>
      </c>
      <c r="K680" s="23" t="s">
        <v>54502</v>
      </c>
    </row>
    <row r="681" spans="1:11" x14ac:dyDescent="0.25">
      <c r="A681" s="23" t="s">
        <v>76949</v>
      </c>
      <c r="B681" s="23" t="s">
        <v>424</v>
      </c>
      <c r="C681" s="23" t="s">
        <v>425</v>
      </c>
      <c r="D681" s="23" t="s">
        <v>426</v>
      </c>
      <c r="E681" s="23" t="s">
        <v>427</v>
      </c>
      <c r="F681" s="23" t="s">
        <v>428</v>
      </c>
      <c r="G681" s="23" t="s">
        <v>429</v>
      </c>
      <c r="H681" s="23" t="s">
        <v>54</v>
      </c>
      <c r="I681" s="23">
        <v>41274</v>
      </c>
      <c r="J681" s="43">
        <v>16</v>
      </c>
      <c r="K681" s="23" t="s">
        <v>54502</v>
      </c>
    </row>
    <row r="682" spans="1:11" x14ac:dyDescent="0.25">
      <c r="A682" s="23" t="s">
        <v>76949</v>
      </c>
      <c r="B682" s="23" t="s">
        <v>424</v>
      </c>
      <c r="C682" s="23" t="s">
        <v>425</v>
      </c>
      <c r="D682" s="23" t="s">
        <v>426</v>
      </c>
      <c r="E682" s="23" t="s">
        <v>427</v>
      </c>
      <c r="F682" s="23" t="s">
        <v>428</v>
      </c>
      <c r="G682" s="23" t="s">
        <v>429</v>
      </c>
      <c r="H682" s="23" t="s">
        <v>54</v>
      </c>
      <c r="I682" s="23">
        <v>41274</v>
      </c>
      <c r="J682" s="43">
        <v>16</v>
      </c>
      <c r="K682" s="23" t="s">
        <v>54505</v>
      </c>
    </row>
    <row r="683" spans="1:11" x14ac:dyDescent="0.25">
      <c r="A683" s="23" t="s">
        <v>45433</v>
      </c>
      <c r="B683" s="23" t="s">
        <v>19576</v>
      </c>
      <c r="C683" s="23" t="s">
        <v>19577</v>
      </c>
      <c r="D683" s="23" t="s">
        <v>19578</v>
      </c>
      <c r="E683" s="23" t="s">
        <v>19579</v>
      </c>
      <c r="F683" s="23" t="s">
        <v>19580</v>
      </c>
      <c r="G683" s="23" t="s">
        <v>19581</v>
      </c>
      <c r="H683" s="23" t="s">
        <v>1180</v>
      </c>
      <c r="I683" s="23">
        <v>41274</v>
      </c>
      <c r="J683" s="43">
        <v>16</v>
      </c>
      <c r="K683" s="23" t="s">
        <v>54502</v>
      </c>
    </row>
    <row r="684" spans="1:11" x14ac:dyDescent="0.25">
      <c r="A684" s="23" t="s">
        <v>45433</v>
      </c>
      <c r="B684" s="23" t="s">
        <v>19576</v>
      </c>
      <c r="C684" s="23" t="s">
        <v>19577</v>
      </c>
      <c r="D684" s="23" t="s">
        <v>19578</v>
      </c>
      <c r="E684" s="23" t="s">
        <v>19579</v>
      </c>
      <c r="F684" s="23" t="s">
        <v>19580</v>
      </c>
      <c r="G684" s="23" t="s">
        <v>19581</v>
      </c>
      <c r="H684" s="23" t="s">
        <v>1180</v>
      </c>
      <c r="I684" s="23">
        <v>41274</v>
      </c>
      <c r="J684" s="43">
        <v>16</v>
      </c>
      <c r="K684" s="23" t="s">
        <v>54502</v>
      </c>
    </row>
    <row r="685" spans="1:11" x14ac:dyDescent="0.25">
      <c r="A685" s="23" t="s">
        <v>45433</v>
      </c>
      <c r="B685" s="23" t="s">
        <v>19576</v>
      </c>
      <c r="C685" s="23" t="s">
        <v>19577</v>
      </c>
      <c r="D685" s="23" t="s">
        <v>19578</v>
      </c>
      <c r="E685" s="23" t="s">
        <v>19579</v>
      </c>
      <c r="F685" s="23" t="s">
        <v>19580</v>
      </c>
      <c r="G685" s="23" t="s">
        <v>19581</v>
      </c>
      <c r="H685" s="23" t="s">
        <v>1180</v>
      </c>
      <c r="I685" s="23">
        <v>41274</v>
      </c>
      <c r="J685" s="43">
        <v>16</v>
      </c>
      <c r="K685" s="23" t="s">
        <v>54505</v>
      </c>
    </row>
    <row r="686" spans="1:11" x14ac:dyDescent="0.25">
      <c r="A686" s="23" t="s">
        <v>45434</v>
      </c>
      <c r="B686" s="23" t="s">
        <v>19582</v>
      </c>
      <c r="C686" s="23" t="s">
        <v>19583</v>
      </c>
      <c r="D686" s="23" t="s">
        <v>19584</v>
      </c>
      <c r="E686" s="23" t="s">
        <v>19585</v>
      </c>
      <c r="F686" s="23" t="s">
        <v>19586</v>
      </c>
      <c r="G686" s="23" t="s">
        <v>19587</v>
      </c>
      <c r="H686" s="23" t="s">
        <v>1180</v>
      </c>
      <c r="I686" s="23">
        <v>41274</v>
      </c>
      <c r="J686" s="43">
        <v>16</v>
      </c>
      <c r="K686" s="23" t="s">
        <v>54502</v>
      </c>
    </row>
    <row r="687" spans="1:11" x14ac:dyDescent="0.25">
      <c r="A687" s="23" t="s">
        <v>45434</v>
      </c>
      <c r="B687" s="23" t="s">
        <v>19582</v>
      </c>
      <c r="C687" s="23" t="s">
        <v>19583</v>
      </c>
      <c r="D687" s="23" t="s">
        <v>19584</v>
      </c>
      <c r="E687" s="23" t="s">
        <v>19585</v>
      </c>
      <c r="F687" s="23" t="s">
        <v>19586</v>
      </c>
      <c r="G687" s="23" t="s">
        <v>19587</v>
      </c>
      <c r="H687" s="23" t="s">
        <v>1180</v>
      </c>
      <c r="I687" s="23">
        <v>41274</v>
      </c>
      <c r="J687" s="43">
        <v>16</v>
      </c>
      <c r="K687" s="23" t="s">
        <v>54502</v>
      </c>
    </row>
    <row r="688" spans="1:11" x14ac:dyDescent="0.25">
      <c r="A688" s="23" t="s">
        <v>45434</v>
      </c>
      <c r="B688" s="23" t="s">
        <v>19582</v>
      </c>
      <c r="C688" s="23" t="s">
        <v>19583</v>
      </c>
      <c r="D688" s="23" t="s">
        <v>19584</v>
      </c>
      <c r="E688" s="23" t="s">
        <v>19585</v>
      </c>
      <c r="F688" s="23" t="s">
        <v>19586</v>
      </c>
      <c r="G688" s="23" t="s">
        <v>19587</v>
      </c>
      <c r="H688" s="23" t="s">
        <v>1180</v>
      </c>
      <c r="I688" s="23">
        <v>41274</v>
      </c>
      <c r="J688" s="43">
        <v>16</v>
      </c>
      <c r="K688" s="23" t="s">
        <v>54505</v>
      </c>
    </row>
    <row r="689" spans="1:11" x14ac:dyDescent="0.25">
      <c r="A689" s="23" t="s">
        <v>76950</v>
      </c>
      <c r="B689" s="23" t="s">
        <v>129</v>
      </c>
      <c r="C689" s="23" t="s">
        <v>130</v>
      </c>
      <c r="D689" s="23" t="s">
        <v>131</v>
      </c>
      <c r="E689" s="23" t="s">
        <v>132</v>
      </c>
      <c r="F689" s="23" t="s">
        <v>133</v>
      </c>
      <c r="G689" s="23" t="s">
        <v>134</v>
      </c>
      <c r="H689" s="23" t="s">
        <v>54</v>
      </c>
      <c r="I689" s="23">
        <v>41274</v>
      </c>
      <c r="J689" s="43">
        <v>172</v>
      </c>
      <c r="K689" s="23" t="s">
        <v>54502</v>
      </c>
    </row>
    <row r="690" spans="1:11" x14ac:dyDescent="0.25">
      <c r="A690" s="23" t="s">
        <v>76950</v>
      </c>
      <c r="B690" s="23" t="s">
        <v>129</v>
      </c>
      <c r="C690" s="23" t="s">
        <v>130</v>
      </c>
      <c r="D690" s="23" t="s">
        <v>131</v>
      </c>
      <c r="E690" s="23" t="s">
        <v>132</v>
      </c>
      <c r="F690" s="23" t="s">
        <v>133</v>
      </c>
      <c r="G690" s="23" t="s">
        <v>134</v>
      </c>
      <c r="H690" s="23" t="s">
        <v>54</v>
      </c>
      <c r="I690" s="23">
        <v>41274</v>
      </c>
      <c r="J690" s="43">
        <v>172</v>
      </c>
      <c r="K690" s="23" t="s">
        <v>54502</v>
      </c>
    </row>
    <row r="691" spans="1:11" x14ac:dyDescent="0.25">
      <c r="A691" s="23" t="s">
        <v>76950</v>
      </c>
      <c r="B691" s="23" t="s">
        <v>129</v>
      </c>
      <c r="C691" s="23" t="s">
        <v>130</v>
      </c>
      <c r="D691" s="23" t="s">
        <v>131</v>
      </c>
      <c r="E691" s="23" t="s">
        <v>132</v>
      </c>
      <c r="F691" s="23" t="s">
        <v>133</v>
      </c>
      <c r="G691" s="23" t="s">
        <v>134</v>
      </c>
      <c r="H691" s="23" t="s">
        <v>54</v>
      </c>
      <c r="I691" s="23">
        <v>41274</v>
      </c>
      <c r="J691" s="43">
        <v>172</v>
      </c>
      <c r="K691" s="23" t="s">
        <v>54505</v>
      </c>
    </row>
    <row r="692" spans="1:11" x14ac:dyDescent="0.25">
      <c r="A692" s="23" t="s">
        <v>45435</v>
      </c>
      <c r="B692" s="23" t="s">
        <v>19588</v>
      </c>
      <c r="C692" s="23" t="s">
        <v>19589</v>
      </c>
      <c r="D692" s="23" t="s">
        <v>19590</v>
      </c>
      <c r="E692" s="23" t="s">
        <v>19591</v>
      </c>
      <c r="F692" s="23" t="s">
        <v>19592</v>
      </c>
      <c r="G692" s="23" t="s">
        <v>19593</v>
      </c>
      <c r="H692" s="23" t="s">
        <v>1180</v>
      </c>
      <c r="I692" s="23">
        <v>41274</v>
      </c>
      <c r="J692" s="43">
        <v>172</v>
      </c>
      <c r="K692" s="23" t="s">
        <v>54502</v>
      </c>
    </row>
    <row r="693" spans="1:11" x14ac:dyDescent="0.25">
      <c r="A693" s="23" t="s">
        <v>45435</v>
      </c>
      <c r="B693" s="23" t="s">
        <v>19588</v>
      </c>
      <c r="C693" s="23" t="s">
        <v>19589</v>
      </c>
      <c r="D693" s="23" t="s">
        <v>19590</v>
      </c>
      <c r="E693" s="23" t="s">
        <v>19591</v>
      </c>
      <c r="F693" s="23" t="s">
        <v>19592</v>
      </c>
      <c r="G693" s="23" t="s">
        <v>19593</v>
      </c>
      <c r="H693" s="23" t="s">
        <v>1180</v>
      </c>
      <c r="I693" s="23">
        <v>41274</v>
      </c>
      <c r="J693" s="43">
        <v>172</v>
      </c>
      <c r="K693" s="23" t="s">
        <v>54502</v>
      </c>
    </row>
    <row r="694" spans="1:11" x14ac:dyDescent="0.25">
      <c r="A694" s="23" t="s">
        <v>45435</v>
      </c>
      <c r="B694" s="23" t="s">
        <v>19588</v>
      </c>
      <c r="C694" s="23" t="s">
        <v>19589</v>
      </c>
      <c r="D694" s="23" t="s">
        <v>19590</v>
      </c>
      <c r="E694" s="23" t="s">
        <v>19591</v>
      </c>
      <c r="F694" s="23" t="s">
        <v>19592</v>
      </c>
      <c r="G694" s="23" t="s">
        <v>19593</v>
      </c>
      <c r="H694" s="23" t="s">
        <v>1180</v>
      </c>
      <c r="I694" s="23">
        <v>41274</v>
      </c>
      <c r="J694" s="43">
        <v>172</v>
      </c>
      <c r="K694" s="23" t="s">
        <v>54505</v>
      </c>
    </row>
    <row r="695" spans="1:11" x14ac:dyDescent="0.25">
      <c r="A695" s="23" t="s">
        <v>45436</v>
      </c>
      <c r="B695" s="23" t="s">
        <v>19594</v>
      </c>
      <c r="C695" s="23" t="s">
        <v>19595</v>
      </c>
      <c r="D695" s="23" t="s">
        <v>19596</v>
      </c>
      <c r="E695" s="23" t="s">
        <v>19597</v>
      </c>
      <c r="F695" s="23" t="s">
        <v>19598</v>
      </c>
      <c r="G695" s="23" t="s">
        <v>19599</v>
      </c>
      <c r="H695" s="23" t="s">
        <v>1180</v>
      </c>
      <c r="I695" s="23">
        <v>41274</v>
      </c>
      <c r="J695" s="43">
        <v>172</v>
      </c>
      <c r="K695" s="23" t="s">
        <v>54502</v>
      </c>
    </row>
    <row r="696" spans="1:11" x14ac:dyDescent="0.25">
      <c r="A696" s="23" t="s">
        <v>45436</v>
      </c>
      <c r="B696" s="23" t="s">
        <v>19594</v>
      </c>
      <c r="C696" s="23" t="s">
        <v>19595</v>
      </c>
      <c r="D696" s="23" t="s">
        <v>19596</v>
      </c>
      <c r="E696" s="23" t="s">
        <v>19597</v>
      </c>
      <c r="F696" s="23" t="s">
        <v>19598</v>
      </c>
      <c r="G696" s="23" t="s">
        <v>19599</v>
      </c>
      <c r="H696" s="23" t="s">
        <v>1180</v>
      </c>
      <c r="I696" s="23">
        <v>41274</v>
      </c>
      <c r="J696" s="43">
        <v>172</v>
      </c>
      <c r="K696" s="23" t="s">
        <v>54502</v>
      </c>
    </row>
    <row r="697" spans="1:11" x14ac:dyDescent="0.25">
      <c r="A697" s="23" t="s">
        <v>45436</v>
      </c>
      <c r="B697" s="23" t="s">
        <v>19594</v>
      </c>
      <c r="C697" s="23" t="s">
        <v>19595</v>
      </c>
      <c r="D697" s="23" t="s">
        <v>19596</v>
      </c>
      <c r="E697" s="23" t="s">
        <v>19597</v>
      </c>
      <c r="F697" s="23" t="s">
        <v>19598</v>
      </c>
      <c r="G697" s="23" t="s">
        <v>19599</v>
      </c>
      <c r="H697" s="23" t="s">
        <v>1180</v>
      </c>
      <c r="I697" s="23">
        <v>41274</v>
      </c>
      <c r="J697" s="43">
        <v>172</v>
      </c>
      <c r="K697" s="23" t="s">
        <v>54505</v>
      </c>
    </row>
    <row r="698" spans="1:11" x14ac:dyDescent="0.25">
      <c r="A698" s="23" t="s">
        <v>76951</v>
      </c>
      <c r="B698" s="23" t="s">
        <v>221</v>
      </c>
      <c r="C698" s="23" t="s">
        <v>222</v>
      </c>
      <c r="D698" s="23" t="s">
        <v>223</v>
      </c>
      <c r="E698" s="23" t="s">
        <v>224</v>
      </c>
      <c r="F698" s="23" t="s">
        <v>225</v>
      </c>
      <c r="G698" s="23" t="s">
        <v>226</v>
      </c>
      <c r="H698" s="23" t="s">
        <v>54</v>
      </c>
      <c r="I698" s="23">
        <v>41274</v>
      </c>
      <c r="J698" s="43">
        <v>98</v>
      </c>
      <c r="K698" s="23" t="s">
        <v>54502</v>
      </c>
    </row>
    <row r="699" spans="1:11" x14ac:dyDescent="0.25">
      <c r="A699" s="23" t="s">
        <v>76951</v>
      </c>
      <c r="B699" s="23" t="s">
        <v>221</v>
      </c>
      <c r="C699" s="23" t="s">
        <v>222</v>
      </c>
      <c r="D699" s="23" t="s">
        <v>223</v>
      </c>
      <c r="E699" s="23" t="s">
        <v>224</v>
      </c>
      <c r="F699" s="23" t="s">
        <v>225</v>
      </c>
      <c r="G699" s="23" t="s">
        <v>226</v>
      </c>
      <c r="H699" s="23" t="s">
        <v>54</v>
      </c>
      <c r="I699" s="23">
        <v>41274</v>
      </c>
      <c r="J699" s="43">
        <v>98</v>
      </c>
      <c r="K699" s="23" t="s">
        <v>54502</v>
      </c>
    </row>
    <row r="700" spans="1:11" x14ac:dyDescent="0.25">
      <c r="A700" s="23" t="s">
        <v>76951</v>
      </c>
      <c r="B700" s="23" t="s">
        <v>221</v>
      </c>
      <c r="C700" s="23" t="s">
        <v>222</v>
      </c>
      <c r="D700" s="23" t="s">
        <v>223</v>
      </c>
      <c r="E700" s="23" t="s">
        <v>224</v>
      </c>
      <c r="F700" s="23" t="s">
        <v>225</v>
      </c>
      <c r="G700" s="23" t="s">
        <v>226</v>
      </c>
      <c r="H700" s="23" t="s">
        <v>54</v>
      </c>
      <c r="I700" s="23">
        <v>41274</v>
      </c>
      <c r="J700" s="43">
        <v>98</v>
      </c>
      <c r="K700" s="23" t="s">
        <v>54505</v>
      </c>
    </row>
    <row r="701" spans="1:11" x14ac:dyDescent="0.25">
      <c r="A701" s="23" t="s">
        <v>45437</v>
      </c>
      <c r="B701" s="23" t="s">
        <v>19600</v>
      </c>
      <c r="C701" s="23" t="s">
        <v>19601</v>
      </c>
      <c r="D701" s="23" t="s">
        <v>19602</v>
      </c>
      <c r="E701" s="23" t="s">
        <v>19603</v>
      </c>
      <c r="F701" s="23" t="s">
        <v>19604</v>
      </c>
      <c r="G701" s="23" t="s">
        <v>19605</v>
      </c>
      <c r="H701" s="23" t="s">
        <v>1180</v>
      </c>
      <c r="I701" s="23">
        <v>41274</v>
      </c>
      <c r="J701" s="43">
        <v>98</v>
      </c>
      <c r="K701" s="23" t="s">
        <v>54502</v>
      </c>
    </row>
    <row r="702" spans="1:11" x14ac:dyDescent="0.25">
      <c r="A702" s="23" t="s">
        <v>45437</v>
      </c>
      <c r="B702" s="23" t="s">
        <v>19600</v>
      </c>
      <c r="C702" s="23" t="s">
        <v>19601</v>
      </c>
      <c r="D702" s="23" t="s">
        <v>19602</v>
      </c>
      <c r="E702" s="23" t="s">
        <v>19603</v>
      </c>
      <c r="F702" s="23" t="s">
        <v>19604</v>
      </c>
      <c r="G702" s="23" t="s">
        <v>19605</v>
      </c>
      <c r="H702" s="23" t="s">
        <v>1180</v>
      </c>
      <c r="I702" s="23">
        <v>41274</v>
      </c>
      <c r="J702" s="43">
        <v>98</v>
      </c>
      <c r="K702" s="23" t="s">
        <v>54502</v>
      </c>
    </row>
    <row r="703" spans="1:11" x14ac:dyDescent="0.25">
      <c r="A703" s="23" t="s">
        <v>45437</v>
      </c>
      <c r="B703" s="23" t="s">
        <v>19600</v>
      </c>
      <c r="C703" s="23" t="s">
        <v>19601</v>
      </c>
      <c r="D703" s="23" t="s">
        <v>19602</v>
      </c>
      <c r="E703" s="23" t="s">
        <v>19603</v>
      </c>
      <c r="F703" s="23" t="s">
        <v>19604</v>
      </c>
      <c r="G703" s="23" t="s">
        <v>19605</v>
      </c>
      <c r="H703" s="23" t="s">
        <v>1180</v>
      </c>
      <c r="I703" s="23">
        <v>41274</v>
      </c>
      <c r="J703" s="43">
        <v>98</v>
      </c>
      <c r="K703" s="23" t="s">
        <v>54505</v>
      </c>
    </row>
    <row r="704" spans="1:11" x14ac:dyDescent="0.25">
      <c r="A704" s="23" t="s">
        <v>45438</v>
      </c>
      <c r="B704" s="23" t="s">
        <v>19606</v>
      </c>
      <c r="C704" s="23" t="s">
        <v>19607</v>
      </c>
      <c r="D704" s="23" t="s">
        <v>19608</v>
      </c>
      <c r="E704" s="23" t="s">
        <v>19609</v>
      </c>
      <c r="F704" s="23" t="s">
        <v>19610</v>
      </c>
      <c r="G704" s="23" t="s">
        <v>19611</v>
      </c>
      <c r="H704" s="23" t="s">
        <v>1180</v>
      </c>
      <c r="I704" s="23">
        <v>41274</v>
      </c>
      <c r="J704" s="43">
        <v>98</v>
      </c>
      <c r="K704" s="23" t="s">
        <v>54502</v>
      </c>
    </row>
    <row r="705" spans="1:11" x14ac:dyDescent="0.25">
      <c r="A705" s="23" t="s">
        <v>45438</v>
      </c>
      <c r="B705" s="23" t="s">
        <v>19606</v>
      </c>
      <c r="C705" s="23" t="s">
        <v>19607</v>
      </c>
      <c r="D705" s="23" t="s">
        <v>19608</v>
      </c>
      <c r="E705" s="23" t="s">
        <v>19609</v>
      </c>
      <c r="F705" s="23" t="s">
        <v>19610</v>
      </c>
      <c r="G705" s="23" t="s">
        <v>19611</v>
      </c>
      <c r="H705" s="23" t="s">
        <v>1180</v>
      </c>
      <c r="I705" s="23">
        <v>41274</v>
      </c>
      <c r="J705" s="43">
        <v>98</v>
      </c>
      <c r="K705" s="23" t="s">
        <v>54502</v>
      </c>
    </row>
    <row r="706" spans="1:11" x14ac:dyDescent="0.25">
      <c r="A706" s="23" t="s">
        <v>45438</v>
      </c>
      <c r="B706" s="23" t="s">
        <v>19606</v>
      </c>
      <c r="C706" s="23" t="s">
        <v>19607</v>
      </c>
      <c r="D706" s="23" t="s">
        <v>19608</v>
      </c>
      <c r="E706" s="23" t="s">
        <v>19609</v>
      </c>
      <c r="F706" s="23" t="s">
        <v>19610</v>
      </c>
      <c r="G706" s="23" t="s">
        <v>19611</v>
      </c>
      <c r="H706" s="23" t="s">
        <v>1180</v>
      </c>
      <c r="I706" s="23">
        <v>41274</v>
      </c>
      <c r="J706" s="43">
        <v>98</v>
      </c>
      <c r="K706" s="23" t="s">
        <v>54505</v>
      </c>
    </row>
    <row r="707" spans="1:11" x14ac:dyDescent="0.25">
      <c r="A707" s="23" t="s">
        <v>76952</v>
      </c>
      <c r="B707" s="23" t="s">
        <v>293</v>
      </c>
      <c r="C707" s="23" t="s">
        <v>294</v>
      </c>
      <c r="D707" s="23" t="s">
        <v>295</v>
      </c>
      <c r="E707" s="23" t="s">
        <v>296</v>
      </c>
      <c r="F707" s="23" t="s">
        <v>297</v>
      </c>
      <c r="G707" s="23" t="s">
        <v>298</v>
      </c>
      <c r="H707" s="23" t="s">
        <v>54</v>
      </c>
      <c r="I707" s="23">
        <v>41274</v>
      </c>
      <c r="J707" s="43">
        <v>42</v>
      </c>
      <c r="K707" s="23" t="s">
        <v>54502</v>
      </c>
    </row>
    <row r="708" spans="1:11" x14ac:dyDescent="0.25">
      <c r="A708" s="23" t="s">
        <v>76952</v>
      </c>
      <c r="B708" s="23" t="s">
        <v>293</v>
      </c>
      <c r="C708" s="23" t="s">
        <v>294</v>
      </c>
      <c r="D708" s="23" t="s">
        <v>295</v>
      </c>
      <c r="E708" s="23" t="s">
        <v>296</v>
      </c>
      <c r="F708" s="23" t="s">
        <v>297</v>
      </c>
      <c r="G708" s="23" t="s">
        <v>298</v>
      </c>
      <c r="H708" s="23" t="s">
        <v>54</v>
      </c>
      <c r="I708" s="23">
        <v>41274</v>
      </c>
      <c r="J708" s="43">
        <v>42</v>
      </c>
      <c r="K708" s="23" t="s">
        <v>54502</v>
      </c>
    </row>
    <row r="709" spans="1:11" x14ac:dyDescent="0.25">
      <c r="A709" s="23" t="s">
        <v>76952</v>
      </c>
      <c r="B709" s="23" t="s">
        <v>293</v>
      </c>
      <c r="C709" s="23" t="s">
        <v>294</v>
      </c>
      <c r="D709" s="23" t="s">
        <v>295</v>
      </c>
      <c r="E709" s="23" t="s">
        <v>296</v>
      </c>
      <c r="F709" s="23" t="s">
        <v>297</v>
      </c>
      <c r="G709" s="23" t="s">
        <v>298</v>
      </c>
      <c r="H709" s="23" t="s">
        <v>54</v>
      </c>
      <c r="I709" s="23">
        <v>41274</v>
      </c>
      <c r="J709" s="43">
        <v>42</v>
      </c>
      <c r="K709" s="23" t="s">
        <v>54505</v>
      </c>
    </row>
    <row r="710" spans="1:11" x14ac:dyDescent="0.25">
      <c r="A710" s="23" t="s">
        <v>45439</v>
      </c>
      <c r="B710" s="23" t="s">
        <v>19612</v>
      </c>
      <c r="C710" s="23" t="s">
        <v>19613</v>
      </c>
      <c r="D710" s="23" t="s">
        <v>19614</v>
      </c>
      <c r="E710" s="23" t="s">
        <v>19615</v>
      </c>
      <c r="F710" s="23" t="s">
        <v>19616</v>
      </c>
      <c r="G710" s="23" t="s">
        <v>19617</v>
      </c>
      <c r="H710" s="23" t="s">
        <v>1180</v>
      </c>
      <c r="I710" s="23">
        <v>41274</v>
      </c>
      <c r="J710" s="43">
        <v>42</v>
      </c>
      <c r="K710" s="23" t="s">
        <v>54502</v>
      </c>
    </row>
    <row r="711" spans="1:11" x14ac:dyDescent="0.25">
      <c r="A711" s="23" t="s">
        <v>45439</v>
      </c>
      <c r="B711" s="23" t="s">
        <v>19612</v>
      </c>
      <c r="C711" s="23" t="s">
        <v>19613</v>
      </c>
      <c r="D711" s="23" t="s">
        <v>19614</v>
      </c>
      <c r="E711" s="23" t="s">
        <v>19615</v>
      </c>
      <c r="F711" s="23" t="s">
        <v>19616</v>
      </c>
      <c r="G711" s="23" t="s">
        <v>19617</v>
      </c>
      <c r="H711" s="23" t="s">
        <v>1180</v>
      </c>
      <c r="I711" s="23">
        <v>41274</v>
      </c>
      <c r="J711" s="43">
        <v>42</v>
      </c>
      <c r="K711" s="23" t="s">
        <v>54502</v>
      </c>
    </row>
    <row r="712" spans="1:11" x14ac:dyDescent="0.25">
      <c r="A712" s="23" t="s">
        <v>45439</v>
      </c>
      <c r="B712" s="23" t="s">
        <v>19612</v>
      </c>
      <c r="C712" s="23" t="s">
        <v>19613</v>
      </c>
      <c r="D712" s="23" t="s">
        <v>19614</v>
      </c>
      <c r="E712" s="23" t="s">
        <v>19615</v>
      </c>
      <c r="F712" s="23" t="s">
        <v>19616</v>
      </c>
      <c r="G712" s="23" t="s">
        <v>19617</v>
      </c>
      <c r="H712" s="23" t="s">
        <v>1180</v>
      </c>
      <c r="I712" s="23">
        <v>41274</v>
      </c>
      <c r="J712" s="43">
        <v>42</v>
      </c>
      <c r="K712" s="23" t="s">
        <v>54505</v>
      </c>
    </row>
    <row r="713" spans="1:11" x14ac:dyDescent="0.25">
      <c r="A713" s="23" t="s">
        <v>45440</v>
      </c>
      <c r="B713" s="23" t="s">
        <v>19618</v>
      </c>
      <c r="C713" s="23" t="s">
        <v>19619</v>
      </c>
      <c r="D713" s="23" t="s">
        <v>19620</v>
      </c>
      <c r="E713" s="23" t="s">
        <v>19621</v>
      </c>
      <c r="F713" s="23" t="s">
        <v>19622</v>
      </c>
      <c r="G713" s="23" t="s">
        <v>19623</v>
      </c>
      <c r="H713" s="23" t="s">
        <v>1180</v>
      </c>
      <c r="I713" s="23">
        <v>41274</v>
      </c>
      <c r="J713" s="43">
        <v>42</v>
      </c>
      <c r="K713" s="23" t="s">
        <v>54502</v>
      </c>
    </row>
    <row r="714" spans="1:11" x14ac:dyDescent="0.25">
      <c r="A714" s="23" t="s">
        <v>69197</v>
      </c>
      <c r="B714" s="23" t="s">
        <v>19618</v>
      </c>
      <c r="C714" s="23" t="s">
        <v>19619</v>
      </c>
      <c r="D714" s="23" t="s">
        <v>19620</v>
      </c>
      <c r="E714" s="23" t="s">
        <v>19621</v>
      </c>
      <c r="F714" s="23" t="s">
        <v>19622</v>
      </c>
      <c r="G714" s="23" t="s">
        <v>19623</v>
      </c>
      <c r="H714" s="23" t="s">
        <v>1180</v>
      </c>
      <c r="I714" s="23">
        <v>41274</v>
      </c>
      <c r="J714" s="43">
        <v>42</v>
      </c>
      <c r="K714" s="23" t="s">
        <v>54502</v>
      </c>
    </row>
    <row r="715" spans="1:11" x14ac:dyDescent="0.25">
      <c r="A715" s="23" t="s">
        <v>69197</v>
      </c>
      <c r="B715" s="23" t="s">
        <v>19618</v>
      </c>
      <c r="C715" s="23" t="s">
        <v>19619</v>
      </c>
      <c r="D715" s="23" t="s">
        <v>19620</v>
      </c>
      <c r="E715" s="23" t="s">
        <v>19621</v>
      </c>
      <c r="F715" s="23" t="s">
        <v>19622</v>
      </c>
      <c r="G715" s="23" t="s">
        <v>19623</v>
      </c>
      <c r="H715" s="23" t="s">
        <v>1180</v>
      </c>
      <c r="I715" s="23">
        <v>41274</v>
      </c>
      <c r="J715" s="43">
        <v>42</v>
      </c>
      <c r="K715" s="23" t="s">
        <v>54505</v>
      </c>
    </row>
    <row r="716" spans="1:11" x14ac:dyDescent="0.25">
      <c r="A716" s="23" t="s">
        <v>69198</v>
      </c>
      <c r="B716" s="23" t="s">
        <v>197</v>
      </c>
      <c r="C716" s="23" t="s">
        <v>198</v>
      </c>
      <c r="D716" s="23" t="s">
        <v>199</v>
      </c>
      <c r="E716" s="23" t="s">
        <v>200</v>
      </c>
      <c r="F716" s="23" t="s">
        <v>201</v>
      </c>
      <c r="G716" s="23" t="s">
        <v>202</v>
      </c>
      <c r="H716" s="23" t="s">
        <v>54</v>
      </c>
      <c r="I716" s="23">
        <v>41274</v>
      </c>
      <c r="J716" s="43">
        <v>42</v>
      </c>
      <c r="K716" s="23" t="s">
        <v>54502</v>
      </c>
    </row>
    <row r="717" spans="1:11" x14ac:dyDescent="0.25">
      <c r="A717" s="23" t="s">
        <v>69198</v>
      </c>
      <c r="B717" s="23" t="s">
        <v>197</v>
      </c>
      <c r="C717" s="23" t="s">
        <v>198</v>
      </c>
      <c r="D717" s="23" t="s">
        <v>199</v>
      </c>
      <c r="E717" s="23" t="s">
        <v>200</v>
      </c>
      <c r="F717" s="23" t="s">
        <v>201</v>
      </c>
      <c r="G717" s="23" t="s">
        <v>202</v>
      </c>
      <c r="H717" s="23" t="s">
        <v>54</v>
      </c>
      <c r="I717" s="23">
        <v>41274</v>
      </c>
      <c r="J717" s="43">
        <v>42</v>
      </c>
      <c r="K717" s="23" t="s">
        <v>54502</v>
      </c>
    </row>
    <row r="718" spans="1:11" x14ac:dyDescent="0.25">
      <c r="A718" s="23" t="s">
        <v>69198</v>
      </c>
      <c r="B718" s="23" t="s">
        <v>197</v>
      </c>
      <c r="C718" s="23" t="s">
        <v>198</v>
      </c>
      <c r="D718" s="23" t="s">
        <v>199</v>
      </c>
      <c r="E718" s="23" t="s">
        <v>200</v>
      </c>
      <c r="F718" s="23" t="s">
        <v>201</v>
      </c>
      <c r="G718" s="23" t="s">
        <v>202</v>
      </c>
      <c r="H718" s="23" t="s">
        <v>54</v>
      </c>
      <c r="I718" s="23">
        <v>41274</v>
      </c>
      <c r="J718" s="43">
        <v>42</v>
      </c>
      <c r="K718" s="23" t="s">
        <v>54505</v>
      </c>
    </row>
    <row r="719" spans="1:11" x14ac:dyDescent="0.25">
      <c r="A719" s="23" t="s">
        <v>69199</v>
      </c>
      <c r="B719" s="23" t="s">
        <v>19624</v>
      </c>
      <c r="C719" s="23" t="s">
        <v>19625</v>
      </c>
      <c r="D719" s="23" t="s">
        <v>19626</v>
      </c>
      <c r="E719" s="23" t="s">
        <v>19627</v>
      </c>
      <c r="F719" s="23" t="s">
        <v>19628</v>
      </c>
      <c r="G719" s="23" t="s">
        <v>19629</v>
      </c>
      <c r="H719" s="23" t="s">
        <v>1180</v>
      </c>
      <c r="I719" s="23">
        <v>41274</v>
      </c>
      <c r="J719" s="43">
        <v>42</v>
      </c>
      <c r="K719" s="23" t="s">
        <v>54502</v>
      </c>
    </row>
    <row r="720" spans="1:11" x14ac:dyDescent="0.25">
      <c r="A720" s="23" t="s">
        <v>69199</v>
      </c>
      <c r="B720" s="23" t="s">
        <v>19624</v>
      </c>
      <c r="C720" s="23" t="s">
        <v>19625</v>
      </c>
      <c r="D720" s="23" t="s">
        <v>19626</v>
      </c>
      <c r="E720" s="23" t="s">
        <v>19627</v>
      </c>
      <c r="F720" s="23" t="s">
        <v>19628</v>
      </c>
      <c r="G720" s="23" t="s">
        <v>19629</v>
      </c>
      <c r="H720" s="23" t="s">
        <v>1180</v>
      </c>
      <c r="I720" s="23">
        <v>41274</v>
      </c>
      <c r="J720" s="43">
        <v>42</v>
      </c>
      <c r="K720" s="23" t="s">
        <v>54502</v>
      </c>
    </row>
    <row r="721" spans="1:11" x14ac:dyDescent="0.25">
      <c r="A721" s="23" t="s">
        <v>69199</v>
      </c>
      <c r="B721" s="23" t="s">
        <v>19624</v>
      </c>
      <c r="C721" s="23" t="s">
        <v>19625</v>
      </c>
      <c r="D721" s="23" t="s">
        <v>19626</v>
      </c>
      <c r="E721" s="23" t="s">
        <v>19627</v>
      </c>
      <c r="F721" s="23" t="s">
        <v>19628</v>
      </c>
      <c r="G721" s="23" t="s">
        <v>19629</v>
      </c>
      <c r="H721" s="23" t="s">
        <v>1180</v>
      </c>
      <c r="I721" s="23">
        <v>41274</v>
      </c>
      <c r="J721" s="43">
        <v>42</v>
      </c>
      <c r="K721" s="23" t="s">
        <v>54505</v>
      </c>
    </row>
    <row r="722" spans="1:11" x14ac:dyDescent="0.25">
      <c r="A722" s="23" t="s">
        <v>69200</v>
      </c>
      <c r="B722" s="23" t="s">
        <v>19630</v>
      </c>
      <c r="C722" s="23" t="s">
        <v>19631</v>
      </c>
      <c r="D722" s="23" t="s">
        <v>19632</v>
      </c>
      <c r="E722" s="23" t="s">
        <v>19633</v>
      </c>
      <c r="F722" s="23" t="s">
        <v>19634</v>
      </c>
      <c r="G722" s="23" t="s">
        <v>19635</v>
      </c>
      <c r="H722" s="23" t="s">
        <v>1180</v>
      </c>
      <c r="I722" s="23">
        <v>41274</v>
      </c>
      <c r="J722" s="43">
        <v>42</v>
      </c>
      <c r="K722" s="23" t="s">
        <v>54502</v>
      </c>
    </row>
    <row r="723" spans="1:11" x14ac:dyDescent="0.25">
      <c r="A723" s="23" t="s">
        <v>69200</v>
      </c>
      <c r="B723" s="23" t="s">
        <v>19630</v>
      </c>
      <c r="C723" s="23" t="s">
        <v>19631</v>
      </c>
      <c r="D723" s="23" t="s">
        <v>19632</v>
      </c>
      <c r="E723" s="23" t="s">
        <v>19633</v>
      </c>
      <c r="F723" s="23" t="s">
        <v>19634</v>
      </c>
      <c r="G723" s="23" t="s">
        <v>19635</v>
      </c>
      <c r="H723" s="23" t="s">
        <v>1180</v>
      </c>
      <c r="I723" s="23">
        <v>41274</v>
      </c>
      <c r="J723" s="43">
        <v>42</v>
      </c>
      <c r="K723" s="23" t="s">
        <v>54502</v>
      </c>
    </row>
    <row r="724" spans="1:11" x14ac:dyDescent="0.25">
      <c r="A724" s="23" t="s">
        <v>69200</v>
      </c>
      <c r="B724" s="23" t="s">
        <v>19630</v>
      </c>
      <c r="C724" s="23" t="s">
        <v>19631</v>
      </c>
      <c r="D724" s="23" t="s">
        <v>19632</v>
      </c>
      <c r="E724" s="23" t="s">
        <v>19633</v>
      </c>
      <c r="F724" s="23" t="s">
        <v>19634</v>
      </c>
      <c r="G724" s="23" t="s">
        <v>19635</v>
      </c>
      <c r="H724" s="23" t="s">
        <v>1180</v>
      </c>
      <c r="I724" s="23">
        <v>41274</v>
      </c>
      <c r="J724" s="43">
        <v>42</v>
      </c>
      <c r="K724" s="23" t="s">
        <v>54505</v>
      </c>
    </row>
    <row r="725" spans="1:11" x14ac:dyDescent="0.25">
      <c r="A725" s="23" t="s">
        <v>69201</v>
      </c>
      <c r="B725" s="23" t="s">
        <v>354</v>
      </c>
      <c r="C725" s="23" t="s">
        <v>355</v>
      </c>
      <c r="D725" s="23" t="s">
        <v>356</v>
      </c>
      <c r="E725" s="23" t="s">
        <v>357</v>
      </c>
      <c r="F725" s="23" t="s">
        <v>358</v>
      </c>
      <c r="G725" s="23" t="s">
        <v>359</v>
      </c>
      <c r="H725" s="23" t="s">
        <v>54</v>
      </c>
      <c r="I725" s="23">
        <v>41274</v>
      </c>
      <c r="J725" s="43">
        <v>27</v>
      </c>
      <c r="K725" s="23" t="s">
        <v>54502</v>
      </c>
    </row>
    <row r="726" spans="1:11" x14ac:dyDescent="0.25">
      <c r="A726" s="23" t="s">
        <v>76953</v>
      </c>
      <c r="B726" s="23" t="s">
        <v>354</v>
      </c>
      <c r="C726" s="23" t="s">
        <v>355</v>
      </c>
      <c r="D726" s="23" t="s">
        <v>356</v>
      </c>
      <c r="E726" s="23" t="s">
        <v>357</v>
      </c>
      <c r="F726" s="23" t="s">
        <v>358</v>
      </c>
      <c r="G726" s="23" t="s">
        <v>359</v>
      </c>
      <c r="H726" s="23" t="s">
        <v>54</v>
      </c>
      <c r="I726" s="23">
        <v>41274</v>
      </c>
      <c r="J726" s="43">
        <v>27</v>
      </c>
      <c r="K726" s="23" t="s">
        <v>54502</v>
      </c>
    </row>
    <row r="727" spans="1:11" x14ac:dyDescent="0.25">
      <c r="A727" s="23" t="s">
        <v>76953</v>
      </c>
      <c r="B727" s="23" t="s">
        <v>354</v>
      </c>
      <c r="C727" s="23" t="s">
        <v>355</v>
      </c>
      <c r="D727" s="23" t="s">
        <v>356</v>
      </c>
      <c r="E727" s="23" t="s">
        <v>357</v>
      </c>
      <c r="F727" s="23" t="s">
        <v>358</v>
      </c>
      <c r="G727" s="23" t="s">
        <v>359</v>
      </c>
      <c r="H727" s="23" t="s">
        <v>54</v>
      </c>
      <c r="I727" s="23">
        <v>41274</v>
      </c>
      <c r="J727" s="43">
        <v>27</v>
      </c>
      <c r="K727" s="23" t="s">
        <v>54505</v>
      </c>
    </row>
    <row r="728" spans="1:11" x14ac:dyDescent="0.25">
      <c r="A728" s="23" t="s">
        <v>69202</v>
      </c>
      <c r="B728" s="23" t="s">
        <v>19636</v>
      </c>
      <c r="C728" s="23" t="s">
        <v>19637</v>
      </c>
      <c r="D728" s="23" t="s">
        <v>19638</v>
      </c>
      <c r="E728" s="23" t="s">
        <v>19639</v>
      </c>
      <c r="F728" s="23" t="s">
        <v>19640</v>
      </c>
      <c r="G728" s="23" t="s">
        <v>19641</v>
      </c>
      <c r="H728" s="23" t="s">
        <v>1180</v>
      </c>
      <c r="I728" s="23">
        <v>41274</v>
      </c>
      <c r="J728" s="43">
        <v>27</v>
      </c>
      <c r="K728" s="23" t="s">
        <v>54502</v>
      </c>
    </row>
    <row r="729" spans="1:11" x14ac:dyDescent="0.25">
      <c r="A729" s="23" t="s">
        <v>69202</v>
      </c>
      <c r="B729" s="23" t="s">
        <v>19636</v>
      </c>
      <c r="C729" s="23" t="s">
        <v>19637</v>
      </c>
      <c r="D729" s="23" t="s">
        <v>19638</v>
      </c>
      <c r="E729" s="23" t="s">
        <v>19639</v>
      </c>
      <c r="F729" s="23" t="s">
        <v>19640</v>
      </c>
      <c r="G729" s="23" t="s">
        <v>19641</v>
      </c>
      <c r="H729" s="23" t="s">
        <v>1180</v>
      </c>
      <c r="I729" s="23">
        <v>41274</v>
      </c>
      <c r="J729" s="43">
        <v>27</v>
      </c>
      <c r="K729" s="23" t="s">
        <v>54502</v>
      </c>
    </row>
    <row r="730" spans="1:11" x14ac:dyDescent="0.25">
      <c r="A730" s="23" t="s">
        <v>69202</v>
      </c>
      <c r="B730" s="23" t="s">
        <v>19636</v>
      </c>
      <c r="C730" s="23" t="s">
        <v>19637</v>
      </c>
      <c r="D730" s="23" t="s">
        <v>19638</v>
      </c>
      <c r="E730" s="23" t="s">
        <v>19639</v>
      </c>
      <c r="F730" s="23" t="s">
        <v>19640</v>
      </c>
      <c r="G730" s="23" t="s">
        <v>19641</v>
      </c>
      <c r="H730" s="23" t="s">
        <v>1180</v>
      </c>
      <c r="I730" s="23">
        <v>41274</v>
      </c>
      <c r="J730" s="43">
        <v>27</v>
      </c>
      <c r="K730" s="23" t="s">
        <v>54505</v>
      </c>
    </row>
    <row r="731" spans="1:11" x14ac:dyDescent="0.25">
      <c r="A731" s="23" t="s">
        <v>69203</v>
      </c>
      <c r="B731" s="23" t="s">
        <v>19642</v>
      </c>
      <c r="C731" s="23" t="s">
        <v>19643</v>
      </c>
      <c r="D731" s="23" t="s">
        <v>19644</v>
      </c>
      <c r="E731" s="23" t="s">
        <v>19645</v>
      </c>
      <c r="F731" s="23" t="s">
        <v>19646</v>
      </c>
      <c r="G731" s="23" t="s">
        <v>19647</v>
      </c>
      <c r="H731" s="23" t="s">
        <v>1180</v>
      </c>
      <c r="I731" s="23">
        <v>41274</v>
      </c>
      <c r="J731" s="43">
        <v>27</v>
      </c>
      <c r="K731" s="23" t="s">
        <v>54502</v>
      </c>
    </row>
    <row r="732" spans="1:11" x14ac:dyDescent="0.25">
      <c r="A732" s="23" t="s">
        <v>69203</v>
      </c>
      <c r="B732" s="23" t="s">
        <v>19642</v>
      </c>
      <c r="C732" s="23" t="s">
        <v>19643</v>
      </c>
      <c r="D732" s="23" t="s">
        <v>19644</v>
      </c>
      <c r="E732" s="23" t="s">
        <v>19645</v>
      </c>
      <c r="F732" s="23" t="s">
        <v>19646</v>
      </c>
      <c r="G732" s="23" t="s">
        <v>19647</v>
      </c>
      <c r="H732" s="23" t="s">
        <v>1180</v>
      </c>
      <c r="I732" s="23">
        <v>41274</v>
      </c>
      <c r="J732" s="43">
        <v>27</v>
      </c>
      <c r="K732" s="23" t="s">
        <v>54502</v>
      </c>
    </row>
    <row r="733" spans="1:11" x14ac:dyDescent="0.25">
      <c r="A733" s="23" t="s">
        <v>69203</v>
      </c>
      <c r="B733" s="23" t="s">
        <v>19642</v>
      </c>
      <c r="C733" s="23" t="s">
        <v>19643</v>
      </c>
      <c r="D733" s="23" t="s">
        <v>19644</v>
      </c>
      <c r="E733" s="23" t="s">
        <v>19645</v>
      </c>
      <c r="F733" s="23" t="s">
        <v>19646</v>
      </c>
      <c r="G733" s="23" t="s">
        <v>19647</v>
      </c>
      <c r="H733" s="23" t="s">
        <v>1180</v>
      </c>
      <c r="I733" s="23">
        <v>41274</v>
      </c>
      <c r="J733" s="43">
        <v>27</v>
      </c>
      <c r="K733" s="23" t="s">
        <v>54505</v>
      </c>
    </row>
    <row r="734" spans="1:11" x14ac:dyDescent="0.25">
      <c r="A734" s="23" t="s">
        <v>69204</v>
      </c>
      <c r="B734" s="23" t="s">
        <v>1024</v>
      </c>
      <c r="C734" s="23" t="s">
        <v>1025</v>
      </c>
      <c r="D734" s="23" t="s">
        <v>1026</v>
      </c>
      <c r="E734" s="23" t="s">
        <v>1027</v>
      </c>
      <c r="F734" s="23" t="s">
        <v>1028</v>
      </c>
      <c r="G734" s="23" t="s">
        <v>1029</v>
      </c>
      <c r="H734" s="23" t="s">
        <v>54</v>
      </c>
      <c r="I734" s="23">
        <v>41274</v>
      </c>
      <c r="J734" s="43">
        <v>6</v>
      </c>
      <c r="K734" s="23" t="s">
        <v>54502</v>
      </c>
    </row>
    <row r="735" spans="1:11" x14ac:dyDescent="0.25">
      <c r="A735" s="23" t="s">
        <v>69204</v>
      </c>
      <c r="B735" s="23" t="s">
        <v>1024</v>
      </c>
      <c r="C735" s="23" t="s">
        <v>1025</v>
      </c>
      <c r="D735" s="23" t="s">
        <v>1026</v>
      </c>
      <c r="E735" s="23" t="s">
        <v>1027</v>
      </c>
      <c r="F735" s="23" t="s">
        <v>1028</v>
      </c>
      <c r="G735" s="23" t="s">
        <v>1029</v>
      </c>
      <c r="H735" s="23" t="s">
        <v>54</v>
      </c>
      <c r="I735" s="23">
        <v>41274</v>
      </c>
      <c r="J735" s="43">
        <v>6</v>
      </c>
      <c r="K735" s="23" t="s">
        <v>54502</v>
      </c>
    </row>
    <row r="736" spans="1:11" x14ac:dyDescent="0.25">
      <c r="A736" s="23" t="s">
        <v>69204</v>
      </c>
      <c r="B736" s="23" t="s">
        <v>1024</v>
      </c>
      <c r="C736" s="23" t="s">
        <v>1025</v>
      </c>
      <c r="D736" s="23" t="s">
        <v>1026</v>
      </c>
      <c r="E736" s="23" t="s">
        <v>1027</v>
      </c>
      <c r="F736" s="23" t="s">
        <v>1028</v>
      </c>
      <c r="G736" s="23" t="s">
        <v>1029</v>
      </c>
      <c r="H736" s="23" t="s">
        <v>54</v>
      </c>
      <c r="I736" s="23">
        <v>41274</v>
      </c>
      <c r="J736" s="43">
        <v>6</v>
      </c>
      <c r="K736" s="23" t="s">
        <v>54505</v>
      </c>
    </row>
    <row r="737" spans="1:11" x14ac:dyDescent="0.25">
      <c r="A737" s="23" t="s">
        <v>45441</v>
      </c>
      <c r="B737" s="23" t="s">
        <v>19654</v>
      </c>
      <c r="C737" s="23" t="s">
        <v>19655</v>
      </c>
      <c r="D737" s="23" t="s">
        <v>19656</v>
      </c>
      <c r="E737" s="23" t="s">
        <v>19657</v>
      </c>
      <c r="F737" s="23" t="s">
        <v>19658</v>
      </c>
      <c r="G737" s="23" t="s">
        <v>19659</v>
      </c>
      <c r="H737" s="23" t="s">
        <v>1180</v>
      </c>
      <c r="I737" s="23">
        <v>41274</v>
      </c>
      <c r="J737" s="43">
        <v>6</v>
      </c>
      <c r="K737" s="23" t="s">
        <v>54502</v>
      </c>
    </row>
    <row r="738" spans="1:11" x14ac:dyDescent="0.25">
      <c r="A738" s="23" t="s">
        <v>45441</v>
      </c>
      <c r="B738" s="23" t="s">
        <v>19654</v>
      </c>
      <c r="C738" s="23" t="s">
        <v>19655</v>
      </c>
      <c r="D738" s="23" t="s">
        <v>19656</v>
      </c>
      <c r="E738" s="23" t="s">
        <v>19657</v>
      </c>
      <c r="F738" s="23" t="s">
        <v>19658</v>
      </c>
      <c r="G738" s="23" t="s">
        <v>19659</v>
      </c>
      <c r="H738" s="23" t="s">
        <v>1180</v>
      </c>
      <c r="I738" s="23">
        <v>41274</v>
      </c>
      <c r="J738" s="43">
        <v>6</v>
      </c>
      <c r="K738" s="23" t="s">
        <v>54502</v>
      </c>
    </row>
    <row r="739" spans="1:11" x14ac:dyDescent="0.25">
      <c r="A739" s="23" t="s">
        <v>45441</v>
      </c>
      <c r="B739" s="23" t="s">
        <v>19654</v>
      </c>
      <c r="C739" s="23" t="s">
        <v>19655</v>
      </c>
      <c r="D739" s="23" t="s">
        <v>19656</v>
      </c>
      <c r="E739" s="23" t="s">
        <v>19657</v>
      </c>
      <c r="F739" s="23" t="s">
        <v>19658</v>
      </c>
      <c r="G739" s="23" t="s">
        <v>19659</v>
      </c>
      <c r="H739" s="23" t="s">
        <v>1180</v>
      </c>
      <c r="I739" s="23">
        <v>41274</v>
      </c>
      <c r="J739" s="43">
        <v>6</v>
      </c>
      <c r="K739" s="23" t="s">
        <v>54505</v>
      </c>
    </row>
    <row r="740" spans="1:11" x14ac:dyDescent="0.25">
      <c r="A740" s="23" t="s">
        <v>69205</v>
      </c>
      <c r="B740" s="23" t="s">
        <v>19648</v>
      </c>
      <c r="C740" s="23" t="s">
        <v>19649</v>
      </c>
      <c r="D740" s="23" t="s">
        <v>19650</v>
      </c>
      <c r="E740" s="23" t="s">
        <v>19651</v>
      </c>
      <c r="F740" s="23" t="s">
        <v>19652</v>
      </c>
      <c r="G740" s="23" t="s">
        <v>19653</v>
      </c>
      <c r="H740" s="23" t="s">
        <v>1180</v>
      </c>
      <c r="I740" s="23">
        <v>41274</v>
      </c>
      <c r="J740" s="43">
        <v>6</v>
      </c>
      <c r="K740" s="23" t="s">
        <v>54502</v>
      </c>
    </row>
    <row r="741" spans="1:11" x14ac:dyDescent="0.25">
      <c r="A741" s="23" t="s">
        <v>69205</v>
      </c>
      <c r="B741" s="23" t="s">
        <v>19648</v>
      </c>
      <c r="C741" s="23" t="s">
        <v>19649</v>
      </c>
      <c r="D741" s="23" t="s">
        <v>19650</v>
      </c>
      <c r="E741" s="23" t="s">
        <v>19651</v>
      </c>
      <c r="F741" s="23" t="s">
        <v>19652</v>
      </c>
      <c r="G741" s="23" t="s">
        <v>19653</v>
      </c>
      <c r="H741" s="23" t="s">
        <v>1180</v>
      </c>
      <c r="I741" s="23">
        <v>41274</v>
      </c>
      <c r="J741" s="43">
        <v>6</v>
      </c>
      <c r="K741" s="23" t="s">
        <v>54502</v>
      </c>
    </row>
    <row r="742" spans="1:11" x14ac:dyDescent="0.25">
      <c r="A742" s="23" t="s">
        <v>69205</v>
      </c>
      <c r="B742" s="23" t="s">
        <v>19648</v>
      </c>
      <c r="C742" s="23" t="s">
        <v>19649</v>
      </c>
      <c r="D742" s="23" t="s">
        <v>19650</v>
      </c>
      <c r="E742" s="23" t="s">
        <v>19651</v>
      </c>
      <c r="F742" s="23" t="s">
        <v>19652</v>
      </c>
      <c r="G742" s="23" t="s">
        <v>19653</v>
      </c>
      <c r="H742" s="23" t="s">
        <v>1180</v>
      </c>
      <c r="I742" s="23">
        <v>41274</v>
      </c>
      <c r="J742" s="43">
        <v>6</v>
      </c>
      <c r="K742" s="23" t="s">
        <v>54505</v>
      </c>
    </row>
    <row r="743" spans="1:11" x14ac:dyDescent="0.25">
      <c r="A743" s="23" t="s">
        <v>76954</v>
      </c>
      <c r="B743" s="23" t="s">
        <v>754</v>
      </c>
      <c r="C743" s="23" t="s">
        <v>755</v>
      </c>
      <c r="D743" s="23" t="s">
        <v>756</v>
      </c>
      <c r="E743" s="23" t="s">
        <v>757</v>
      </c>
      <c r="F743" s="23" t="s">
        <v>758</v>
      </c>
      <c r="G743" s="23" t="s">
        <v>759</v>
      </c>
      <c r="H743" s="23" t="s">
        <v>54</v>
      </c>
      <c r="I743" s="23">
        <v>41274</v>
      </c>
      <c r="J743" s="43">
        <v>11</v>
      </c>
      <c r="K743" s="23" t="s">
        <v>54502</v>
      </c>
    </row>
    <row r="744" spans="1:11" x14ac:dyDescent="0.25">
      <c r="A744" s="23" t="s">
        <v>76954</v>
      </c>
      <c r="B744" s="23" t="s">
        <v>754</v>
      </c>
      <c r="C744" s="23" t="s">
        <v>755</v>
      </c>
      <c r="D744" s="23" t="s">
        <v>756</v>
      </c>
      <c r="E744" s="23" t="s">
        <v>757</v>
      </c>
      <c r="F744" s="23" t="s">
        <v>758</v>
      </c>
      <c r="G744" s="23" t="s">
        <v>759</v>
      </c>
      <c r="H744" s="23" t="s">
        <v>54</v>
      </c>
      <c r="I744" s="23">
        <v>41274</v>
      </c>
      <c r="J744" s="43">
        <v>11</v>
      </c>
      <c r="K744" s="23" t="s">
        <v>54502</v>
      </c>
    </row>
    <row r="745" spans="1:11" x14ac:dyDescent="0.25">
      <c r="A745" s="23" t="s">
        <v>76954</v>
      </c>
      <c r="B745" s="23" t="s">
        <v>754</v>
      </c>
      <c r="C745" s="23" t="s">
        <v>755</v>
      </c>
      <c r="D745" s="23" t="s">
        <v>756</v>
      </c>
      <c r="E745" s="23" t="s">
        <v>757</v>
      </c>
      <c r="F745" s="23" t="s">
        <v>758</v>
      </c>
      <c r="G745" s="23" t="s">
        <v>759</v>
      </c>
      <c r="H745" s="23" t="s">
        <v>54</v>
      </c>
      <c r="I745" s="23">
        <v>41274</v>
      </c>
      <c r="J745" s="43">
        <v>11</v>
      </c>
      <c r="K745" s="23" t="s">
        <v>54505</v>
      </c>
    </row>
    <row r="746" spans="1:11" x14ac:dyDescent="0.25">
      <c r="A746" s="23" t="s">
        <v>45442</v>
      </c>
      <c r="B746" s="23" t="s">
        <v>19660</v>
      </c>
      <c r="C746" s="23" t="s">
        <v>19661</v>
      </c>
      <c r="D746" s="23" t="s">
        <v>19662</v>
      </c>
      <c r="E746" s="23" t="s">
        <v>19663</v>
      </c>
      <c r="F746" s="23" t="s">
        <v>19664</v>
      </c>
      <c r="G746" s="23" t="s">
        <v>19665</v>
      </c>
      <c r="H746" s="23" t="s">
        <v>1180</v>
      </c>
      <c r="I746" s="23">
        <v>41274</v>
      </c>
      <c r="J746" s="43">
        <v>11</v>
      </c>
      <c r="K746" s="23" t="s">
        <v>54502</v>
      </c>
    </row>
    <row r="747" spans="1:11" x14ac:dyDescent="0.25">
      <c r="A747" s="23" t="s">
        <v>45442</v>
      </c>
      <c r="B747" s="23" t="s">
        <v>19660</v>
      </c>
      <c r="C747" s="23" t="s">
        <v>19661</v>
      </c>
      <c r="D747" s="23" t="s">
        <v>19662</v>
      </c>
      <c r="E747" s="23" t="s">
        <v>19663</v>
      </c>
      <c r="F747" s="23" t="s">
        <v>19664</v>
      </c>
      <c r="G747" s="23" t="s">
        <v>19665</v>
      </c>
      <c r="H747" s="23" t="s">
        <v>1180</v>
      </c>
      <c r="I747" s="23">
        <v>41274</v>
      </c>
      <c r="J747" s="43">
        <v>11</v>
      </c>
      <c r="K747" s="23" t="s">
        <v>54502</v>
      </c>
    </row>
    <row r="748" spans="1:11" x14ac:dyDescent="0.25">
      <c r="A748" s="23" t="s">
        <v>45442</v>
      </c>
      <c r="B748" s="23" t="s">
        <v>19660</v>
      </c>
      <c r="C748" s="23" t="s">
        <v>19661</v>
      </c>
      <c r="D748" s="23" t="s">
        <v>19662</v>
      </c>
      <c r="E748" s="23" t="s">
        <v>19663</v>
      </c>
      <c r="F748" s="23" t="s">
        <v>19664</v>
      </c>
      <c r="G748" s="23" t="s">
        <v>19665</v>
      </c>
      <c r="H748" s="23" t="s">
        <v>1180</v>
      </c>
      <c r="I748" s="23">
        <v>41274</v>
      </c>
      <c r="J748" s="43">
        <v>11</v>
      </c>
      <c r="K748" s="23" t="s">
        <v>54505</v>
      </c>
    </row>
    <row r="749" spans="1:11" x14ac:dyDescent="0.25">
      <c r="A749" s="23" t="s">
        <v>45443</v>
      </c>
      <c r="B749" s="23" t="s">
        <v>19666</v>
      </c>
      <c r="C749" s="23" t="s">
        <v>19667</v>
      </c>
      <c r="D749" s="23" t="s">
        <v>19668</v>
      </c>
      <c r="E749" s="23" t="s">
        <v>19669</v>
      </c>
      <c r="F749" s="23" t="s">
        <v>19670</v>
      </c>
      <c r="G749" s="23" t="s">
        <v>19671</v>
      </c>
      <c r="H749" s="23" t="s">
        <v>1180</v>
      </c>
      <c r="I749" s="23">
        <v>41274</v>
      </c>
      <c r="J749" s="43">
        <v>11</v>
      </c>
      <c r="K749" s="23" t="s">
        <v>54502</v>
      </c>
    </row>
    <row r="750" spans="1:11" x14ac:dyDescent="0.25">
      <c r="A750" s="23" t="s">
        <v>45443</v>
      </c>
      <c r="B750" s="23" t="s">
        <v>19666</v>
      </c>
      <c r="C750" s="23" t="s">
        <v>19667</v>
      </c>
      <c r="D750" s="23" t="s">
        <v>19668</v>
      </c>
      <c r="E750" s="23" t="s">
        <v>19669</v>
      </c>
      <c r="F750" s="23" t="s">
        <v>19670</v>
      </c>
      <c r="G750" s="23" t="s">
        <v>19671</v>
      </c>
      <c r="H750" s="23" t="s">
        <v>1180</v>
      </c>
      <c r="I750" s="23">
        <v>41274</v>
      </c>
      <c r="J750" s="43">
        <v>11</v>
      </c>
      <c r="K750" s="23" t="s">
        <v>54502</v>
      </c>
    </row>
    <row r="751" spans="1:11" x14ac:dyDescent="0.25">
      <c r="A751" s="23" t="s">
        <v>45443</v>
      </c>
      <c r="B751" s="23" t="s">
        <v>19666</v>
      </c>
      <c r="C751" s="23" t="s">
        <v>19667</v>
      </c>
      <c r="D751" s="23" t="s">
        <v>19668</v>
      </c>
      <c r="E751" s="23" t="s">
        <v>19669</v>
      </c>
      <c r="F751" s="23" t="s">
        <v>19670</v>
      </c>
      <c r="G751" s="23" t="s">
        <v>19671</v>
      </c>
      <c r="H751" s="23" t="s">
        <v>1180</v>
      </c>
      <c r="I751" s="23">
        <v>41274</v>
      </c>
      <c r="J751" s="43">
        <v>11</v>
      </c>
      <c r="K751" s="23" t="s">
        <v>54505</v>
      </c>
    </row>
    <row r="752" spans="1:11" x14ac:dyDescent="0.25">
      <c r="A752" s="23" t="s">
        <v>76955</v>
      </c>
      <c r="B752" s="23" t="s">
        <v>494</v>
      </c>
      <c r="C752" s="23" t="s">
        <v>495</v>
      </c>
      <c r="D752" s="23" t="s">
        <v>496</v>
      </c>
      <c r="E752" s="23" t="s">
        <v>497</v>
      </c>
      <c r="F752" s="23" t="s">
        <v>498</v>
      </c>
      <c r="G752" s="23" t="s">
        <v>499</v>
      </c>
      <c r="H752" s="23" t="s">
        <v>54</v>
      </c>
      <c r="I752" s="23">
        <v>41274</v>
      </c>
      <c r="J752" s="43">
        <v>17</v>
      </c>
      <c r="K752" s="23" t="s">
        <v>54502</v>
      </c>
    </row>
    <row r="753" spans="1:11" x14ac:dyDescent="0.25">
      <c r="A753" s="23" t="s">
        <v>76955</v>
      </c>
      <c r="B753" s="23" t="s">
        <v>494</v>
      </c>
      <c r="C753" s="23" t="s">
        <v>495</v>
      </c>
      <c r="D753" s="23" t="s">
        <v>496</v>
      </c>
      <c r="E753" s="23" t="s">
        <v>497</v>
      </c>
      <c r="F753" s="23" t="s">
        <v>498</v>
      </c>
      <c r="G753" s="23" t="s">
        <v>499</v>
      </c>
      <c r="H753" s="23" t="s">
        <v>54</v>
      </c>
      <c r="I753" s="23">
        <v>41274</v>
      </c>
      <c r="J753" s="43">
        <v>17</v>
      </c>
      <c r="K753" s="23" t="s">
        <v>54502</v>
      </c>
    </row>
    <row r="754" spans="1:11" x14ac:dyDescent="0.25">
      <c r="A754" s="23" t="s">
        <v>76955</v>
      </c>
      <c r="B754" s="23" t="s">
        <v>494</v>
      </c>
      <c r="C754" s="23" t="s">
        <v>495</v>
      </c>
      <c r="D754" s="23" t="s">
        <v>496</v>
      </c>
      <c r="E754" s="23" t="s">
        <v>497</v>
      </c>
      <c r="F754" s="23" t="s">
        <v>498</v>
      </c>
      <c r="G754" s="23" t="s">
        <v>499</v>
      </c>
      <c r="H754" s="23" t="s">
        <v>54</v>
      </c>
      <c r="I754" s="23">
        <v>41274</v>
      </c>
      <c r="J754" s="43">
        <v>17</v>
      </c>
      <c r="K754" s="23" t="s">
        <v>54505</v>
      </c>
    </row>
    <row r="755" spans="1:11" x14ac:dyDescent="0.25">
      <c r="A755" s="23" t="s">
        <v>45444</v>
      </c>
      <c r="B755" s="23" t="s">
        <v>19672</v>
      </c>
      <c r="C755" s="23" t="s">
        <v>19673</v>
      </c>
      <c r="D755" s="23" t="s">
        <v>19674</v>
      </c>
      <c r="E755" s="23" t="s">
        <v>19675</v>
      </c>
      <c r="F755" s="23" t="s">
        <v>19676</v>
      </c>
      <c r="G755" s="23" t="s">
        <v>19677</v>
      </c>
      <c r="H755" s="23" t="s">
        <v>1180</v>
      </c>
      <c r="I755" s="23">
        <v>41274</v>
      </c>
      <c r="J755" s="43">
        <v>17</v>
      </c>
      <c r="K755" s="23" t="s">
        <v>54502</v>
      </c>
    </row>
    <row r="756" spans="1:11" x14ac:dyDescent="0.25">
      <c r="A756" s="23" t="s">
        <v>45444</v>
      </c>
      <c r="B756" s="23" t="s">
        <v>19672</v>
      </c>
      <c r="C756" s="23" t="s">
        <v>19673</v>
      </c>
      <c r="D756" s="23" t="s">
        <v>19674</v>
      </c>
      <c r="E756" s="23" t="s">
        <v>19675</v>
      </c>
      <c r="F756" s="23" t="s">
        <v>19676</v>
      </c>
      <c r="G756" s="23" t="s">
        <v>19677</v>
      </c>
      <c r="H756" s="23" t="s">
        <v>1180</v>
      </c>
      <c r="I756" s="23">
        <v>41274</v>
      </c>
      <c r="J756" s="43">
        <v>17</v>
      </c>
      <c r="K756" s="23" t="s">
        <v>54502</v>
      </c>
    </row>
    <row r="757" spans="1:11" x14ac:dyDescent="0.25">
      <c r="A757" s="23" t="s">
        <v>45444</v>
      </c>
      <c r="B757" s="23" t="s">
        <v>19672</v>
      </c>
      <c r="C757" s="23" t="s">
        <v>19673</v>
      </c>
      <c r="D757" s="23" t="s">
        <v>19674</v>
      </c>
      <c r="E757" s="23" t="s">
        <v>19675</v>
      </c>
      <c r="F757" s="23" t="s">
        <v>19676</v>
      </c>
      <c r="G757" s="23" t="s">
        <v>19677</v>
      </c>
      <c r="H757" s="23" t="s">
        <v>1180</v>
      </c>
      <c r="I757" s="23">
        <v>41274</v>
      </c>
      <c r="J757" s="43">
        <v>17</v>
      </c>
      <c r="K757" s="23" t="s">
        <v>54505</v>
      </c>
    </row>
    <row r="758" spans="1:11" x14ac:dyDescent="0.25">
      <c r="A758" s="23" t="s">
        <v>45445</v>
      </c>
      <c r="B758" s="23" t="s">
        <v>19678</v>
      </c>
      <c r="C758" s="23" t="s">
        <v>19679</v>
      </c>
      <c r="D758" s="23" t="s">
        <v>19680</v>
      </c>
      <c r="E758" s="23" t="s">
        <v>19681</v>
      </c>
      <c r="F758" s="23" t="s">
        <v>19682</v>
      </c>
      <c r="G758" s="23" t="s">
        <v>19683</v>
      </c>
      <c r="H758" s="23" t="s">
        <v>1180</v>
      </c>
      <c r="I758" s="23">
        <v>41274</v>
      </c>
      <c r="J758" s="43">
        <v>17</v>
      </c>
      <c r="K758" s="23" t="s">
        <v>54502</v>
      </c>
    </row>
    <row r="759" spans="1:11" x14ac:dyDescent="0.25">
      <c r="A759" s="23" t="s">
        <v>45445</v>
      </c>
      <c r="B759" s="23" t="s">
        <v>19678</v>
      </c>
      <c r="C759" s="23" t="s">
        <v>19679</v>
      </c>
      <c r="D759" s="23" t="s">
        <v>19680</v>
      </c>
      <c r="E759" s="23" t="s">
        <v>19681</v>
      </c>
      <c r="F759" s="23" t="s">
        <v>19682</v>
      </c>
      <c r="G759" s="23" t="s">
        <v>19683</v>
      </c>
      <c r="H759" s="23" t="s">
        <v>1180</v>
      </c>
      <c r="I759" s="23">
        <v>41274</v>
      </c>
      <c r="J759" s="43">
        <v>17</v>
      </c>
      <c r="K759" s="23" t="s">
        <v>54502</v>
      </c>
    </row>
    <row r="760" spans="1:11" x14ac:dyDescent="0.25">
      <c r="A760" s="23" t="s">
        <v>69206</v>
      </c>
      <c r="B760" s="23" t="s">
        <v>19678</v>
      </c>
      <c r="C760" s="23" t="s">
        <v>19679</v>
      </c>
      <c r="D760" s="23" t="s">
        <v>19680</v>
      </c>
      <c r="E760" s="23" t="s">
        <v>19681</v>
      </c>
      <c r="F760" s="23" t="s">
        <v>19682</v>
      </c>
      <c r="G760" s="23" t="s">
        <v>19683</v>
      </c>
      <c r="H760" s="23" t="s">
        <v>1180</v>
      </c>
      <c r="I760" s="23">
        <v>41274</v>
      </c>
      <c r="J760" s="43">
        <v>17</v>
      </c>
      <c r="K760" s="23" t="s">
        <v>54505</v>
      </c>
    </row>
    <row r="761" spans="1:11" x14ac:dyDescent="0.25">
      <c r="A761" s="23" t="s">
        <v>69207</v>
      </c>
      <c r="B761" s="23" t="s">
        <v>430</v>
      </c>
      <c r="C761" s="23" t="s">
        <v>431</v>
      </c>
      <c r="D761" s="23" t="s">
        <v>432</v>
      </c>
      <c r="E761" s="23" t="s">
        <v>433</v>
      </c>
      <c r="F761" s="23" t="s">
        <v>434</v>
      </c>
      <c r="G761" s="23" t="s">
        <v>435</v>
      </c>
      <c r="H761" s="23" t="s">
        <v>54</v>
      </c>
      <c r="I761" s="23">
        <v>41274</v>
      </c>
      <c r="J761" s="43">
        <v>16</v>
      </c>
      <c r="K761" s="23" t="s">
        <v>54502</v>
      </c>
    </row>
    <row r="762" spans="1:11" x14ac:dyDescent="0.25">
      <c r="A762" s="23" t="s">
        <v>69207</v>
      </c>
      <c r="B762" s="23" t="s">
        <v>430</v>
      </c>
      <c r="C762" s="23" t="s">
        <v>431</v>
      </c>
      <c r="D762" s="23" t="s">
        <v>432</v>
      </c>
      <c r="E762" s="23" t="s">
        <v>433</v>
      </c>
      <c r="F762" s="23" t="s">
        <v>434</v>
      </c>
      <c r="G762" s="23" t="s">
        <v>435</v>
      </c>
      <c r="H762" s="23" t="s">
        <v>54</v>
      </c>
      <c r="I762" s="23">
        <v>41274</v>
      </c>
      <c r="J762" s="43">
        <v>16</v>
      </c>
      <c r="K762" s="23" t="s">
        <v>54502</v>
      </c>
    </row>
    <row r="763" spans="1:11" x14ac:dyDescent="0.25">
      <c r="A763" s="23" t="s">
        <v>69207</v>
      </c>
      <c r="B763" s="23" t="s">
        <v>430</v>
      </c>
      <c r="C763" s="23" t="s">
        <v>431</v>
      </c>
      <c r="D763" s="23" t="s">
        <v>432</v>
      </c>
      <c r="E763" s="23" t="s">
        <v>433</v>
      </c>
      <c r="F763" s="23" t="s">
        <v>434</v>
      </c>
      <c r="G763" s="23" t="s">
        <v>435</v>
      </c>
      <c r="H763" s="23" t="s">
        <v>54</v>
      </c>
      <c r="I763" s="23">
        <v>41274</v>
      </c>
      <c r="J763" s="43">
        <v>16</v>
      </c>
      <c r="K763" s="23" t="s">
        <v>54505</v>
      </c>
    </row>
    <row r="764" spans="1:11" x14ac:dyDescent="0.25">
      <c r="A764" s="23" t="s">
        <v>69208</v>
      </c>
      <c r="B764" s="23" t="s">
        <v>19684</v>
      </c>
      <c r="C764" s="23" t="s">
        <v>19685</v>
      </c>
      <c r="D764" s="23" t="s">
        <v>19686</v>
      </c>
      <c r="E764" s="23" t="s">
        <v>19687</v>
      </c>
      <c r="F764" s="23" t="s">
        <v>19688</v>
      </c>
      <c r="G764" s="23" t="s">
        <v>19689</v>
      </c>
      <c r="H764" s="23" t="s">
        <v>1180</v>
      </c>
      <c r="I764" s="23">
        <v>41274</v>
      </c>
      <c r="J764" s="43">
        <v>16</v>
      </c>
      <c r="K764" s="23" t="s">
        <v>54502</v>
      </c>
    </row>
    <row r="765" spans="1:11" x14ac:dyDescent="0.25">
      <c r="A765" s="23" t="s">
        <v>69208</v>
      </c>
      <c r="B765" s="23" t="s">
        <v>19684</v>
      </c>
      <c r="C765" s="23" t="s">
        <v>19685</v>
      </c>
      <c r="D765" s="23" t="s">
        <v>19686</v>
      </c>
      <c r="E765" s="23" t="s">
        <v>19687</v>
      </c>
      <c r="F765" s="23" t="s">
        <v>19688</v>
      </c>
      <c r="G765" s="23" t="s">
        <v>19689</v>
      </c>
      <c r="H765" s="23" t="s">
        <v>1180</v>
      </c>
      <c r="I765" s="23">
        <v>41274</v>
      </c>
      <c r="J765" s="43">
        <v>16</v>
      </c>
      <c r="K765" s="23" t="s">
        <v>54502</v>
      </c>
    </row>
    <row r="766" spans="1:11" x14ac:dyDescent="0.25">
      <c r="A766" s="23" t="s">
        <v>69208</v>
      </c>
      <c r="B766" s="23" t="s">
        <v>19684</v>
      </c>
      <c r="C766" s="23" t="s">
        <v>19685</v>
      </c>
      <c r="D766" s="23" t="s">
        <v>19686</v>
      </c>
      <c r="E766" s="23" t="s">
        <v>19687</v>
      </c>
      <c r="F766" s="23" t="s">
        <v>19688</v>
      </c>
      <c r="G766" s="23" t="s">
        <v>19689</v>
      </c>
      <c r="H766" s="23" t="s">
        <v>1180</v>
      </c>
      <c r="I766" s="23">
        <v>41274</v>
      </c>
      <c r="J766" s="43">
        <v>16</v>
      </c>
      <c r="K766" s="23" t="s">
        <v>54505</v>
      </c>
    </row>
    <row r="767" spans="1:11" x14ac:dyDescent="0.25">
      <c r="A767" s="23" t="s">
        <v>69209</v>
      </c>
      <c r="B767" s="23" t="s">
        <v>19690</v>
      </c>
      <c r="C767" s="23" t="s">
        <v>19691</v>
      </c>
      <c r="D767" s="23" t="s">
        <v>19692</v>
      </c>
      <c r="E767" s="23" t="s">
        <v>19693</v>
      </c>
      <c r="F767" s="23" t="s">
        <v>19694</v>
      </c>
      <c r="G767" s="23" t="s">
        <v>19695</v>
      </c>
      <c r="H767" s="23" t="s">
        <v>1180</v>
      </c>
      <c r="I767" s="23">
        <v>41274</v>
      </c>
      <c r="J767" s="43">
        <v>16</v>
      </c>
      <c r="K767" s="23" t="s">
        <v>54502</v>
      </c>
    </row>
    <row r="768" spans="1:11" x14ac:dyDescent="0.25">
      <c r="A768" s="23" t="s">
        <v>69209</v>
      </c>
      <c r="B768" s="23" t="s">
        <v>19690</v>
      </c>
      <c r="C768" s="23" t="s">
        <v>19691</v>
      </c>
      <c r="D768" s="23" t="s">
        <v>19692</v>
      </c>
      <c r="E768" s="23" t="s">
        <v>19693</v>
      </c>
      <c r="F768" s="23" t="s">
        <v>19694</v>
      </c>
      <c r="G768" s="23" t="s">
        <v>19695</v>
      </c>
      <c r="H768" s="23" t="s">
        <v>1180</v>
      </c>
      <c r="I768" s="23">
        <v>41274</v>
      </c>
      <c r="J768" s="43">
        <v>16</v>
      </c>
      <c r="K768" s="23" t="s">
        <v>54502</v>
      </c>
    </row>
    <row r="769" spans="1:11" x14ac:dyDescent="0.25">
      <c r="A769" s="23" t="s">
        <v>69209</v>
      </c>
      <c r="B769" s="23" t="s">
        <v>19690</v>
      </c>
      <c r="C769" s="23" t="s">
        <v>19691</v>
      </c>
      <c r="D769" s="23" t="s">
        <v>19692</v>
      </c>
      <c r="E769" s="23" t="s">
        <v>19693</v>
      </c>
      <c r="F769" s="23" t="s">
        <v>19694</v>
      </c>
      <c r="G769" s="23" t="s">
        <v>19695</v>
      </c>
      <c r="H769" s="23" t="s">
        <v>1180</v>
      </c>
      <c r="I769" s="23">
        <v>41274</v>
      </c>
      <c r="J769" s="43">
        <v>16</v>
      </c>
      <c r="K769" s="23" t="s">
        <v>54505</v>
      </c>
    </row>
    <row r="770" spans="1:11" x14ac:dyDescent="0.25">
      <c r="A770" s="23" t="s">
        <v>69210</v>
      </c>
      <c r="B770" s="23" t="s">
        <v>820</v>
      </c>
      <c r="C770" s="23" t="s">
        <v>821</v>
      </c>
      <c r="D770" s="23" t="s">
        <v>822</v>
      </c>
      <c r="E770" s="23" t="s">
        <v>823</v>
      </c>
      <c r="F770" s="23" t="s">
        <v>824</v>
      </c>
      <c r="G770" s="23" t="s">
        <v>825</v>
      </c>
      <c r="H770" s="23" t="s">
        <v>54</v>
      </c>
      <c r="I770" s="23">
        <v>41274</v>
      </c>
      <c r="J770" s="43">
        <v>6</v>
      </c>
      <c r="K770" s="23" t="s">
        <v>54502</v>
      </c>
    </row>
    <row r="771" spans="1:11" x14ac:dyDescent="0.25">
      <c r="A771" s="23" t="s">
        <v>69210</v>
      </c>
      <c r="B771" s="23" t="s">
        <v>820</v>
      </c>
      <c r="C771" s="23" t="s">
        <v>821</v>
      </c>
      <c r="D771" s="23" t="s">
        <v>822</v>
      </c>
      <c r="E771" s="23" t="s">
        <v>823</v>
      </c>
      <c r="F771" s="23" t="s">
        <v>824</v>
      </c>
      <c r="G771" s="23" t="s">
        <v>825</v>
      </c>
      <c r="H771" s="23" t="s">
        <v>54</v>
      </c>
      <c r="I771" s="23">
        <v>41274</v>
      </c>
      <c r="J771" s="43">
        <v>6</v>
      </c>
      <c r="K771" s="23" t="s">
        <v>54502</v>
      </c>
    </row>
    <row r="772" spans="1:11" x14ac:dyDescent="0.25">
      <c r="A772" s="23" t="s">
        <v>76956</v>
      </c>
      <c r="B772" s="23" t="s">
        <v>820</v>
      </c>
      <c r="C772" s="23" t="s">
        <v>821</v>
      </c>
      <c r="D772" s="23" t="s">
        <v>822</v>
      </c>
      <c r="E772" s="23" t="s">
        <v>823</v>
      </c>
      <c r="F772" s="23" t="s">
        <v>824</v>
      </c>
      <c r="G772" s="23" t="s">
        <v>825</v>
      </c>
      <c r="H772" s="23" t="s">
        <v>54</v>
      </c>
      <c r="I772" s="23">
        <v>41274</v>
      </c>
      <c r="J772" s="43">
        <v>6</v>
      </c>
      <c r="K772" s="23" t="s">
        <v>54505</v>
      </c>
    </row>
    <row r="773" spans="1:11" x14ac:dyDescent="0.25">
      <c r="A773" s="23" t="s">
        <v>45446</v>
      </c>
      <c r="B773" s="23" t="s">
        <v>19696</v>
      </c>
      <c r="C773" s="23" t="s">
        <v>19697</v>
      </c>
      <c r="D773" s="23" t="s">
        <v>19698</v>
      </c>
      <c r="E773" s="23" t="s">
        <v>19699</v>
      </c>
      <c r="F773" s="23" t="s">
        <v>19700</v>
      </c>
      <c r="G773" s="23" t="s">
        <v>19701</v>
      </c>
      <c r="H773" s="23" t="s">
        <v>1180</v>
      </c>
      <c r="I773" s="23">
        <v>41274</v>
      </c>
      <c r="J773" s="43">
        <v>6</v>
      </c>
      <c r="K773" s="23" t="s">
        <v>54502</v>
      </c>
    </row>
    <row r="774" spans="1:11" x14ac:dyDescent="0.25">
      <c r="A774" s="23" t="s">
        <v>45446</v>
      </c>
      <c r="B774" s="23" t="s">
        <v>19696</v>
      </c>
      <c r="C774" s="23" t="s">
        <v>19697</v>
      </c>
      <c r="D774" s="23" t="s">
        <v>19698</v>
      </c>
      <c r="E774" s="23" t="s">
        <v>19699</v>
      </c>
      <c r="F774" s="23" t="s">
        <v>19700</v>
      </c>
      <c r="G774" s="23" t="s">
        <v>19701</v>
      </c>
      <c r="H774" s="23" t="s">
        <v>1180</v>
      </c>
      <c r="I774" s="23">
        <v>41274</v>
      </c>
      <c r="J774" s="43">
        <v>6</v>
      </c>
      <c r="K774" s="23" t="s">
        <v>54502</v>
      </c>
    </row>
    <row r="775" spans="1:11" x14ac:dyDescent="0.25">
      <c r="A775" s="23" t="s">
        <v>45446</v>
      </c>
      <c r="B775" s="23" t="s">
        <v>19696</v>
      </c>
      <c r="C775" s="23" t="s">
        <v>19697</v>
      </c>
      <c r="D775" s="23" t="s">
        <v>19698</v>
      </c>
      <c r="E775" s="23" t="s">
        <v>19699</v>
      </c>
      <c r="F775" s="23" t="s">
        <v>19700</v>
      </c>
      <c r="G775" s="23" t="s">
        <v>19701</v>
      </c>
      <c r="H775" s="23" t="s">
        <v>1180</v>
      </c>
      <c r="I775" s="23">
        <v>41274</v>
      </c>
      <c r="J775" s="43">
        <v>6</v>
      </c>
      <c r="K775" s="23" t="s">
        <v>54505</v>
      </c>
    </row>
    <row r="776" spans="1:11" x14ac:dyDescent="0.25">
      <c r="A776" s="23" t="s">
        <v>45447</v>
      </c>
      <c r="B776" s="23" t="s">
        <v>19702</v>
      </c>
      <c r="C776" s="23" t="s">
        <v>19703</v>
      </c>
      <c r="D776" s="23" t="s">
        <v>19704</v>
      </c>
      <c r="E776" s="23" t="s">
        <v>19705</v>
      </c>
      <c r="F776" s="23" t="s">
        <v>19706</v>
      </c>
      <c r="G776" s="23" t="s">
        <v>19707</v>
      </c>
      <c r="H776" s="23" t="s">
        <v>1180</v>
      </c>
      <c r="I776" s="23">
        <v>41274</v>
      </c>
      <c r="J776" s="43">
        <v>6</v>
      </c>
      <c r="K776" s="23" t="s">
        <v>54502</v>
      </c>
    </row>
    <row r="777" spans="1:11" x14ac:dyDescent="0.25">
      <c r="A777" s="23" t="s">
        <v>45447</v>
      </c>
      <c r="B777" s="23" t="s">
        <v>19702</v>
      </c>
      <c r="C777" s="23" t="s">
        <v>19703</v>
      </c>
      <c r="D777" s="23" t="s">
        <v>19704</v>
      </c>
      <c r="E777" s="23" t="s">
        <v>19705</v>
      </c>
      <c r="F777" s="23" t="s">
        <v>19706</v>
      </c>
      <c r="G777" s="23" t="s">
        <v>19707</v>
      </c>
      <c r="H777" s="23" t="s">
        <v>1180</v>
      </c>
      <c r="I777" s="23">
        <v>41274</v>
      </c>
      <c r="J777" s="43">
        <v>6</v>
      </c>
      <c r="K777" s="23" t="s">
        <v>54502</v>
      </c>
    </row>
    <row r="778" spans="1:11" x14ac:dyDescent="0.25">
      <c r="A778" s="23" t="s">
        <v>45447</v>
      </c>
      <c r="B778" s="23" t="s">
        <v>19702</v>
      </c>
      <c r="C778" s="23" t="s">
        <v>19703</v>
      </c>
      <c r="D778" s="23" t="s">
        <v>19704</v>
      </c>
      <c r="E778" s="23" t="s">
        <v>19705</v>
      </c>
      <c r="F778" s="23" t="s">
        <v>19706</v>
      </c>
      <c r="G778" s="23" t="s">
        <v>19707</v>
      </c>
      <c r="H778" s="23" t="s">
        <v>1180</v>
      </c>
      <c r="I778" s="23">
        <v>41274</v>
      </c>
      <c r="J778" s="43">
        <v>6</v>
      </c>
      <c r="K778" s="23" t="s">
        <v>54505</v>
      </c>
    </row>
    <row r="779" spans="1:11" x14ac:dyDescent="0.25">
      <c r="A779" s="23" t="s">
        <v>76957</v>
      </c>
      <c r="B779" s="23" t="s">
        <v>500</v>
      </c>
      <c r="C779" s="23" t="s">
        <v>501</v>
      </c>
      <c r="D779" s="23" t="s">
        <v>502</v>
      </c>
      <c r="E779" s="23" t="s">
        <v>503</v>
      </c>
      <c r="F779" s="23" t="s">
        <v>504</v>
      </c>
      <c r="G779" s="23" t="s">
        <v>505</v>
      </c>
      <c r="H779" s="23" t="s">
        <v>54</v>
      </c>
      <c r="I779" s="23">
        <v>41274</v>
      </c>
      <c r="J779" s="43">
        <v>10</v>
      </c>
      <c r="K779" s="23" t="s">
        <v>54502</v>
      </c>
    </row>
    <row r="780" spans="1:11" x14ac:dyDescent="0.25">
      <c r="A780" s="23" t="s">
        <v>76957</v>
      </c>
      <c r="B780" s="23" t="s">
        <v>500</v>
      </c>
      <c r="C780" s="23" t="s">
        <v>501</v>
      </c>
      <c r="D780" s="23" t="s">
        <v>502</v>
      </c>
      <c r="E780" s="23" t="s">
        <v>503</v>
      </c>
      <c r="F780" s="23" t="s">
        <v>504</v>
      </c>
      <c r="G780" s="23" t="s">
        <v>505</v>
      </c>
      <c r="H780" s="23" t="s">
        <v>54</v>
      </c>
      <c r="I780" s="23">
        <v>41274</v>
      </c>
      <c r="J780" s="43">
        <v>10</v>
      </c>
      <c r="K780" s="23" t="s">
        <v>54502</v>
      </c>
    </row>
    <row r="781" spans="1:11" x14ac:dyDescent="0.25">
      <c r="A781" s="23" t="s">
        <v>76957</v>
      </c>
      <c r="B781" s="23" t="s">
        <v>500</v>
      </c>
      <c r="C781" s="23" t="s">
        <v>501</v>
      </c>
      <c r="D781" s="23" t="s">
        <v>502</v>
      </c>
      <c r="E781" s="23" t="s">
        <v>503</v>
      </c>
      <c r="F781" s="23" t="s">
        <v>504</v>
      </c>
      <c r="G781" s="23" t="s">
        <v>505</v>
      </c>
      <c r="H781" s="23" t="s">
        <v>54</v>
      </c>
      <c r="I781" s="23">
        <v>41274</v>
      </c>
      <c r="J781" s="43">
        <v>10</v>
      </c>
      <c r="K781" s="23" t="s">
        <v>54505</v>
      </c>
    </row>
    <row r="782" spans="1:11" x14ac:dyDescent="0.25">
      <c r="A782" s="23" t="s">
        <v>45448</v>
      </c>
      <c r="B782" s="23" t="s">
        <v>19708</v>
      </c>
      <c r="C782" s="23" t="s">
        <v>19709</v>
      </c>
      <c r="D782" s="23" t="s">
        <v>19710</v>
      </c>
      <c r="E782" s="23" t="s">
        <v>19711</v>
      </c>
      <c r="F782" s="23" t="s">
        <v>19712</v>
      </c>
      <c r="G782" s="23" t="s">
        <v>19713</v>
      </c>
      <c r="H782" s="23" t="s">
        <v>1180</v>
      </c>
      <c r="I782" s="23">
        <v>41274</v>
      </c>
      <c r="J782" s="43">
        <v>10</v>
      </c>
      <c r="K782" s="23" t="s">
        <v>54502</v>
      </c>
    </row>
    <row r="783" spans="1:11" x14ac:dyDescent="0.25">
      <c r="A783" s="23" t="s">
        <v>45448</v>
      </c>
      <c r="B783" s="23" t="s">
        <v>19708</v>
      </c>
      <c r="C783" s="23" t="s">
        <v>19709</v>
      </c>
      <c r="D783" s="23" t="s">
        <v>19710</v>
      </c>
      <c r="E783" s="23" t="s">
        <v>19711</v>
      </c>
      <c r="F783" s="23" t="s">
        <v>19712</v>
      </c>
      <c r="G783" s="23" t="s">
        <v>19713</v>
      </c>
      <c r="H783" s="23" t="s">
        <v>1180</v>
      </c>
      <c r="I783" s="23">
        <v>41274</v>
      </c>
      <c r="J783" s="43">
        <v>10</v>
      </c>
      <c r="K783" s="23" t="s">
        <v>54502</v>
      </c>
    </row>
    <row r="784" spans="1:11" x14ac:dyDescent="0.25">
      <c r="A784" s="23" t="s">
        <v>45448</v>
      </c>
      <c r="B784" s="23" t="s">
        <v>19708</v>
      </c>
      <c r="C784" s="23" t="s">
        <v>19709</v>
      </c>
      <c r="D784" s="23" t="s">
        <v>19710</v>
      </c>
      <c r="E784" s="23" t="s">
        <v>19711</v>
      </c>
      <c r="F784" s="23" t="s">
        <v>19712</v>
      </c>
      <c r="G784" s="23" t="s">
        <v>19713</v>
      </c>
      <c r="H784" s="23" t="s">
        <v>1180</v>
      </c>
      <c r="I784" s="23">
        <v>41274</v>
      </c>
      <c r="J784" s="43">
        <v>10</v>
      </c>
      <c r="K784" s="23" t="s">
        <v>54505</v>
      </c>
    </row>
    <row r="785" spans="1:11" x14ac:dyDescent="0.25">
      <c r="A785" s="23" t="s">
        <v>45449</v>
      </c>
      <c r="B785" s="23" t="s">
        <v>19714</v>
      </c>
      <c r="C785" s="23" t="s">
        <v>19715</v>
      </c>
      <c r="D785" s="23" t="s">
        <v>19716</v>
      </c>
      <c r="E785" s="23" t="s">
        <v>19717</v>
      </c>
      <c r="F785" s="23" t="s">
        <v>19718</v>
      </c>
      <c r="G785" s="23" t="s">
        <v>19719</v>
      </c>
      <c r="H785" s="23" t="s">
        <v>1180</v>
      </c>
      <c r="I785" s="23">
        <v>41274</v>
      </c>
      <c r="J785" s="43">
        <v>10</v>
      </c>
      <c r="K785" s="23" t="s">
        <v>54502</v>
      </c>
    </row>
    <row r="786" spans="1:11" x14ac:dyDescent="0.25">
      <c r="A786" s="23" t="s">
        <v>45449</v>
      </c>
      <c r="B786" s="23" t="s">
        <v>19714</v>
      </c>
      <c r="C786" s="23" t="s">
        <v>19715</v>
      </c>
      <c r="D786" s="23" t="s">
        <v>19716</v>
      </c>
      <c r="E786" s="23" t="s">
        <v>19717</v>
      </c>
      <c r="F786" s="23" t="s">
        <v>19718</v>
      </c>
      <c r="G786" s="23" t="s">
        <v>19719</v>
      </c>
      <c r="H786" s="23" t="s">
        <v>1180</v>
      </c>
      <c r="I786" s="23">
        <v>41274</v>
      </c>
      <c r="J786" s="43">
        <v>10</v>
      </c>
      <c r="K786" s="23" t="s">
        <v>54502</v>
      </c>
    </row>
    <row r="787" spans="1:11" x14ac:dyDescent="0.25">
      <c r="A787" s="23" t="s">
        <v>45449</v>
      </c>
      <c r="B787" s="23" t="s">
        <v>19714</v>
      </c>
      <c r="C787" s="23" t="s">
        <v>19715</v>
      </c>
      <c r="D787" s="23" t="s">
        <v>19716</v>
      </c>
      <c r="E787" s="23" t="s">
        <v>19717</v>
      </c>
      <c r="F787" s="23" t="s">
        <v>19718</v>
      </c>
      <c r="G787" s="23" t="s">
        <v>19719</v>
      </c>
      <c r="H787" s="23" t="s">
        <v>1180</v>
      </c>
      <c r="I787" s="23">
        <v>41274</v>
      </c>
      <c r="J787" s="43">
        <v>10</v>
      </c>
      <c r="K787" s="23" t="s">
        <v>54505</v>
      </c>
    </row>
    <row r="788" spans="1:11" x14ac:dyDescent="0.25">
      <c r="A788" s="23" t="s">
        <v>76958</v>
      </c>
      <c r="B788" s="23" t="s">
        <v>862</v>
      </c>
      <c r="C788" s="23" t="s">
        <v>863</v>
      </c>
      <c r="D788" s="23" t="s">
        <v>864</v>
      </c>
      <c r="E788" s="23" t="s">
        <v>865</v>
      </c>
      <c r="F788" s="23" t="s">
        <v>866</v>
      </c>
      <c r="G788" s="23" t="s">
        <v>867</v>
      </c>
      <c r="H788" s="23" t="s">
        <v>54</v>
      </c>
      <c r="I788" s="23">
        <v>41274</v>
      </c>
      <c r="J788" s="43">
        <v>2</v>
      </c>
      <c r="K788" s="23" t="s">
        <v>54502</v>
      </c>
    </row>
    <row r="789" spans="1:11" x14ac:dyDescent="0.25">
      <c r="A789" s="23" t="s">
        <v>76958</v>
      </c>
      <c r="B789" s="23" t="s">
        <v>862</v>
      </c>
      <c r="C789" s="23" t="s">
        <v>863</v>
      </c>
      <c r="D789" s="23" t="s">
        <v>864</v>
      </c>
      <c r="E789" s="23" t="s">
        <v>865</v>
      </c>
      <c r="F789" s="23" t="s">
        <v>866</v>
      </c>
      <c r="G789" s="23" t="s">
        <v>867</v>
      </c>
      <c r="H789" s="23" t="s">
        <v>54</v>
      </c>
      <c r="I789" s="23">
        <v>41274</v>
      </c>
      <c r="J789" s="43">
        <v>2</v>
      </c>
      <c r="K789" s="23" t="s">
        <v>54502</v>
      </c>
    </row>
    <row r="790" spans="1:11" x14ac:dyDescent="0.25">
      <c r="A790" s="23" t="s">
        <v>76958</v>
      </c>
      <c r="B790" s="23" t="s">
        <v>862</v>
      </c>
      <c r="C790" s="23" t="s">
        <v>863</v>
      </c>
      <c r="D790" s="23" t="s">
        <v>864</v>
      </c>
      <c r="E790" s="23" t="s">
        <v>865</v>
      </c>
      <c r="F790" s="23" t="s">
        <v>866</v>
      </c>
      <c r="G790" s="23" t="s">
        <v>867</v>
      </c>
      <c r="H790" s="23" t="s">
        <v>54</v>
      </c>
      <c r="I790" s="23">
        <v>41274</v>
      </c>
      <c r="J790" s="43">
        <v>2</v>
      </c>
      <c r="K790" s="23" t="s">
        <v>54505</v>
      </c>
    </row>
    <row r="791" spans="1:11" x14ac:dyDescent="0.25">
      <c r="A791" s="23" t="s">
        <v>45450</v>
      </c>
      <c r="B791" s="23" t="s">
        <v>19720</v>
      </c>
      <c r="C791" s="23" t="s">
        <v>19721</v>
      </c>
      <c r="D791" s="23" t="s">
        <v>19722</v>
      </c>
      <c r="E791" s="23" t="s">
        <v>19723</v>
      </c>
      <c r="F791" s="23" t="s">
        <v>19724</v>
      </c>
      <c r="G791" s="23" t="s">
        <v>19725</v>
      </c>
      <c r="H791" s="23" t="s">
        <v>1180</v>
      </c>
      <c r="I791" s="23">
        <v>41274</v>
      </c>
      <c r="J791" s="43">
        <v>2</v>
      </c>
      <c r="K791" s="23" t="s">
        <v>54502</v>
      </c>
    </row>
    <row r="792" spans="1:11" x14ac:dyDescent="0.25">
      <c r="A792" s="23" t="s">
        <v>45450</v>
      </c>
      <c r="B792" s="23" t="s">
        <v>19720</v>
      </c>
      <c r="C792" s="23" t="s">
        <v>19721</v>
      </c>
      <c r="D792" s="23" t="s">
        <v>19722</v>
      </c>
      <c r="E792" s="23" t="s">
        <v>19723</v>
      </c>
      <c r="F792" s="23" t="s">
        <v>19724</v>
      </c>
      <c r="G792" s="23" t="s">
        <v>19725</v>
      </c>
      <c r="H792" s="23" t="s">
        <v>1180</v>
      </c>
      <c r="I792" s="23">
        <v>41274</v>
      </c>
      <c r="J792" s="43">
        <v>2</v>
      </c>
      <c r="K792" s="23" t="s">
        <v>54502</v>
      </c>
    </row>
    <row r="793" spans="1:11" x14ac:dyDescent="0.25">
      <c r="A793" s="23" t="s">
        <v>45450</v>
      </c>
      <c r="B793" s="23" t="s">
        <v>19720</v>
      </c>
      <c r="C793" s="23" t="s">
        <v>19721</v>
      </c>
      <c r="D793" s="23" t="s">
        <v>19722</v>
      </c>
      <c r="E793" s="23" t="s">
        <v>19723</v>
      </c>
      <c r="F793" s="23" t="s">
        <v>19724</v>
      </c>
      <c r="G793" s="23" t="s">
        <v>19725</v>
      </c>
      <c r="H793" s="23" t="s">
        <v>1180</v>
      </c>
      <c r="I793" s="23">
        <v>41274</v>
      </c>
      <c r="J793" s="43">
        <v>2</v>
      </c>
      <c r="K793" s="23" t="s">
        <v>54505</v>
      </c>
    </row>
    <row r="794" spans="1:11" x14ac:dyDescent="0.25">
      <c r="A794" s="23" t="s">
        <v>45451</v>
      </c>
      <c r="B794" s="23" t="s">
        <v>19726</v>
      </c>
      <c r="C794" s="23" t="s">
        <v>19727</v>
      </c>
      <c r="D794" s="23" t="s">
        <v>19728</v>
      </c>
      <c r="E794" s="23" t="s">
        <v>19729</v>
      </c>
      <c r="F794" s="23" t="s">
        <v>19730</v>
      </c>
      <c r="G794" s="23" t="s">
        <v>19731</v>
      </c>
      <c r="H794" s="23" t="s">
        <v>1180</v>
      </c>
      <c r="I794" s="23">
        <v>41274</v>
      </c>
      <c r="J794" s="43">
        <v>2</v>
      </c>
      <c r="K794" s="23" t="s">
        <v>54502</v>
      </c>
    </row>
    <row r="795" spans="1:11" x14ac:dyDescent="0.25">
      <c r="A795" s="23" t="s">
        <v>45451</v>
      </c>
      <c r="B795" s="23" t="s">
        <v>19726</v>
      </c>
      <c r="C795" s="23" t="s">
        <v>19727</v>
      </c>
      <c r="D795" s="23" t="s">
        <v>19728</v>
      </c>
      <c r="E795" s="23" t="s">
        <v>19729</v>
      </c>
      <c r="F795" s="23" t="s">
        <v>19730</v>
      </c>
      <c r="G795" s="23" t="s">
        <v>19731</v>
      </c>
      <c r="H795" s="23" t="s">
        <v>1180</v>
      </c>
      <c r="I795" s="23">
        <v>41274</v>
      </c>
      <c r="J795" s="43">
        <v>2</v>
      </c>
      <c r="K795" s="23" t="s">
        <v>54502</v>
      </c>
    </row>
    <row r="796" spans="1:11" x14ac:dyDescent="0.25">
      <c r="A796" s="23" t="s">
        <v>69211</v>
      </c>
      <c r="B796" s="23" t="s">
        <v>19726</v>
      </c>
      <c r="C796" s="23" t="s">
        <v>19727</v>
      </c>
      <c r="D796" s="23" t="s">
        <v>19728</v>
      </c>
      <c r="E796" s="23" t="s">
        <v>19729</v>
      </c>
      <c r="F796" s="23" t="s">
        <v>19730</v>
      </c>
      <c r="G796" s="23" t="s">
        <v>19731</v>
      </c>
      <c r="H796" s="23" t="s">
        <v>1180</v>
      </c>
      <c r="I796" s="23">
        <v>41274</v>
      </c>
      <c r="J796" s="43">
        <v>2</v>
      </c>
      <c r="K796" s="23" t="s">
        <v>54505</v>
      </c>
    </row>
    <row r="797" spans="1:11" x14ac:dyDescent="0.25">
      <c r="A797" s="23" t="s">
        <v>69212</v>
      </c>
      <c r="B797" s="23" t="s">
        <v>868</v>
      </c>
      <c r="C797" s="23" t="s">
        <v>869</v>
      </c>
      <c r="D797" s="23" t="s">
        <v>870</v>
      </c>
      <c r="E797" s="23" t="s">
        <v>871</v>
      </c>
      <c r="F797" s="23" t="s">
        <v>872</v>
      </c>
      <c r="G797" s="23" t="s">
        <v>873</v>
      </c>
      <c r="H797" s="23" t="s">
        <v>54</v>
      </c>
      <c r="I797" s="23">
        <v>41274</v>
      </c>
      <c r="J797" s="43">
        <v>2</v>
      </c>
      <c r="K797" s="23" t="s">
        <v>54502</v>
      </c>
    </row>
    <row r="798" spans="1:11" x14ac:dyDescent="0.25">
      <c r="A798" s="23" t="s">
        <v>69212</v>
      </c>
      <c r="B798" s="23" t="s">
        <v>868</v>
      </c>
      <c r="C798" s="23" t="s">
        <v>869</v>
      </c>
      <c r="D798" s="23" t="s">
        <v>870</v>
      </c>
      <c r="E798" s="23" t="s">
        <v>871</v>
      </c>
      <c r="F798" s="23" t="s">
        <v>872</v>
      </c>
      <c r="G798" s="23" t="s">
        <v>873</v>
      </c>
      <c r="H798" s="23" t="s">
        <v>54</v>
      </c>
      <c r="I798" s="23">
        <v>41274</v>
      </c>
      <c r="J798" s="43">
        <v>2</v>
      </c>
      <c r="K798" s="23" t="s">
        <v>54502</v>
      </c>
    </row>
    <row r="799" spans="1:11" x14ac:dyDescent="0.25">
      <c r="A799" s="23" t="s">
        <v>69212</v>
      </c>
      <c r="B799" s="23" t="s">
        <v>868</v>
      </c>
      <c r="C799" s="23" t="s">
        <v>869</v>
      </c>
      <c r="D799" s="23" t="s">
        <v>870</v>
      </c>
      <c r="E799" s="23" t="s">
        <v>871</v>
      </c>
      <c r="F799" s="23" t="s">
        <v>872</v>
      </c>
      <c r="G799" s="23" t="s">
        <v>873</v>
      </c>
      <c r="H799" s="23" t="s">
        <v>54</v>
      </c>
      <c r="I799" s="23">
        <v>41274</v>
      </c>
      <c r="J799" s="43">
        <v>2</v>
      </c>
      <c r="K799" s="23" t="s">
        <v>54505</v>
      </c>
    </row>
    <row r="800" spans="1:11" x14ac:dyDescent="0.25">
      <c r="A800" s="23" t="s">
        <v>69213</v>
      </c>
      <c r="B800" s="23" t="s">
        <v>19732</v>
      </c>
      <c r="C800" s="23" t="s">
        <v>19733</v>
      </c>
      <c r="D800" s="23" t="s">
        <v>19734</v>
      </c>
      <c r="E800" s="23" t="s">
        <v>19735</v>
      </c>
      <c r="F800" s="23" t="s">
        <v>19736</v>
      </c>
      <c r="G800" s="23" t="s">
        <v>19737</v>
      </c>
      <c r="H800" s="23" t="s">
        <v>1180</v>
      </c>
      <c r="I800" s="23">
        <v>41274</v>
      </c>
      <c r="J800" s="43">
        <v>2</v>
      </c>
      <c r="K800" s="23" t="s">
        <v>54502</v>
      </c>
    </row>
    <row r="801" spans="1:11" x14ac:dyDescent="0.25">
      <c r="A801" s="23" t="s">
        <v>69213</v>
      </c>
      <c r="B801" s="23" t="s">
        <v>19732</v>
      </c>
      <c r="C801" s="23" t="s">
        <v>19733</v>
      </c>
      <c r="D801" s="23" t="s">
        <v>19734</v>
      </c>
      <c r="E801" s="23" t="s">
        <v>19735</v>
      </c>
      <c r="F801" s="23" t="s">
        <v>19736</v>
      </c>
      <c r="G801" s="23" t="s">
        <v>19737</v>
      </c>
      <c r="H801" s="23" t="s">
        <v>1180</v>
      </c>
      <c r="I801" s="23">
        <v>41274</v>
      </c>
      <c r="J801" s="43">
        <v>2</v>
      </c>
      <c r="K801" s="23" t="s">
        <v>54502</v>
      </c>
    </row>
    <row r="802" spans="1:11" x14ac:dyDescent="0.25">
      <c r="A802" s="23" t="s">
        <v>69213</v>
      </c>
      <c r="B802" s="23" t="s">
        <v>19732</v>
      </c>
      <c r="C802" s="23" t="s">
        <v>19733</v>
      </c>
      <c r="D802" s="23" t="s">
        <v>19734</v>
      </c>
      <c r="E802" s="23" t="s">
        <v>19735</v>
      </c>
      <c r="F802" s="23" t="s">
        <v>19736</v>
      </c>
      <c r="G802" s="23" t="s">
        <v>19737</v>
      </c>
      <c r="H802" s="23" t="s">
        <v>1180</v>
      </c>
      <c r="I802" s="23">
        <v>41274</v>
      </c>
      <c r="J802" s="43">
        <v>2</v>
      </c>
      <c r="K802" s="23" t="s">
        <v>54505</v>
      </c>
    </row>
    <row r="803" spans="1:11" x14ac:dyDescent="0.25">
      <c r="A803" s="23" t="s">
        <v>69214</v>
      </c>
      <c r="B803" s="23" t="s">
        <v>19738</v>
      </c>
      <c r="C803" s="23" t="s">
        <v>19739</v>
      </c>
      <c r="D803" s="23" t="s">
        <v>19740</v>
      </c>
      <c r="E803" s="23" t="s">
        <v>19741</v>
      </c>
      <c r="F803" s="23" t="s">
        <v>19742</v>
      </c>
      <c r="G803" s="23" t="s">
        <v>19743</v>
      </c>
      <c r="H803" s="23" t="s">
        <v>1180</v>
      </c>
      <c r="I803" s="23">
        <v>41274</v>
      </c>
      <c r="J803" s="43">
        <v>2</v>
      </c>
      <c r="K803" s="23" t="s">
        <v>54502</v>
      </c>
    </row>
    <row r="804" spans="1:11" x14ac:dyDescent="0.25">
      <c r="A804" s="23" t="s">
        <v>69214</v>
      </c>
      <c r="B804" s="23" t="s">
        <v>19738</v>
      </c>
      <c r="C804" s="23" t="s">
        <v>19739</v>
      </c>
      <c r="D804" s="23" t="s">
        <v>19740</v>
      </c>
      <c r="E804" s="23" t="s">
        <v>19741</v>
      </c>
      <c r="F804" s="23" t="s">
        <v>19742</v>
      </c>
      <c r="G804" s="23" t="s">
        <v>19743</v>
      </c>
      <c r="H804" s="23" t="s">
        <v>1180</v>
      </c>
      <c r="I804" s="23">
        <v>41274</v>
      </c>
      <c r="J804" s="43">
        <v>2</v>
      </c>
      <c r="K804" s="23" t="s">
        <v>54502</v>
      </c>
    </row>
    <row r="805" spans="1:11" x14ac:dyDescent="0.25">
      <c r="A805" s="23" t="s">
        <v>69214</v>
      </c>
      <c r="B805" s="23" t="s">
        <v>19738</v>
      </c>
      <c r="C805" s="23" t="s">
        <v>19739</v>
      </c>
      <c r="D805" s="23" t="s">
        <v>19740</v>
      </c>
      <c r="E805" s="23" t="s">
        <v>19741</v>
      </c>
      <c r="F805" s="23" t="s">
        <v>19742</v>
      </c>
      <c r="G805" s="23" t="s">
        <v>19743</v>
      </c>
      <c r="H805" s="23" t="s">
        <v>1180</v>
      </c>
      <c r="I805" s="23">
        <v>41274</v>
      </c>
      <c r="J805" s="43">
        <v>2</v>
      </c>
      <c r="K805" s="23" t="s">
        <v>54505</v>
      </c>
    </row>
    <row r="806" spans="1:11" x14ac:dyDescent="0.25">
      <c r="A806" s="23" t="s">
        <v>69215</v>
      </c>
      <c r="B806" s="23" t="s">
        <v>55</v>
      </c>
      <c r="C806" s="23" t="s">
        <v>56</v>
      </c>
      <c r="D806" s="23" t="s">
        <v>57</v>
      </c>
      <c r="E806" s="23" t="s">
        <v>58</v>
      </c>
      <c r="F806" s="23" t="s">
        <v>59</v>
      </c>
      <c r="G806" s="23" t="s">
        <v>60</v>
      </c>
      <c r="H806" s="23" t="s">
        <v>54</v>
      </c>
      <c r="I806" s="23">
        <v>41274</v>
      </c>
      <c r="J806" s="43">
        <v>611</v>
      </c>
      <c r="K806" s="23" t="s">
        <v>54502</v>
      </c>
    </row>
    <row r="807" spans="1:11" x14ac:dyDescent="0.25">
      <c r="A807" s="23" t="s">
        <v>69215</v>
      </c>
      <c r="B807" s="23" t="s">
        <v>55</v>
      </c>
      <c r="C807" s="23" t="s">
        <v>56</v>
      </c>
      <c r="D807" s="23" t="s">
        <v>57</v>
      </c>
      <c r="E807" s="23" t="s">
        <v>58</v>
      </c>
      <c r="F807" s="23" t="s">
        <v>59</v>
      </c>
      <c r="G807" s="23" t="s">
        <v>60</v>
      </c>
      <c r="H807" s="23" t="s">
        <v>54</v>
      </c>
      <c r="I807" s="23">
        <v>41274</v>
      </c>
      <c r="J807" s="43">
        <v>611</v>
      </c>
      <c r="K807" s="23" t="s">
        <v>54502</v>
      </c>
    </row>
    <row r="808" spans="1:11" x14ac:dyDescent="0.25">
      <c r="A808" s="23" t="s">
        <v>76959</v>
      </c>
      <c r="B808" s="23" t="s">
        <v>55</v>
      </c>
      <c r="C808" s="23" t="s">
        <v>56</v>
      </c>
      <c r="D808" s="23" t="s">
        <v>57</v>
      </c>
      <c r="E808" s="23" t="s">
        <v>58</v>
      </c>
      <c r="F808" s="23" t="s">
        <v>59</v>
      </c>
      <c r="G808" s="23" t="s">
        <v>60</v>
      </c>
      <c r="H808" s="23" t="s">
        <v>54</v>
      </c>
      <c r="I808" s="23">
        <v>41274</v>
      </c>
      <c r="J808" s="43">
        <v>611</v>
      </c>
      <c r="K808" s="23" t="s">
        <v>54505</v>
      </c>
    </row>
    <row r="809" spans="1:11" x14ac:dyDescent="0.25">
      <c r="A809" s="23" t="s">
        <v>45452</v>
      </c>
      <c r="B809" s="23" t="s">
        <v>19744</v>
      </c>
      <c r="C809" s="23" t="s">
        <v>19745</v>
      </c>
      <c r="D809" s="23" t="s">
        <v>19746</v>
      </c>
      <c r="E809" s="23" t="s">
        <v>19747</v>
      </c>
      <c r="F809" s="23" t="s">
        <v>19748</v>
      </c>
      <c r="G809" s="23" t="s">
        <v>19749</v>
      </c>
      <c r="H809" s="23" t="s">
        <v>1180</v>
      </c>
      <c r="I809" s="23">
        <v>41274</v>
      </c>
      <c r="J809" s="43">
        <v>611</v>
      </c>
      <c r="K809" s="23" t="s">
        <v>54502</v>
      </c>
    </row>
    <row r="810" spans="1:11" x14ac:dyDescent="0.25">
      <c r="A810" s="23" t="s">
        <v>45452</v>
      </c>
      <c r="B810" s="23" t="s">
        <v>19744</v>
      </c>
      <c r="C810" s="23" t="s">
        <v>19745</v>
      </c>
      <c r="D810" s="23" t="s">
        <v>19746</v>
      </c>
      <c r="E810" s="23" t="s">
        <v>19747</v>
      </c>
      <c r="F810" s="23" t="s">
        <v>19748</v>
      </c>
      <c r="G810" s="23" t="s">
        <v>19749</v>
      </c>
      <c r="H810" s="23" t="s">
        <v>1180</v>
      </c>
      <c r="I810" s="23">
        <v>41274</v>
      </c>
      <c r="J810" s="43">
        <v>611</v>
      </c>
      <c r="K810" s="23" t="s">
        <v>54502</v>
      </c>
    </row>
    <row r="811" spans="1:11" x14ac:dyDescent="0.25">
      <c r="A811" s="23" t="s">
        <v>45452</v>
      </c>
      <c r="B811" s="23" t="s">
        <v>19744</v>
      </c>
      <c r="C811" s="23" t="s">
        <v>19745</v>
      </c>
      <c r="D811" s="23" t="s">
        <v>19746</v>
      </c>
      <c r="E811" s="23" t="s">
        <v>19747</v>
      </c>
      <c r="F811" s="23" t="s">
        <v>19748</v>
      </c>
      <c r="G811" s="23" t="s">
        <v>19749</v>
      </c>
      <c r="H811" s="23" t="s">
        <v>1180</v>
      </c>
      <c r="I811" s="23">
        <v>41274</v>
      </c>
      <c r="J811" s="43">
        <v>611</v>
      </c>
      <c r="K811" s="23" t="s">
        <v>54505</v>
      </c>
    </row>
    <row r="812" spans="1:11" x14ac:dyDescent="0.25">
      <c r="A812" s="23" t="s">
        <v>45453</v>
      </c>
      <c r="B812" s="23" t="s">
        <v>19750</v>
      </c>
      <c r="C812" s="23" t="s">
        <v>19751</v>
      </c>
      <c r="D812" s="23" t="s">
        <v>19752</v>
      </c>
      <c r="E812" s="23" t="s">
        <v>19753</v>
      </c>
      <c r="F812" s="23" t="s">
        <v>19754</v>
      </c>
      <c r="G812" s="23" t="s">
        <v>19755</v>
      </c>
      <c r="H812" s="23" t="s">
        <v>1180</v>
      </c>
      <c r="I812" s="23">
        <v>41274</v>
      </c>
      <c r="J812" s="43">
        <v>611</v>
      </c>
      <c r="K812" s="23" t="s">
        <v>54502</v>
      </c>
    </row>
    <row r="813" spans="1:11" x14ac:dyDescent="0.25">
      <c r="A813" s="23" t="s">
        <v>45453</v>
      </c>
      <c r="B813" s="23" t="s">
        <v>19750</v>
      </c>
      <c r="C813" s="23" t="s">
        <v>19751</v>
      </c>
      <c r="D813" s="23" t="s">
        <v>19752</v>
      </c>
      <c r="E813" s="23" t="s">
        <v>19753</v>
      </c>
      <c r="F813" s="23" t="s">
        <v>19754</v>
      </c>
      <c r="G813" s="23" t="s">
        <v>19755</v>
      </c>
      <c r="H813" s="23" t="s">
        <v>1180</v>
      </c>
      <c r="I813" s="23">
        <v>41274</v>
      </c>
      <c r="J813" s="43">
        <v>611</v>
      </c>
      <c r="K813" s="23" t="s">
        <v>54502</v>
      </c>
    </row>
    <row r="814" spans="1:11" x14ac:dyDescent="0.25">
      <c r="A814" s="23" t="s">
        <v>45453</v>
      </c>
      <c r="B814" s="23" t="s">
        <v>19750</v>
      </c>
      <c r="C814" s="23" t="s">
        <v>19751</v>
      </c>
      <c r="D814" s="23" t="s">
        <v>19752</v>
      </c>
      <c r="E814" s="23" t="s">
        <v>19753</v>
      </c>
      <c r="F814" s="23" t="s">
        <v>19754</v>
      </c>
      <c r="G814" s="23" t="s">
        <v>19755</v>
      </c>
      <c r="H814" s="23" t="s">
        <v>1180</v>
      </c>
      <c r="I814" s="23">
        <v>41274</v>
      </c>
      <c r="J814" s="43">
        <v>611</v>
      </c>
      <c r="K814" s="23" t="s">
        <v>54505</v>
      </c>
    </row>
    <row r="815" spans="1:11" x14ac:dyDescent="0.25">
      <c r="A815" s="23" t="s">
        <v>76960</v>
      </c>
      <c r="B815" s="23" t="s">
        <v>330</v>
      </c>
      <c r="C815" s="23" t="s">
        <v>331</v>
      </c>
      <c r="D815" s="23" t="s">
        <v>332</v>
      </c>
      <c r="E815" s="23" t="s">
        <v>333</v>
      </c>
      <c r="F815" s="23" t="s">
        <v>334</v>
      </c>
      <c r="G815" s="23" t="s">
        <v>335</v>
      </c>
      <c r="H815" s="23" t="s">
        <v>54</v>
      </c>
      <c r="I815" s="23">
        <v>41274</v>
      </c>
      <c r="J815" s="43">
        <v>32</v>
      </c>
      <c r="K815" s="23" t="s">
        <v>54502</v>
      </c>
    </row>
    <row r="816" spans="1:11" x14ac:dyDescent="0.25">
      <c r="A816" s="23" t="s">
        <v>76960</v>
      </c>
      <c r="B816" s="23" t="s">
        <v>330</v>
      </c>
      <c r="C816" s="23" t="s">
        <v>331</v>
      </c>
      <c r="D816" s="23" t="s">
        <v>332</v>
      </c>
      <c r="E816" s="23" t="s">
        <v>333</v>
      </c>
      <c r="F816" s="23" t="s">
        <v>334</v>
      </c>
      <c r="G816" s="23" t="s">
        <v>335</v>
      </c>
      <c r="H816" s="23" t="s">
        <v>54</v>
      </c>
      <c r="I816" s="23">
        <v>41274</v>
      </c>
      <c r="J816" s="43">
        <v>32</v>
      </c>
      <c r="K816" s="23" t="s">
        <v>54502</v>
      </c>
    </row>
    <row r="817" spans="1:11" x14ac:dyDescent="0.25">
      <c r="A817" s="23" t="s">
        <v>76960</v>
      </c>
      <c r="B817" s="23" t="s">
        <v>330</v>
      </c>
      <c r="C817" s="23" t="s">
        <v>331</v>
      </c>
      <c r="D817" s="23" t="s">
        <v>332</v>
      </c>
      <c r="E817" s="23" t="s">
        <v>333</v>
      </c>
      <c r="F817" s="23" t="s">
        <v>334</v>
      </c>
      <c r="G817" s="23" t="s">
        <v>335</v>
      </c>
      <c r="H817" s="23" t="s">
        <v>54</v>
      </c>
      <c r="I817" s="23">
        <v>41274</v>
      </c>
      <c r="J817" s="43">
        <v>32</v>
      </c>
      <c r="K817" s="23" t="s">
        <v>54505</v>
      </c>
    </row>
    <row r="818" spans="1:11" x14ac:dyDescent="0.25">
      <c r="A818" s="23" t="s">
        <v>45454</v>
      </c>
      <c r="B818" s="23" t="s">
        <v>19756</v>
      </c>
      <c r="C818" s="23" t="s">
        <v>19757</v>
      </c>
      <c r="D818" s="23" t="s">
        <v>19758</v>
      </c>
      <c r="E818" s="23" t="s">
        <v>19759</v>
      </c>
      <c r="F818" s="23" t="s">
        <v>19760</v>
      </c>
      <c r="G818" s="23" t="s">
        <v>19761</v>
      </c>
      <c r="H818" s="23" t="s">
        <v>1180</v>
      </c>
      <c r="I818" s="23">
        <v>41274</v>
      </c>
      <c r="J818" s="43">
        <v>32</v>
      </c>
      <c r="K818" s="23" t="s">
        <v>54502</v>
      </c>
    </row>
    <row r="819" spans="1:11" x14ac:dyDescent="0.25">
      <c r="A819" s="23" t="s">
        <v>45454</v>
      </c>
      <c r="B819" s="23" t="s">
        <v>19756</v>
      </c>
      <c r="C819" s="23" t="s">
        <v>19757</v>
      </c>
      <c r="D819" s="23" t="s">
        <v>19758</v>
      </c>
      <c r="E819" s="23" t="s">
        <v>19759</v>
      </c>
      <c r="F819" s="23" t="s">
        <v>19760</v>
      </c>
      <c r="G819" s="23" t="s">
        <v>19761</v>
      </c>
      <c r="H819" s="23" t="s">
        <v>1180</v>
      </c>
      <c r="I819" s="23">
        <v>41274</v>
      </c>
      <c r="J819" s="43">
        <v>32</v>
      </c>
      <c r="K819" s="23" t="s">
        <v>54502</v>
      </c>
    </row>
    <row r="820" spans="1:11" x14ac:dyDescent="0.25">
      <c r="A820" s="23" t="s">
        <v>45454</v>
      </c>
      <c r="B820" s="23" t="s">
        <v>19756</v>
      </c>
      <c r="C820" s="23" t="s">
        <v>19757</v>
      </c>
      <c r="D820" s="23" t="s">
        <v>19758</v>
      </c>
      <c r="E820" s="23" t="s">
        <v>19759</v>
      </c>
      <c r="F820" s="23" t="s">
        <v>19760</v>
      </c>
      <c r="G820" s="23" t="s">
        <v>19761</v>
      </c>
      <c r="H820" s="23" t="s">
        <v>1180</v>
      </c>
      <c r="I820" s="23">
        <v>41274</v>
      </c>
      <c r="J820" s="43">
        <v>32</v>
      </c>
      <c r="K820" s="23" t="s">
        <v>54505</v>
      </c>
    </row>
    <row r="821" spans="1:11" x14ac:dyDescent="0.25">
      <c r="A821" s="23" t="s">
        <v>45455</v>
      </c>
      <c r="B821" s="23" t="s">
        <v>19762</v>
      </c>
      <c r="C821" s="23" t="s">
        <v>19763</v>
      </c>
      <c r="D821" s="23" t="s">
        <v>19764</v>
      </c>
      <c r="E821" s="23" t="s">
        <v>19765</v>
      </c>
      <c r="F821" s="23" t="s">
        <v>19766</v>
      </c>
      <c r="G821" s="23" t="s">
        <v>19767</v>
      </c>
      <c r="H821" s="23" t="s">
        <v>1180</v>
      </c>
      <c r="I821" s="23">
        <v>41274</v>
      </c>
      <c r="J821" s="43">
        <v>32</v>
      </c>
      <c r="K821" s="23" t="s">
        <v>54502</v>
      </c>
    </row>
    <row r="822" spans="1:11" x14ac:dyDescent="0.25">
      <c r="A822" s="23" t="s">
        <v>45455</v>
      </c>
      <c r="B822" s="23" t="s">
        <v>19762</v>
      </c>
      <c r="C822" s="23" t="s">
        <v>19763</v>
      </c>
      <c r="D822" s="23" t="s">
        <v>19764</v>
      </c>
      <c r="E822" s="23" t="s">
        <v>19765</v>
      </c>
      <c r="F822" s="23" t="s">
        <v>19766</v>
      </c>
      <c r="G822" s="23" t="s">
        <v>19767</v>
      </c>
      <c r="H822" s="23" t="s">
        <v>1180</v>
      </c>
      <c r="I822" s="23">
        <v>41274</v>
      </c>
      <c r="J822" s="43">
        <v>32</v>
      </c>
      <c r="K822" s="23" t="s">
        <v>54502</v>
      </c>
    </row>
    <row r="823" spans="1:11" x14ac:dyDescent="0.25">
      <c r="A823" s="23" t="s">
        <v>45455</v>
      </c>
      <c r="B823" s="23" t="s">
        <v>19762</v>
      </c>
      <c r="C823" s="23" t="s">
        <v>19763</v>
      </c>
      <c r="D823" s="23" t="s">
        <v>19764</v>
      </c>
      <c r="E823" s="23" t="s">
        <v>19765</v>
      </c>
      <c r="F823" s="23" t="s">
        <v>19766</v>
      </c>
      <c r="G823" s="23" t="s">
        <v>19767</v>
      </c>
      <c r="H823" s="23" t="s">
        <v>1180</v>
      </c>
      <c r="I823" s="23">
        <v>41274</v>
      </c>
      <c r="J823" s="43">
        <v>32</v>
      </c>
      <c r="K823" s="23" t="s">
        <v>54505</v>
      </c>
    </row>
    <row r="824" spans="1:11" x14ac:dyDescent="0.25">
      <c r="A824" s="23" t="s">
        <v>76961</v>
      </c>
      <c r="B824" s="23" t="s">
        <v>109</v>
      </c>
      <c r="C824" s="23" t="s">
        <v>110</v>
      </c>
      <c r="D824" s="23" t="s">
        <v>111</v>
      </c>
      <c r="E824" s="23" t="s">
        <v>112</v>
      </c>
      <c r="F824" s="23" t="s">
        <v>113</v>
      </c>
      <c r="G824" s="23" t="s">
        <v>114</v>
      </c>
      <c r="H824" s="23" t="s">
        <v>54</v>
      </c>
      <c r="I824" s="23">
        <v>41274</v>
      </c>
      <c r="J824" s="43">
        <v>326</v>
      </c>
      <c r="K824" s="23" t="s">
        <v>54502</v>
      </c>
    </row>
    <row r="825" spans="1:11" x14ac:dyDescent="0.25">
      <c r="A825" s="23" t="s">
        <v>76961</v>
      </c>
      <c r="B825" s="23" t="s">
        <v>109</v>
      </c>
      <c r="C825" s="23" t="s">
        <v>110</v>
      </c>
      <c r="D825" s="23" t="s">
        <v>111</v>
      </c>
      <c r="E825" s="23" t="s">
        <v>112</v>
      </c>
      <c r="F825" s="23" t="s">
        <v>113</v>
      </c>
      <c r="G825" s="23" t="s">
        <v>114</v>
      </c>
      <c r="H825" s="23" t="s">
        <v>54</v>
      </c>
      <c r="I825" s="23">
        <v>41274</v>
      </c>
      <c r="J825" s="43">
        <v>326</v>
      </c>
      <c r="K825" s="23" t="s">
        <v>54502</v>
      </c>
    </row>
    <row r="826" spans="1:11" x14ac:dyDescent="0.25">
      <c r="A826" s="23" t="s">
        <v>76961</v>
      </c>
      <c r="B826" s="23" t="s">
        <v>109</v>
      </c>
      <c r="C826" s="23" t="s">
        <v>110</v>
      </c>
      <c r="D826" s="23" t="s">
        <v>111</v>
      </c>
      <c r="E826" s="23" t="s">
        <v>112</v>
      </c>
      <c r="F826" s="23" t="s">
        <v>113</v>
      </c>
      <c r="G826" s="23" t="s">
        <v>114</v>
      </c>
      <c r="H826" s="23" t="s">
        <v>54</v>
      </c>
      <c r="I826" s="23">
        <v>41274</v>
      </c>
      <c r="J826" s="43">
        <v>326</v>
      </c>
      <c r="K826" s="23" t="s">
        <v>54505</v>
      </c>
    </row>
    <row r="827" spans="1:11" x14ac:dyDescent="0.25">
      <c r="A827" s="23" t="s">
        <v>45456</v>
      </c>
      <c r="B827" s="23" t="s">
        <v>19768</v>
      </c>
      <c r="C827" s="23" t="s">
        <v>19769</v>
      </c>
      <c r="D827" s="23" t="s">
        <v>19770</v>
      </c>
      <c r="E827" s="23" t="s">
        <v>19771</v>
      </c>
      <c r="F827" s="23" t="s">
        <v>19772</v>
      </c>
      <c r="G827" s="23" t="s">
        <v>19773</v>
      </c>
      <c r="H827" s="23" t="s">
        <v>1180</v>
      </c>
      <c r="I827" s="23">
        <v>41274</v>
      </c>
      <c r="J827" s="43">
        <v>326</v>
      </c>
      <c r="K827" s="23" t="s">
        <v>54502</v>
      </c>
    </row>
    <row r="828" spans="1:11" x14ac:dyDescent="0.25">
      <c r="A828" s="23" t="s">
        <v>45456</v>
      </c>
      <c r="B828" s="23" t="s">
        <v>19768</v>
      </c>
      <c r="C828" s="23" t="s">
        <v>19769</v>
      </c>
      <c r="D828" s="23" t="s">
        <v>19770</v>
      </c>
      <c r="E828" s="23" t="s">
        <v>19771</v>
      </c>
      <c r="F828" s="23" t="s">
        <v>19772</v>
      </c>
      <c r="G828" s="23" t="s">
        <v>19773</v>
      </c>
      <c r="H828" s="23" t="s">
        <v>1180</v>
      </c>
      <c r="I828" s="23">
        <v>41274</v>
      </c>
      <c r="J828" s="43">
        <v>326</v>
      </c>
      <c r="K828" s="23" t="s">
        <v>54502</v>
      </c>
    </row>
    <row r="829" spans="1:11" x14ac:dyDescent="0.25">
      <c r="A829" s="23" t="s">
        <v>45456</v>
      </c>
      <c r="B829" s="23" t="s">
        <v>19768</v>
      </c>
      <c r="C829" s="23" t="s">
        <v>19769</v>
      </c>
      <c r="D829" s="23" t="s">
        <v>19770</v>
      </c>
      <c r="E829" s="23" t="s">
        <v>19771</v>
      </c>
      <c r="F829" s="23" t="s">
        <v>19772</v>
      </c>
      <c r="G829" s="23" t="s">
        <v>19773</v>
      </c>
      <c r="H829" s="23" t="s">
        <v>1180</v>
      </c>
      <c r="I829" s="23">
        <v>41274</v>
      </c>
      <c r="J829" s="43">
        <v>326</v>
      </c>
      <c r="K829" s="23" t="s">
        <v>54505</v>
      </c>
    </row>
    <row r="830" spans="1:11" x14ac:dyDescent="0.25">
      <c r="A830" s="23" t="s">
        <v>45457</v>
      </c>
      <c r="B830" s="23" t="s">
        <v>19774</v>
      </c>
      <c r="C830" s="23" t="s">
        <v>19775</v>
      </c>
      <c r="D830" s="23" t="s">
        <v>19776</v>
      </c>
      <c r="E830" s="23" t="s">
        <v>19777</v>
      </c>
      <c r="F830" s="23" t="s">
        <v>19778</v>
      </c>
      <c r="G830" s="23" t="s">
        <v>19779</v>
      </c>
      <c r="H830" s="23" t="s">
        <v>1180</v>
      </c>
      <c r="I830" s="23">
        <v>41274</v>
      </c>
      <c r="J830" s="43">
        <v>326</v>
      </c>
      <c r="K830" s="23" t="s">
        <v>54502</v>
      </c>
    </row>
    <row r="831" spans="1:11" x14ac:dyDescent="0.25">
      <c r="A831" s="23" t="s">
        <v>45457</v>
      </c>
      <c r="B831" s="23" t="s">
        <v>19774</v>
      </c>
      <c r="C831" s="23" t="s">
        <v>19775</v>
      </c>
      <c r="D831" s="23" t="s">
        <v>19776</v>
      </c>
      <c r="E831" s="23" t="s">
        <v>19777</v>
      </c>
      <c r="F831" s="23" t="s">
        <v>19778</v>
      </c>
      <c r="G831" s="23" t="s">
        <v>19779</v>
      </c>
      <c r="H831" s="23" t="s">
        <v>1180</v>
      </c>
      <c r="I831" s="23">
        <v>41274</v>
      </c>
      <c r="J831" s="43">
        <v>326</v>
      </c>
      <c r="K831" s="23" t="s">
        <v>54502</v>
      </c>
    </row>
    <row r="832" spans="1:11" x14ac:dyDescent="0.25">
      <c r="A832" s="23" t="s">
        <v>45457</v>
      </c>
      <c r="B832" s="23" t="s">
        <v>19774</v>
      </c>
      <c r="C832" s="23" t="s">
        <v>19775</v>
      </c>
      <c r="D832" s="23" t="s">
        <v>19776</v>
      </c>
      <c r="E832" s="23" t="s">
        <v>19777</v>
      </c>
      <c r="F832" s="23" t="s">
        <v>19778</v>
      </c>
      <c r="G832" s="23" t="s">
        <v>19779</v>
      </c>
      <c r="H832" s="23" t="s">
        <v>1180</v>
      </c>
      <c r="I832" s="23">
        <v>41274</v>
      </c>
      <c r="J832" s="43">
        <v>326</v>
      </c>
      <c r="K832" s="23" t="s">
        <v>54505</v>
      </c>
    </row>
    <row r="833" spans="1:11" x14ac:dyDescent="0.25">
      <c r="A833" s="23" t="s">
        <v>76962</v>
      </c>
      <c r="B833" s="23" t="s">
        <v>85</v>
      </c>
      <c r="C833" s="23" t="s">
        <v>86</v>
      </c>
      <c r="D833" s="23" t="s">
        <v>87</v>
      </c>
      <c r="E833" s="23" t="s">
        <v>88</v>
      </c>
      <c r="F833" s="23" t="s">
        <v>89</v>
      </c>
      <c r="G833" s="23" t="s">
        <v>90</v>
      </c>
      <c r="H833" s="23" t="s">
        <v>54</v>
      </c>
      <c r="I833" s="23">
        <v>41274</v>
      </c>
      <c r="J833" s="43">
        <v>473</v>
      </c>
      <c r="K833" s="23" t="s">
        <v>54502</v>
      </c>
    </row>
    <row r="834" spans="1:11" x14ac:dyDescent="0.25">
      <c r="A834" s="23" t="s">
        <v>76962</v>
      </c>
      <c r="B834" s="23" t="s">
        <v>85</v>
      </c>
      <c r="C834" s="23" t="s">
        <v>86</v>
      </c>
      <c r="D834" s="23" t="s">
        <v>87</v>
      </c>
      <c r="E834" s="23" t="s">
        <v>88</v>
      </c>
      <c r="F834" s="23" t="s">
        <v>89</v>
      </c>
      <c r="G834" s="23" t="s">
        <v>90</v>
      </c>
      <c r="H834" s="23" t="s">
        <v>54</v>
      </c>
      <c r="I834" s="23">
        <v>41274</v>
      </c>
      <c r="J834" s="43">
        <v>473</v>
      </c>
      <c r="K834" s="23" t="s">
        <v>54502</v>
      </c>
    </row>
    <row r="835" spans="1:11" x14ac:dyDescent="0.25">
      <c r="A835" s="23" t="s">
        <v>76962</v>
      </c>
      <c r="B835" s="23" t="s">
        <v>85</v>
      </c>
      <c r="C835" s="23" t="s">
        <v>86</v>
      </c>
      <c r="D835" s="23" t="s">
        <v>87</v>
      </c>
      <c r="E835" s="23" t="s">
        <v>88</v>
      </c>
      <c r="F835" s="23" t="s">
        <v>89</v>
      </c>
      <c r="G835" s="23" t="s">
        <v>90</v>
      </c>
      <c r="H835" s="23" t="s">
        <v>54</v>
      </c>
      <c r="I835" s="23">
        <v>41274</v>
      </c>
      <c r="J835" s="43">
        <v>473</v>
      </c>
      <c r="K835" s="23" t="s">
        <v>54505</v>
      </c>
    </row>
    <row r="836" spans="1:11" x14ac:dyDescent="0.25">
      <c r="A836" s="23" t="s">
        <v>45458</v>
      </c>
      <c r="B836" s="23" t="s">
        <v>19780</v>
      </c>
      <c r="C836" s="23" t="s">
        <v>19781</v>
      </c>
      <c r="D836" s="23" t="s">
        <v>19782</v>
      </c>
      <c r="E836" s="23" t="s">
        <v>19783</v>
      </c>
      <c r="F836" s="23" t="s">
        <v>19784</v>
      </c>
      <c r="G836" s="23" t="s">
        <v>19785</v>
      </c>
      <c r="H836" s="23" t="s">
        <v>1180</v>
      </c>
      <c r="I836" s="23">
        <v>41274</v>
      </c>
      <c r="J836" s="43">
        <v>473</v>
      </c>
      <c r="K836" s="23" t="s">
        <v>54502</v>
      </c>
    </row>
    <row r="837" spans="1:11" x14ac:dyDescent="0.25">
      <c r="A837" s="23" t="s">
        <v>45458</v>
      </c>
      <c r="B837" s="23" t="s">
        <v>19780</v>
      </c>
      <c r="C837" s="23" t="s">
        <v>19781</v>
      </c>
      <c r="D837" s="23" t="s">
        <v>19782</v>
      </c>
      <c r="E837" s="23" t="s">
        <v>19783</v>
      </c>
      <c r="F837" s="23" t="s">
        <v>19784</v>
      </c>
      <c r="G837" s="23" t="s">
        <v>19785</v>
      </c>
      <c r="H837" s="23" t="s">
        <v>1180</v>
      </c>
      <c r="I837" s="23">
        <v>41274</v>
      </c>
      <c r="J837" s="43">
        <v>473</v>
      </c>
      <c r="K837" s="23" t="s">
        <v>54502</v>
      </c>
    </row>
    <row r="838" spans="1:11" x14ac:dyDescent="0.25">
      <c r="A838" s="23" t="s">
        <v>45458</v>
      </c>
      <c r="B838" s="23" t="s">
        <v>19780</v>
      </c>
      <c r="C838" s="23" t="s">
        <v>19781</v>
      </c>
      <c r="D838" s="23" t="s">
        <v>19782</v>
      </c>
      <c r="E838" s="23" t="s">
        <v>19783</v>
      </c>
      <c r="F838" s="23" t="s">
        <v>19784</v>
      </c>
      <c r="G838" s="23" t="s">
        <v>19785</v>
      </c>
      <c r="H838" s="23" t="s">
        <v>1180</v>
      </c>
      <c r="I838" s="23">
        <v>41274</v>
      </c>
      <c r="J838" s="43">
        <v>473</v>
      </c>
      <c r="K838" s="23" t="s">
        <v>54505</v>
      </c>
    </row>
    <row r="839" spans="1:11" x14ac:dyDescent="0.25">
      <c r="A839" s="23" t="s">
        <v>45459</v>
      </c>
      <c r="B839" s="23" t="s">
        <v>19786</v>
      </c>
      <c r="C839" s="23" t="s">
        <v>19787</v>
      </c>
      <c r="D839" s="23" t="s">
        <v>19788</v>
      </c>
      <c r="E839" s="23" t="s">
        <v>19789</v>
      </c>
      <c r="F839" s="23" t="s">
        <v>19790</v>
      </c>
      <c r="G839" s="23" t="s">
        <v>19791</v>
      </c>
      <c r="H839" s="23" t="s">
        <v>1180</v>
      </c>
      <c r="I839" s="23">
        <v>41274</v>
      </c>
      <c r="J839" s="43">
        <v>473</v>
      </c>
      <c r="K839" s="23" t="s">
        <v>54502</v>
      </c>
    </row>
    <row r="840" spans="1:11" x14ac:dyDescent="0.25">
      <c r="A840" s="23" t="s">
        <v>45459</v>
      </c>
      <c r="B840" s="23" t="s">
        <v>19786</v>
      </c>
      <c r="C840" s="23" t="s">
        <v>19787</v>
      </c>
      <c r="D840" s="23" t="s">
        <v>19788</v>
      </c>
      <c r="E840" s="23" t="s">
        <v>19789</v>
      </c>
      <c r="F840" s="23" t="s">
        <v>19790</v>
      </c>
      <c r="G840" s="23" t="s">
        <v>19791</v>
      </c>
      <c r="H840" s="23" t="s">
        <v>1180</v>
      </c>
      <c r="I840" s="23">
        <v>41274</v>
      </c>
      <c r="J840" s="43">
        <v>473</v>
      </c>
      <c r="K840" s="23" t="s">
        <v>54502</v>
      </c>
    </row>
    <row r="841" spans="1:11" x14ac:dyDescent="0.25">
      <c r="A841" s="23" t="s">
        <v>45459</v>
      </c>
      <c r="B841" s="23" t="s">
        <v>19786</v>
      </c>
      <c r="C841" s="23" t="s">
        <v>19787</v>
      </c>
      <c r="D841" s="23" t="s">
        <v>19788</v>
      </c>
      <c r="E841" s="23" t="s">
        <v>19789</v>
      </c>
      <c r="F841" s="23" t="s">
        <v>19790</v>
      </c>
      <c r="G841" s="23" t="s">
        <v>19791</v>
      </c>
      <c r="H841" s="23" t="s">
        <v>1180</v>
      </c>
      <c r="I841" s="23">
        <v>41274</v>
      </c>
      <c r="J841" s="43">
        <v>473</v>
      </c>
      <c r="K841" s="23" t="s">
        <v>54505</v>
      </c>
    </row>
    <row r="842" spans="1:11" x14ac:dyDescent="0.25">
      <c r="A842" s="23" t="s">
        <v>76963</v>
      </c>
      <c r="B842" s="23" t="s">
        <v>73</v>
      </c>
      <c r="C842" s="23" t="s">
        <v>74</v>
      </c>
      <c r="D842" s="23" t="s">
        <v>75</v>
      </c>
      <c r="E842" s="23" t="s">
        <v>76</v>
      </c>
      <c r="F842" s="23" t="s">
        <v>77</v>
      </c>
      <c r="G842" s="23" t="s">
        <v>78</v>
      </c>
      <c r="H842" s="23" t="s">
        <v>54</v>
      </c>
      <c r="I842" s="23">
        <v>41274</v>
      </c>
      <c r="J842" s="43">
        <v>285</v>
      </c>
      <c r="K842" s="23" t="s">
        <v>54502</v>
      </c>
    </row>
    <row r="843" spans="1:11" x14ac:dyDescent="0.25">
      <c r="A843" s="23" t="s">
        <v>76963</v>
      </c>
      <c r="B843" s="23" t="s">
        <v>73</v>
      </c>
      <c r="C843" s="23" t="s">
        <v>74</v>
      </c>
      <c r="D843" s="23" t="s">
        <v>75</v>
      </c>
      <c r="E843" s="23" t="s">
        <v>76</v>
      </c>
      <c r="F843" s="23" t="s">
        <v>77</v>
      </c>
      <c r="G843" s="23" t="s">
        <v>78</v>
      </c>
      <c r="H843" s="23" t="s">
        <v>54</v>
      </c>
      <c r="I843" s="23">
        <v>41274</v>
      </c>
      <c r="J843" s="43">
        <v>285</v>
      </c>
      <c r="K843" s="23" t="s">
        <v>54502</v>
      </c>
    </row>
    <row r="844" spans="1:11" x14ac:dyDescent="0.25">
      <c r="A844" s="23" t="s">
        <v>76963</v>
      </c>
      <c r="B844" s="23" t="s">
        <v>73</v>
      </c>
      <c r="C844" s="23" t="s">
        <v>74</v>
      </c>
      <c r="D844" s="23" t="s">
        <v>75</v>
      </c>
      <c r="E844" s="23" t="s">
        <v>76</v>
      </c>
      <c r="F844" s="23" t="s">
        <v>77</v>
      </c>
      <c r="G844" s="23" t="s">
        <v>78</v>
      </c>
      <c r="H844" s="23" t="s">
        <v>54</v>
      </c>
      <c r="I844" s="23">
        <v>41274</v>
      </c>
      <c r="J844" s="43">
        <v>285</v>
      </c>
      <c r="K844" s="23" t="s">
        <v>54505</v>
      </c>
    </row>
    <row r="845" spans="1:11" x14ac:dyDescent="0.25">
      <c r="A845" s="23" t="s">
        <v>45460</v>
      </c>
      <c r="B845" s="23" t="s">
        <v>19792</v>
      </c>
      <c r="C845" s="23" t="s">
        <v>19793</v>
      </c>
      <c r="D845" s="23" t="s">
        <v>19794</v>
      </c>
      <c r="E845" s="23" t="s">
        <v>19795</v>
      </c>
      <c r="F845" s="23" t="s">
        <v>19796</v>
      </c>
      <c r="G845" s="23" t="s">
        <v>19797</v>
      </c>
      <c r="H845" s="23" t="s">
        <v>1180</v>
      </c>
      <c r="I845" s="23">
        <v>41274</v>
      </c>
      <c r="J845" s="43">
        <v>285</v>
      </c>
      <c r="K845" s="23" t="s">
        <v>54502</v>
      </c>
    </row>
    <row r="846" spans="1:11" x14ac:dyDescent="0.25">
      <c r="A846" s="23" t="s">
        <v>45460</v>
      </c>
      <c r="B846" s="23" t="s">
        <v>19792</v>
      </c>
      <c r="C846" s="23" t="s">
        <v>19793</v>
      </c>
      <c r="D846" s="23" t="s">
        <v>19794</v>
      </c>
      <c r="E846" s="23" t="s">
        <v>19795</v>
      </c>
      <c r="F846" s="23" t="s">
        <v>19796</v>
      </c>
      <c r="G846" s="23" t="s">
        <v>19797</v>
      </c>
      <c r="H846" s="23" t="s">
        <v>1180</v>
      </c>
      <c r="I846" s="23">
        <v>41274</v>
      </c>
      <c r="J846" s="43">
        <v>285</v>
      </c>
      <c r="K846" s="23" t="s">
        <v>54502</v>
      </c>
    </row>
    <row r="847" spans="1:11" x14ac:dyDescent="0.25">
      <c r="A847" s="23" t="s">
        <v>45460</v>
      </c>
      <c r="B847" s="23" t="s">
        <v>19792</v>
      </c>
      <c r="C847" s="23" t="s">
        <v>19793</v>
      </c>
      <c r="D847" s="23" t="s">
        <v>19794</v>
      </c>
      <c r="E847" s="23" t="s">
        <v>19795</v>
      </c>
      <c r="F847" s="23" t="s">
        <v>19796</v>
      </c>
      <c r="G847" s="23" t="s">
        <v>19797</v>
      </c>
      <c r="H847" s="23" t="s">
        <v>1180</v>
      </c>
      <c r="I847" s="23">
        <v>41274</v>
      </c>
      <c r="J847" s="43">
        <v>285</v>
      </c>
      <c r="K847" s="23" t="s">
        <v>54505</v>
      </c>
    </row>
    <row r="848" spans="1:11" x14ac:dyDescent="0.25">
      <c r="A848" s="23" t="s">
        <v>45461</v>
      </c>
      <c r="B848" s="23" t="s">
        <v>19798</v>
      </c>
      <c r="C848" s="23" t="s">
        <v>19799</v>
      </c>
      <c r="D848" s="23" t="s">
        <v>19800</v>
      </c>
      <c r="E848" s="23" t="s">
        <v>19801</v>
      </c>
      <c r="F848" s="23" t="s">
        <v>19802</v>
      </c>
      <c r="G848" s="23" t="s">
        <v>19803</v>
      </c>
      <c r="H848" s="23" t="s">
        <v>1180</v>
      </c>
      <c r="I848" s="23">
        <v>41274</v>
      </c>
      <c r="J848" s="43">
        <v>285</v>
      </c>
      <c r="K848" s="23" t="s">
        <v>54502</v>
      </c>
    </row>
    <row r="849" spans="1:11" x14ac:dyDescent="0.25">
      <c r="A849" s="23" t="s">
        <v>45461</v>
      </c>
      <c r="B849" s="23" t="s">
        <v>19798</v>
      </c>
      <c r="C849" s="23" t="s">
        <v>19799</v>
      </c>
      <c r="D849" s="23" t="s">
        <v>19800</v>
      </c>
      <c r="E849" s="23" t="s">
        <v>19801</v>
      </c>
      <c r="F849" s="23" t="s">
        <v>19802</v>
      </c>
      <c r="G849" s="23" t="s">
        <v>19803</v>
      </c>
      <c r="H849" s="23" t="s">
        <v>1180</v>
      </c>
      <c r="I849" s="23">
        <v>41274</v>
      </c>
      <c r="J849" s="43">
        <v>285</v>
      </c>
      <c r="K849" s="23" t="s">
        <v>54502</v>
      </c>
    </row>
    <row r="850" spans="1:11" x14ac:dyDescent="0.25">
      <c r="A850" s="23" t="s">
        <v>45461</v>
      </c>
      <c r="B850" s="23" t="s">
        <v>19798</v>
      </c>
      <c r="C850" s="23" t="s">
        <v>19799</v>
      </c>
      <c r="D850" s="23" t="s">
        <v>19800</v>
      </c>
      <c r="E850" s="23" t="s">
        <v>19801</v>
      </c>
      <c r="F850" s="23" t="s">
        <v>19802</v>
      </c>
      <c r="G850" s="23" t="s">
        <v>19803</v>
      </c>
      <c r="H850" s="23" t="s">
        <v>1180</v>
      </c>
      <c r="I850" s="23">
        <v>41274</v>
      </c>
      <c r="J850" s="43">
        <v>285</v>
      </c>
      <c r="K850" s="23" t="s">
        <v>54505</v>
      </c>
    </row>
    <row r="851" spans="1:11" x14ac:dyDescent="0.25">
      <c r="A851" s="23" t="s">
        <v>76964</v>
      </c>
      <c r="B851" s="23" t="s">
        <v>172</v>
      </c>
      <c r="C851" s="23" t="s">
        <v>173</v>
      </c>
      <c r="D851" s="23" t="s">
        <v>174</v>
      </c>
      <c r="E851" s="23" t="s">
        <v>175</v>
      </c>
      <c r="F851" s="23" t="s">
        <v>176</v>
      </c>
      <c r="G851" s="23" t="s">
        <v>177</v>
      </c>
      <c r="H851" s="23" t="s">
        <v>54</v>
      </c>
      <c r="I851" s="23">
        <v>41274</v>
      </c>
      <c r="J851" s="43">
        <v>147</v>
      </c>
      <c r="K851" s="23" t="s">
        <v>54502</v>
      </c>
    </row>
    <row r="852" spans="1:11" x14ac:dyDescent="0.25">
      <c r="A852" s="23" t="s">
        <v>76964</v>
      </c>
      <c r="B852" s="23" t="s">
        <v>172</v>
      </c>
      <c r="C852" s="23" t="s">
        <v>173</v>
      </c>
      <c r="D852" s="23" t="s">
        <v>174</v>
      </c>
      <c r="E852" s="23" t="s">
        <v>175</v>
      </c>
      <c r="F852" s="23" t="s">
        <v>176</v>
      </c>
      <c r="G852" s="23" t="s">
        <v>177</v>
      </c>
      <c r="H852" s="23" t="s">
        <v>54</v>
      </c>
      <c r="I852" s="23">
        <v>41274</v>
      </c>
      <c r="J852" s="43">
        <v>147</v>
      </c>
      <c r="K852" s="23" t="s">
        <v>54502</v>
      </c>
    </row>
    <row r="853" spans="1:11" x14ac:dyDescent="0.25">
      <c r="A853" s="23" t="s">
        <v>76964</v>
      </c>
      <c r="B853" s="23" t="s">
        <v>172</v>
      </c>
      <c r="C853" s="23" t="s">
        <v>173</v>
      </c>
      <c r="D853" s="23" t="s">
        <v>174</v>
      </c>
      <c r="E853" s="23" t="s">
        <v>175</v>
      </c>
      <c r="F853" s="23" t="s">
        <v>176</v>
      </c>
      <c r="G853" s="23" t="s">
        <v>177</v>
      </c>
      <c r="H853" s="23" t="s">
        <v>54</v>
      </c>
      <c r="I853" s="23">
        <v>41274</v>
      </c>
      <c r="J853" s="43">
        <v>147</v>
      </c>
      <c r="K853" s="23" t="s">
        <v>54505</v>
      </c>
    </row>
    <row r="854" spans="1:11" x14ac:dyDescent="0.25">
      <c r="A854" s="23" t="s">
        <v>76965</v>
      </c>
      <c r="B854" s="23" t="s">
        <v>19804</v>
      </c>
      <c r="C854" s="23" t="s">
        <v>19805</v>
      </c>
      <c r="D854" s="23" t="s">
        <v>19806</v>
      </c>
      <c r="E854" s="23" t="s">
        <v>19807</v>
      </c>
      <c r="F854" s="23" t="s">
        <v>19808</v>
      </c>
      <c r="G854" s="23" t="s">
        <v>19809</v>
      </c>
      <c r="H854" s="23" t="s">
        <v>1180</v>
      </c>
      <c r="I854" s="23">
        <v>41274</v>
      </c>
      <c r="J854" s="43">
        <v>147</v>
      </c>
      <c r="K854" s="23" t="s">
        <v>54502</v>
      </c>
    </row>
    <row r="855" spans="1:11" x14ac:dyDescent="0.25">
      <c r="A855" s="23" t="s">
        <v>76965</v>
      </c>
      <c r="B855" s="23" t="s">
        <v>19804</v>
      </c>
      <c r="C855" s="23" t="s">
        <v>19805</v>
      </c>
      <c r="D855" s="23" t="s">
        <v>19806</v>
      </c>
      <c r="E855" s="23" t="s">
        <v>19807</v>
      </c>
      <c r="F855" s="23" t="s">
        <v>19808</v>
      </c>
      <c r="G855" s="23" t="s">
        <v>19809</v>
      </c>
      <c r="H855" s="23" t="s">
        <v>1180</v>
      </c>
      <c r="I855" s="23">
        <v>41274</v>
      </c>
      <c r="J855" s="43">
        <v>147</v>
      </c>
      <c r="K855" s="23" t="s">
        <v>54502</v>
      </c>
    </row>
    <row r="856" spans="1:11" x14ac:dyDescent="0.25">
      <c r="A856" s="23" t="s">
        <v>76965</v>
      </c>
      <c r="B856" s="23" t="s">
        <v>19804</v>
      </c>
      <c r="C856" s="23" t="s">
        <v>19805</v>
      </c>
      <c r="D856" s="23" t="s">
        <v>19806</v>
      </c>
      <c r="E856" s="23" t="s">
        <v>19807</v>
      </c>
      <c r="F856" s="23" t="s">
        <v>19808</v>
      </c>
      <c r="G856" s="23" t="s">
        <v>19809</v>
      </c>
      <c r="H856" s="23" t="s">
        <v>1180</v>
      </c>
      <c r="I856" s="23">
        <v>41274</v>
      </c>
      <c r="J856" s="43">
        <v>147</v>
      </c>
      <c r="K856" s="23" t="s">
        <v>54505</v>
      </c>
    </row>
    <row r="857" spans="1:11" x14ac:dyDescent="0.25">
      <c r="A857" s="23" t="s">
        <v>76966</v>
      </c>
      <c r="B857" s="23" t="s">
        <v>19810</v>
      </c>
      <c r="C857" s="23" t="s">
        <v>19811</v>
      </c>
      <c r="D857" s="23" t="s">
        <v>19812</v>
      </c>
      <c r="E857" s="23" t="s">
        <v>19813</v>
      </c>
      <c r="F857" s="23" t="s">
        <v>19814</v>
      </c>
      <c r="G857" s="23" t="s">
        <v>19815</v>
      </c>
      <c r="H857" s="23" t="s">
        <v>1180</v>
      </c>
      <c r="I857" s="23">
        <v>41274</v>
      </c>
      <c r="J857" s="43">
        <v>147</v>
      </c>
      <c r="K857" s="23" t="s">
        <v>54502</v>
      </c>
    </row>
    <row r="858" spans="1:11" x14ac:dyDescent="0.25">
      <c r="A858" s="23" t="s">
        <v>76966</v>
      </c>
      <c r="B858" s="23" t="s">
        <v>19810</v>
      </c>
      <c r="C858" s="23" t="s">
        <v>19811</v>
      </c>
      <c r="D858" s="23" t="s">
        <v>19812</v>
      </c>
      <c r="E858" s="23" t="s">
        <v>19813</v>
      </c>
      <c r="F858" s="23" t="s">
        <v>19814</v>
      </c>
      <c r="G858" s="23" t="s">
        <v>19815</v>
      </c>
      <c r="H858" s="23" t="s">
        <v>1180</v>
      </c>
      <c r="I858" s="23">
        <v>41274</v>
      </c>
      <c r="J858" s="43">
        <v>147</v>
      </c>
      <c r="K858" s="23" t="s">
        <v>54502</v>
      </c>
    </row>
    <row r="859" spans="1:11" x14ac:dyDescent="0.25">
      <c r="A859" s="23" t="s">
        <v>76966</v>
      </c>
      <c r="B859" s="23" t="s">
        <v>19810</v>
      </c>
      <c r="C859" s="23" t="s">
        <v>19811</v>
      </c>
      <c r="D859" s="23" t="s">
        <v>19812</v>
      </c>
      <c r="E859" s="23" t="s">
        <v>19813</v>
      </c>
      <c r="F859" s="23" t="s">
        <v>19814</v>
      </c>
      <c r="G859" s="23" t="s">
        <v>19815</v>
      </c>
      <c r="H859" s="23" t="s">
        <v>1180</v>
      </c>
      <c r="I859" s="23">
        <v>41274</v>
      </c>
      <c r="J859" s="43">
        <v>147</v>
      </c>
      <c r="K859" s="23" t="s">
        <v>54505</v>
      </c>
    </row>
    <row r="860" spans="1:11" x14ac:dyDescent="0.25">
      <c r="A860" s="23" t="s">
        <v>45462</v>
      </c>
      <c r="B860" s="23" t="s">
        <v>97</v>
      </c>
      <c r="C860" s="23" t="s">
        <v>98</v>
      </c>
      <c r="D860" s="23" t="s">
        <v>99</v>
      </c>
      <c r="E860" s="23" t="s">
        <v>100</v>
      </c>
      <c r="F860" s="23" t="s">
        <v>101</v>
      </c>
      <c r="G860" s="23" t="s">
        <v>102</v>
      </c>
      <c r="H860" s="23" t="s">
        <v>54</v>
      </c>
      <c r="I860" s="23">
        <v>41274</v>
      </c>
      <c r="J860" s="43">
        <v>138</v>
      </c>
      <c r="K860" s="23" t="s">
        <v>54502</v>
      </c>
    </row>
    <row r="861" spans="1:11" x14ac:dyDescent="0.25">
      <c r="A861" s="23" t="s">
        <v>45462</v>
      </c>
      <c r="B861" s="23" t="s">
        <v>97</v>
      </c>
      <c r="C861" s="23" t="s">
        <v>98</v>
      </c>
      <c r="D861" s="23" t="s">
        <v>99</v>
      </c>
      <c r="E861" s="23" t="s">
        <v>100</v>
      </c>
      <c r="F861" s="23" t="s">
        <v>101</v>
      </c>
      <c r="G861" s="23" t="s">
        <v>102</v>
      </c>
      <c r="H861" s="23" t="s">
        <v>54</v>
      </c>
      <c r="I861" s="23">
        <v>41274</v>
      </c>
      <c r="J861" s="43">
        <v>138</v>
      </c>
      <c r="K861" s="23" t="s">
        <v>54502</v>
      </c>
    </row>
    <row r="862" spans="1:11" x14ac:dyDescent="0.25">
      <c r="A862" s="23" t="s">
        <v>45462</v>
      </c>
      <c r="B862" s="23" t="s">
        <v>97</v>
      </c>
      <c r="C862" s="23" t="s">
        <v>98</v>
      </c>
      <c r="D862" s="23" t="s">
        <v>99</v>
      </c>
      <c r="E862" s="23" t="s">
        <v>100</v>
      </c>
      <c r="F862" s="23" t="s">
        <v>101</v>
      </c>
      <c r="G862" s="23" t="s">
        <v>102</v>
      </c>
      <c r="H862" s="23" t="s">
        <v>54</v>
      </c>
      <c r="I862" s="23">
        <v>41274</v>
      </c>
      <c r="J862" s="43">
        <v>138</v>
      </c>
      <c r="K862" s="23" t="s">
        <v>54505</v>
      </c>
    </row>
    <row r="863" spans="1:11" x14ac:dyDescent="0.25">
      <c r="A863" s="23" t="s">
        <v>76967</v>
      </c>
      <c r="B863" s="23" t="s">
        <v>19816</v>
      </c>
      <c r="C863" s="23" t="s">
        <v>19817</v>
      </c>
      <c r="D863" s="23" t="s">
        <v>19818</v>
      </c>
      <c r="E863" s="23" t="s">
        <v>19819</v>
      </c>
      <c r="F863" s="23" t="s">
        <v>19820</v>
      </c>
      <c r="G863" s="23" t="s">
        <v>19821</v>
      </c>
      <c r="H863" s="23" t="s">
        <v>1180</v>
      </c>
      <c r="I863" s="23">
        <v>41274</v>
      </c>
      <c r="J863" s="43">
        <v>138</v>
      </c>
      <c r="K863" s="23" t="s">
        <v>54502</v>
      </c>
    </row>
    <row r="864" spans="1:11" x14ac:dyDescent="0.25">
      <c r="A864" s="23" t="s">
        <v>76967</v>
      </c>
      <c r="B864" s="23" t="s">
        <v>19816</v>
      </c>
      <c r="C864" s="23" t="s">
        <v>19817</v>
      </c>
      <c r="D864" s="23" t="s">
        <v>19818</v>
      </c>
      <c r="E864" s="23" t="s">
        <v>19819</v>
      </c>
      <c r="F864" s="23" t="s">
        <v>19820</v>
      </c>
      <c r="G864" s="23" t="s">
        <v>19821</v>
      </c>
      <c r="H864" s="23" t="s">
        <v>1180</v>
      </c>
      <c r="I864" s="23">
        <v>41274</v>
      </c>
      <c r="J864" s="43">
        <v>138</v>
      </c>
      <c r="K864" s="23" t="s">
        <v>54502</v>
      </c>
    </row>
    <row r="865" spans="1:11" x14ac:dyDescent="0.25">
      <c r="A865" s="23" t="s">
        <v>76967</v>
      </c>
      <c r="B865" s="23" t="s">
        <v>19816</v>
      </c>
      <c r="C865" s="23" t="s">
        <v>19817</v>
      </c>
      <c r="D865" s="23" t="s">
        <v>19818</v>
      </c>
      <c r="E865" s="23" t="s">
        <v>19819</v>
      </c>
      <c r="F865" s="23" t="s">
        <v>19820</v>
      </c>
      <c r="G865" s="23" t="s">
        <v>19821</v>
      </c>
      <c r="H865" s="23" t="s">
        <v>1180</v>
      </c>
      <c r="I865" s="23">
        <v>41274</v>
      </c>
      <c r="J865" s="43">
        <v>138</v>
      </c>
      <c r="K865" s="23" t="s">
        <v>54505</v>
      </c>
    </row>
    <row r="866" spans="1:11" x14ac:dyDescent="0.25">
      <c r="A866" s="23" t="s">
        <v>76968</v>
      </c>
      <c r="B866" s="23" t="s">
        <v>19822</v>
      </c>
      <c r="C866" s="23" t="s">
        <v>19823</v>
      </c>
      <c r="D866" s="23" t="s">
        <v>19824</v>
      </c>
      <c r="E866" s="23" t="s">
        <v>19825</v>
      </c>
      <c r="F866" s="23" t="s">
        <v>19826</v>
      </c>
      <c r="G866" s="23" t="s">
        <v>19827</v>
      </c>
      <c r="H866" s="23" t="s">
        <v>1180</v>
      </c>
      <c r="I866" s="23">
        <v>41274</v>
      </c>
      <c r="J866" s="43">
        <v>138</v>
      </c>
      <c r="K866" s="23" t="s">
        <v>54502</v>
      </c>
    </row>
    <row r="867" spans="1:11" x14ac:dyDescent="0.25">
      <c r="A867" s="23" t="s">
        <v>76968</v>
      </c>
      <c r="B867" s="23" t="s">
        <v>19822</v>
      </c>
      <c r="C867" s="23" t="s">
        <v>19823</v>
      </c>
      <c r="D867" s="23" t="s">
        <v>19824</v>
      </c>
      <c r="E867" s="23" t="s">
        <v>19825</v>
      </c>
      <c r="F867" s="23" t="s">
        <v>19826</v>
      </c>
      <c r="G867" s="23" t="s">
        <v>19827</v>
      </c>
      <c r="H867" s="23" t="s">
        <v>1180</v>
      </c>
      <c r="I867" s="23">
        <v>41274</v>
      </c>
      <c r="J867" s="43">
        <v>138</v>
      </c>
      <c r="K867" s="23" t="s">
        <v>54502</v>
      </c>
    </row>
    <row r="868" spans="1:11" x14ac:dyDescent="0.25">
      <c r="A868" s="23" t="s">
        <v>76968</v>
      </c>
      <c r="B868" s="23" t="s">
        <v>19822</v>
      </c>
      <c r="C868" s="23" t="s">
        <v>19823</v>
      </c>
      <c r="D868" s="23" t="s">
        <v>19824</v>
      </c>
      <c r="E868" s="23" t="s">
        <v>19825</v>
      </c>
      <c r="F868" s="23" t="s">
        <v>19826</v>
      </c>
      <c r="G868" s="23" t="s">
        <v>19827</v>
      </c>
      <c r="H868" s="23" t="s">
        <v>1180</v>
      </c>
      <c r="I868" s="23">
        <v>41274</v>
      </c>
      <c r="J868" s="43">
        <v>138</v>
      </c>
      <c r="K868" s="23" t="s">
        <v>54505</v>
      </c>
    </row>
    <row r="869" spans="1:11" x14ac:dyDescent="0.25">
      <c r="A869" s="23" t="s">
        <v>45463</v>
      </c>
      <c r="B869" s="23" t="s">
        <v>239</v>
      </c>
      <c r="C869" s="23" t="s">
        <v>240</v>
      </c>
      <c r="D869" s="23" t="s">
        <v>241</v>
      </c>
      <c r="E869" s="23" t="s">
        <v>242</v>
      </c>
      <c r="F869" s="23" t="s">
        <v>243</v>
      </c>
      <c r="G869" s="23" t="s">
        <v>244</v>
      </c>
      <c r="H869" s="23" t="s">
        <v>54</v>
      </c>
      <c r="I869" s="23">
        <v>41274</v>
      </c>
      <c r="J869" s="43">
        <v>51</v>
      </c>
      <c r="K869" s="23" t="s">
        <v>54502</v>
      </c>
    </row>
    <row r="870" spans="1:11" x14ac:dyDescent="0.25">
      <c r="A870" s="23" t="s">
        <v>45463</v>
      </c>
      <c r="B870" s="23" t="s">
        <v>239</v>
      </c>
      <c r="C870" s="23" t="s">
        <v>240</v>
      </c>
      <c r="D870" s="23" t="s">
        <v>241</v>
      </c>
      <c r="E870" s="23" t="s">
        <v>242</v>
      </c>
      <c r="F870" s="23" t="s">
        <v>243</v>
      </c>
      <c r="G870" s="23" t="s">
        <v>244</v>
      </c>
      <c r="H870" s="23" t="s">
        <v>54</v>
      </c>
      <c r="I870" s="23">
        <v>41274</v>
      </c>
      <c r="J870" s="43">
        <v>51</v>
      </c>
      <c r="K870" s="23" t="s">
        <v>54502</v>
      </c>
    </row>
    <row r="871" spans="1:11" x14ac:dyDescent="0.25">
      <c r="A871" s="23" t="s">
        <v>45463</v>
      </c>
      <c r="B871" s="23" t="s">
        <v>239</v>
      </c>
      <c r="C871" s="23" t="s">
        <v>240</v>
      </c>
      <c r="D871" s="23" t="s">
        <v>241</v>
      </c>
      <c r="E871" s="23" t="s">
        <v>242</v>
      </c>
      <c r="F871" s="23" t="s">
        <v>243</v>
      </c>
      <c r="G871" s="23" t="s">
        <v>244</v>
      </c>
      <c r="H871" s="23" t="s">
        <v>54</v>
      </c>
      <c r="I871" s="23">
        <v>41274</v>
      </c>
      <c r="J871" s="43">
        <v>51</v>
      </c>
      <c r="K871" s="23" t="s">
        <v>54505</v>
      </c>
    </row>
    <row r="872" spans="1:11" x14ac:dyDescent="0.25">
      <c r="A872" s="23" t="s">
        <v>76969</v>
      </c>
      <c r="B872" s="23" t="s">
        <v>19828</v>
      </c>
      <c r="C872" s="23" t="s">
        <v>19829</v>
      </c>
      <c r="D872" s="23" t="s">
        <v>19830</v>
      </c>
      <c r="E872" s="23" t="s">
        <v>19831</v>
      </c>
      <c r="F872" s="23" t="s">
        <v>19832</v>
      </c>
      <c r="G872" s="23" t="s">
        <v>19833</v>
      </c>
      <c r="H872" s="23" t="s">
        <v>1180</v>
      </c>
      <c r="I872" s="23">
        <v>41274</v>
      </c>
      <c r="J872" s="43">
        <v>51</v>
      </c>
      <c r="K872" s="23" t="s">
        <v>54502</v>
      </c>
    </row>
    <row r="873" spans="1:11" x14ac:dyDescent="0.25">
      <c r="A873" s="23" t="s">
        <v>76969</v>
      </c>
      <c r="B873" s="23" t="s">
        <v>19828</v>
      </c>
      <c r="C873" s="23" t="s">
        <v>19829</v>
      </c>
      <c r="D873" s="23" t="s">
        <v>19830</v>
      </c>
      <c r="E873" s="23" t="s">
        <v>19831</v>
      </c>
      <c r="F873" s="23" t="s">
        <v>19832</v>
      </c>
      <c r="G873" s="23" t="s">
        <v>19833</v>
      </c>
      <c r="H873" s="23" t="s">
        <v>1180</v>
      </c>
      <c r="I873" s="23">
        <v>41274</v>
      </c>
      <c r="J873" s="43">
        <v>51</v>
      </c>
      <c r="K873" s="23" t="s">
        <v>54502</v>
      </c>
    </row>
    <row r="874" spans="1:11" x14ac:dyDescent="0.25">
      <c r="A874" s="23" t="s">
        <v>76969</v>
      </c>
      <c r="B874" s="23" t="s">
        <v>19828</v>
      </c>
      <c r="C874" s="23" t="s">
        <v>19829</v>
      </c>
      <c r="D874" s="23" t="s">
        <v>19830</v>
      </c>
      <c r="E874" s="23" t="s">
        <v>19831</v>
      </c>
      <c r="F874" s="23" t="s">
        <v>19832</v>
      </c>
      <c r="G874" s="23" t="s">
        <v>19833</v>
      </c>
      <c r="H874" s="23" t="s">
        <v>1180</v>
      </c>
      <c r="I874" s="23">
        <v>41274</v>
      </c>
      <c r="J874" s="43">
        <v>51</v>
      </c>
      <c r="K874" s="23" t="s">
        <v>54505</v>
      </c>
    </row>
    <row r="875" spans="1:11" x14ac:dyDescent="0.25">
      <c r="A875" s="23" t="s">
        <v>45464</v>
      </c>
      <c r="B875" s="23" t="s">
        <v>19834</v>
      </c>
      <c r="C875" s="23" t="s">
        <v>19835</v>
      </c>
      <c r="D875" s="23" t="s">
        <v>19836</v>
      </c>
      <c r="E875" s="23" t="s">
        <v>19837</v>
      </c>
      <c r="F875" s="23" t="s">
        <v>19838</v>
      </c>
      <c r="G875" s="23" t="s">
        <v>19839</v>
      </c>
      <c r="H875" s="23" t="s">
        <v>1180</v>
      </c>
      <c r="I875" s="23">
        <v>41274</v>
      </c>
      <c r="J875" s="43">
        <v>51</v>
      </c>
      <c r="K875" s="23" t="s">
        <v>54502</v>
      </c>
    </row>
    <row r="876" spans="1:11" x14ac:dyDescent="0.25">
      <c r="A876" s="23" t="s">
        <v>45464</v>
      </c>
      <c r="B876" s="23" t="s">
        <v>19834</v>
      </c>
      <c r="C876" s="23" t="s">
        <v>19835</v>
      </c>
      <c r="D876" s="23" t="s">
        <v>19836</v>
      </c>
      <c r="E876" s="23" t="s">
        <v>19837</v>
      </c>
      <c r="F876" s="23" t="s">
        <v>19838</v>
      </c>
      <c r="G876" s="23" t="s">
        <v>19839</v>
      </c>
      <c r="H876" s="23" t="s">
        <v>1180</v>
      </c>
      <c r="I876" s="23">
        <v>41274</v>
      </c>
      <c r="J876" s="43">
        <v>51</v>
      </c>
      <c r="K876" s="23" t="s">
        <v>54502</v>
      </c>
    </row>
    <row r="877" spans="1:11" x14ac:dyDescent="0.25">
      <c r="A877" s="23" t="s">
        <v>45464</v>
      </c>
      <c r="B877" s="23" t="s">
        <v>19834</v>
      </c>
      <c r="C877" s="23" t="s">
        <v>19835</v>
      </c>
      <c r="D877" s="23" t="s">
        <v>19836</v>
      </c>
      <c r="E877" s="23" t="s">
        <v>19837</v>
      </c>
      <c r="F877" s="23" t="s">
        <v>19838</v>
      </c>
      <c r="G877" s="23" t="s">
        <v>19839</v>
      </c>
      <c r="H877" s="23" t="s">
        <v>1180</v>
      </c>
      <c r="I877" s="23">
        <v>41274</v>
      </c>
      <c r="J877" s="43">
        <v>51</v>
      </c>
      <c r="K877" s="23" t="s">
        <v>54505</v>
      </c>
    </row>
    <row r="878" spans="1:11" x14ac:dyDescent="0.25">
      <c r="A878" s="23" t="s">
        <v>76970</v>
      </c>
      <c r="B878" s="23" t="s">
        <v>184</v>
      </c>
      <c r="C878" s="23" t="s">
        <v>185</v>
      </c>
      <c r="D878" s="23" t="s">
        <v>186</v>
      </c>
      <c r="E878" s="23" t="s">
        <v>187</v>
      </c>
      <c r="F878" s="23" t="s">
        <v>188</v>
      </c>
      <c r="G878" s="23" t="s">
        <v>189</v>
      </c>
      <c r="H878" s="23" t="s">
        <v>54</v>
      </c>
      <c r="I878" s="23">
        <v>41274</v>
      </c>
      <c r="J878" s="43">
        <v>55</v>
      </c>
      <c r="K878" s="23" t="s">
        <v>54502</v>
      </c>
    </row>
    <row r="879" spans="1:11" x14ac:dyDescent="0.25">
      <c r="A879" s="23" t="s">
        <v>76970</v>
      </c>
      <c r="B879" s="23" t="s">
        <v>184</v>
      </c>
      <c r="C879" s="23" t="s">
        <v>185</v>
      </c>
      <c r="D879" s="23" t="s">
        <v>186</v>
      </c>
      <c r="E879" s="23" t="s">
        <v>187</v>
      </c>
      <c r="F879" s="23" t="s">
        <v>188</v>
      </c>
      <c r="G879" s="23" t="s">
        <v>189</v>
      </c>
      <c r="H879" s="23" t="s">
        <v>54</v>
      </c>
      <c r="I879" s="23">
        <v>41274</v>
      </c>
      <c r="J879" s="43">
        <v>55</v>
      </c>
      <c r="K879" s="23" t="s">
        <v>54502</v>
      </c>
    </row>
    <row r="880" spans="1:11" x14ac:dyDescent="0.25">
      <c r="A880" s="23" t="s">
        <v>76970</v>
      </c>
      <c r="B880" s="23" t="s">
        <v>184</v>
      </c>
      <c r="C880" s="23" t="s">
        <v>185</v>
      </c>
      <c r="D880" s="23" t="s">
        <v>186</v>
      </c>
      <c r="E880" s="23" t="s">
        <v>187</v>
      </c>
      <c r="F880" s="23" t="s">
        <v>188</v>
      </c>
      <c r="G880" s="23" t="s">
        <v>189</v>
      </c>
      <c r="H880" s="23" t="s">
        <v>54</v>
      </c>
      <c r="I880" s="23">
        <v>41274</v>
      </c>
      <c r="J880" s="43">
        <v>55</v>
      </c>
      <c r="K880" s="23" t="s">
        <v>54505</v>
      </c>
    </row>
    <row r="881" spans="1:11" x14ac:dyDescent="0.25">
      <c r="A881" s="23" t="s">
        <v>45465</v>
      </c>
      <c r="B881" s="23" t="s">
        <v>19840</v>
      </c>
      <c r="C881" s="23" t="s">
        <v>19841</v>
      </c>
      <c r="D881" s="23" t="s">
        <v>19842</v>
      </c>
      <c r="E881" s="23" t="s">
        <v>19843</v>
      </c>
      <c r="F881" s="23" t="s">
        <v>19844</v>
      </c>
      <c r="G881" s="23" t="s">
        <v>19845</v>
      </c>
      <c r="H881" s="23" t="s">
        <v>1180</v>
      </c>
      <c r="I881" s="23">
        <v>41274</v>
      </c>
      <c r="J881" s="43">
        <v>55</v>
      </c>
      <c r="K881" s="23" t="s">
        <v>54502</v>
      </c>
    </row>
    <row r="882" spans="1:11" x14ac:dyDescent="0.25">
      <c r="A882" s="23" t="s">
        <v>45465</v>
      </c>
      <c r="B882" s="23" t="s">
        <v>19840</v>
      </c>
      <c r="C882" s="23" t="s">
        <v>19841</v>
      </c>
      <c r="D882" s="23" t="s">
        <v>19842</v>
      </c>
      <c r="E882" s="23" t="s">
        <v>19843</v>
      </c>
      <c r="F882" s="23" t="s">
        <v>19844</v>
      </c>
      <c r="G882" s="23" t="s">
        <v>19845</v>
      </c>
      <c r="H882" s="23" t="s">
        <v>1180</v>
      </c>
      <c r="I882" s="23">
        <v>41274</v>
      </c>
      <c r="J882" s="43">
        <v>55</v>
      </c>
      <c r="K882" s="23" t="s">
        <v>54502</v>
      </c>
    </row>
    <row r="883" spans="1:11" x14ac:dyDescent="0.25">
      <c r="A883" s="23" t="s">
        <v>45465</v>
      </c>
      <c r="B883" s="23" t="s">
        <v>19840</v>
      </c>
      <c r="C883" s="23" t="s">
        <v>19841</v>
      </c>
      <c r="D883" s="23" t="s">
        <v>19842</v>
      </c>
      <c r="E883" s="23" t="s">
        <v>19843</v>
      </c>
      <c r="F883" s="23" t="s">
        <v>19844</v>
      </c>
      <c r="G883" s="23" t="s">
        <v>19845</v>
      </c>
      <c r="H883" s="23" t="s">
        <v>1180</v>
      </c>
      <c r="I883" s="23">
        <v>41274</v>
      </c>
      <c r="J883" s="43">
        <v>55</v>
      </c>
      <c r="K883" s="23" t="s">
        <v>54505</v>
      </c>
    </row>
    <row r="884" spans="1:11" x14ac:dyDescent="0.25">
      <c r="A884" s="23" t="s">
        <v>76971</v>
      </c>
      <c r="B884" s="23" t="s">
        <v>19846</v>
      </c>
      <c r="C884" s="23" t="s">
        <v>19847</v>
      </c>
      <c r="D884" s="23" t="s">
        <v>19848</v>
      </c>
      <c r="E884" s="23" t="s">
        <v>19849</v>
      </c>
      <c r="F884" s="23" t="s">
        <v>19850</v>
      </c>
      <c r="G884" s="23" t="s">
        <v>19851</v>
      </c>
      <c r="H884" s="23" t="s">
        <v>1180</v>
      </c>
      <c r="I884" s="23">
        <v>41274</v>
      </c>
      <c r="J884" s="43">
        <v>55</v>
      </c>
      <c r="K884" s="23" t="s">
        <v>54502</v>
      </c>
    </row>
    <row r="885" spans="1:11" x14ac:dyDescent="0.25">
      <c r="A885" s="23" t="s">
        <v>76971</v>
      </c>
      <c r="B885" s="23" t="s">
        <v>19846</v>
      </c>
      <c r="C885" s="23" t="s">
        <v>19847</v>
      </c>
      <c r="D885" s="23" t="s">
        <v>19848</v>
      </c>
      <c r="E885" s="23" t="s">
        <v>19849</v>
      </c>
      <c r="F885" s="23" t="s">
        <v>19850</v>
      </c>
      <c r="G885" s="23" t="s">
        <v>19851</v>
      </c>
      <c r="H885" s="23" t="s">
        <v>1180</v>
      </c>
      <c r="I885" s="23">
        <v>41274</v>
      </c>
      <c r="J885" s="43">
        <v>55</v>
      </c>
      <c r="K885" s="23" t="s">
        <v>54502</v>
      </c>
    </row>
    <row r="886" spans="1:11" x14ac:dyDescent="0.25">
      <c r="A886" s="23" t="s">
        <v>76971</v>
      </c>
      <c r="B886" s="23" t="s">
        <v>19846</v>
      </c>
      <c r="C886" s="23" t="s">
        <v>19847</v>
      </c>
      <c r="D886" s="23" t="s">
        <v>19848</v>
      </c>
      <c r="E886" s="23" t="s">
        <v>19849</v>
      </c>
      <c r="F886" s="23" t="s">
        <v>19850</v>
      </c>
      <c r="G886" s="23" t="s">
        <v>19851</v>
      </c>
      <c r="H886" s="23" t="s">
        <v>1180</v>
      </c>
      <c r="I886" s="23">
        <v>41274</v>
      </c>
      <c r="J886" s="43">
        <v>55</v>
      </c>
      <c r="K886" s="23" t="s">
        <v>54505</v>
      </c>
    </row>
    <row r="887" spans="1:11" x14ac:dyDescent="0.25">
      <c r="A887" s="23" t="s">
        <v>45466</v>
      </c>
      <c r="B887" s="23" t="s">
        <v>148</v>
      </c>
      <c r="C887" s="23" t="s">
        <v>149</v>
      </c>
      <c r="D887" s="23" t="s">
        <v>150</v>
      </c>
      <c r="E887" s="23" t="s">
        <v>151</v>
      </c>
      <c r="F887" s="23" t="s">
        <v>152</v>
      </c>
      <c r="G887" s="23" t="s">
        <v>153</v>
      </c>
      <c r="H887" s="23" t="s">
        <v>54</v>
      </c>
      <c r="I887" s="23">
        <v>41274</v>
      </c>
      <c r="J887" s="43">
        <v>241</v>
      </c>
      <c r="K887" s="23" t="s">
        <v>54502</v>
      </c>
    </row>
    <row r="888" spans="1:11" x14ac:dyDescent="0.25">
      <c r="A888" s="23" t="s">
        <v>45466</v>
      </c>
      <c r="B888" s="23" t="s">
        <v>148</v>
      </c>
      <c r="C888" s="23" t="s">
        <v>149</v>
      </c>
      <c r="D888" s="23" t="s">
        <v>150</v>
      </c>
      <c r="E888" s="23" t="s">
        <v>151</v>
      </c>
      <c r="F888" s="23" t="s">
        <v>152</v>
      </c>
      <c r="G888" s="23" t="s">
        <v>153</v>
      </c>
      <c r="H888" s="23" t="s">
        <v>54</v>
      </c>
      <c r="I888" s="23">
        <v>41274</v>
      </c>
      <c r="J888" s="43">
        <v>241</v>
      </c>
      <c r="K888" s="23" t="s">
        <v>54502</v>
      </c>
    </row>
    <row r="889" spans="1:11" x14ac:dyDescent="0.25">
      <c r="A889" s="23" t="s">
        <v>45466</v>
      </c>
      <c r="B889" s="23" t="s">
        <v>148</v>
      </c>
      <c r="C889" s="23" t="s">
        <v>149</v>
      </c>
      <c r="D889" s="23" t="s">
        <v>150</v>
      </c>
      <c r="E889" s="23" t="s">
        <v>151</v>
      </c>
      <c r="F889" s="23" t="s">
        <v>152</v>
      </c>
      <c r="G889" s="23" t="s">
        <v>153</v>
      </c>
      <c r="H889" s="23" t="s">
        <v>54</v>
      </c>
      <c r="I889" s="23">
        <v>41274</v>
      </c>
      <c r="J889" s="43">
        <v>241</v>
      </c>
      <c r="K889" s="23" t="s">
        <v>54505</v>
      </c>
    </row>
    <row r="890" spans="1:11" x14ac:dyDescent="0.25">
      <c r="A890" s="23" t="s">
        <v>76972</v>
      </c>
      <c r="B890" s="23" t="s">
        <v>19852</v>
      </c>
      <c r="C890" s="23" t="s">
        <v>19853</v>
      </c>
      <c r="D890" s="23" t="s">
        <v>19854</v>
      </c>
      <c r="E890" s="23" t="s">
        <v>19855</v>
      </c>
      <c r="F890" s="23" t="s">
        <v>19856</v>
      </c>
      <c r="G890" s="23" t="s">
        <v>19857</v>
      </c>
      <c r="H890" s="23" t="s">
        <v>1180</v>
      </c>
      <c r="I890" s="23">
        <v>41274</v>
      </c>
      <c r="J890" s="43">
        <v>241</v>
      </c>
      <c r="K890" s="23" t="s">
        <v>54502</v>
      </c>
    </row>
    <row r="891" spans="1:11" x14ac:dyDescent="0.25">
      <c r="A891" s="23" t="s">
        <v>76972</v>
      </c>
      <c r="B891" s="23" t="s">
        <v>19852</v>
      </c>
      <c r="C891" s="23" t="s">
        <v>19853</v>
      </c>
      <c r="D891" s="23" t="s">
        <v>19854</v>
      </c>
      <c r="E891" s="23" t="s">
        <v>19855</v>
      </c>
      <c r="F891" s="23" t="s">
        <v>19856</v>
      </c>
      <c r="G891" s="23" t="s">
        <v>19857</v>
      </c>
      <c r="H891" s="23" t="s">
        <v>1180</v>
      </c>
      <c r="I891" s="23">
        <v>41274</v>
      </c>
      <c r="J891" s="43">
        <v>241</v>
      </c>
      <c r="K891" s="23" t="s">
        <v>54502</v>
      </c>
    </row>
    <row r="892" spans="1:11" x14ac:dyDescent="0.25">
      <c r="A892" s="23" t="s">
        <v>76972</v>
      </c>
      <c r="B892" s="23" t="s">
        <v>19852</v>
      </c>
      <c r="C892" s="23" t="s">
        <v>19853</v>
      </c>
      <c r="D892" s="23" t="s">
        <v>19854</v>
      </c>
      <c r="E892" s="23" t="s">
        <v>19855</v>
      </c>
      <c r="F892" s="23" t="s">
        <v>19856</v>
      </c>
      <c r="G892" s="23" t="s">
        <v>19857</v>
      </c>
      <c r="H892" s="23" t="s">
        <v>1180</v>
      </c>
      <c r="I892" s="23">
        <v>41274</v>
      </c>
      <c r="J892" s="43">
        <v>241</v>
      </c>
      <c r="K892" s="23" t="s">
        <v>54505</v>
      </c>
    </row>
    <row r="893" spans="1:11" x14ac:dyDescent="0.25">
      <c r="A893" s="23" t="s">
        <v>45467</v>
      </c>
      <c r="B893" s="23" t="s">
        <v>19858</v>
      </c>
      <c r="C893" s="23" t="s">
        <v>19859</v>
      </c>
      <c r="D893" s="23" t="s">
        <v>19860</v>
      </c>
      <c r="E893" s="23" t="s">
        <v>19861</v>
      </c>
      <c r="F893" s="23" t="s">
        <v>19862</v>
      </c>
      <c r="G893" s="23" t="s">
        <v>19863</v>
      </c>
      <c r="H893" s="23" t="s">
        <v>1180</v>
      </c>
      <c r="I893" s="23">
        <v>41274</v>
      </c>
      <c r="J893" s="43">
        <v>241</v>
      </c>
      <c r="K893" s="23" t="s">
        <v>54502</v>
      </c>
    </row>
    <row r="894" spans="1:11" x14ac:dyDescent="0.25">
      <c r="A894" s="23" t="s">
        <v>45467</v>
      </c>
      <c r="B894" s="23" t="s">
        <v>19858</v>
      </c>
      <c r="C894" s="23" t="s">
        <v>19859</v>
      </c>
      <c r="D894" s="23" t="s">
        <v>19860</v>
      </c>
      <c r="E894" s="23" t="s">
        <v>19861</v>
      </c>
      <c r="F894" s="23" t="s">
        <v>19862</v>
      </c>
      <c r="G894" s="23" t="s">
        <v>19863</v>
      </c>
      <c r="H894" s="23" t="s">
        <v>1180</v>
      </c>
      <c r="I894" s="23">
        <v>41274</v>
      </c>
      <c r="J894" s="43">
        <v>241</v>
      </c>
      <c r="K894" s="23" t="s">
        <v>54502</v>
      </c>
    </row>
    <row r="895" spans="1:11" x14ac:dyDescent="0.25">
      <c r="A895" s="23" t="s">
        <v>69216</v>
      </c>
      <c r="B895" s="23" t="s">
        <v>19858</v>
      </c>
      <c r="C895" s="23" t="s">
        <v>19859</v>
      </c>
      <c r="D895" s="23" t="s">
        <v>19860</v>
      </c>
      <c r="E895" s="23" t="s">
        <v>19861</v>
      </c>
      <c r="F895" s="23" t="s">
        <v>19862</v>
      </c>
      <c r="G895" s="23" t="s">
        <v>19863</v>
      </c>
      <c r="H895" s="23" t="s">
        <v>1180</v>
      </c>
      <c r="I895" s="23">
        <v>41274</v>
      </c>
      <c r="J895" s="43">
        <v>241</v>
      </c>
      <c r="K895" s="23" t="s">
        <v>54505</v>
      </c>
    </row>
    <row r="896" spans="1:11" x14ac:dyDescent="0.25">
      <c r="A896" s="23" t="s">
        <v>69217</v>
      </c>
      <c r="B896" s="23" t="s">
        <v>660</v>
      </c>
      <c r="C896" s="23" t="s">
        <v>661</v>
      </c>
      <c r="D896" s="23" t="s">
        <v>662</v>
      </c>
      <c r="E896" s="23" t="s">
        <v>663</v>
      </c>
      <c r="F896" s="23" t="s">
        <v>664</v>
      </c>
      <c r="G896" s="23" t="s">
        <v>665</v>
      </c>
      <c r="H896" s="23" t="s">
        <v>54</v>
      </c>
      <c r="I896" s="23">
        <v>41274</v>
      </c>
      <c r="J896" s="43">
        <v>16</v>
      </c>
      <c r="K896" s="23" t="s">
        <v>54502</v>
      </c>
    </row>
    <row r="897" spans="1:11" x14ac:dyDescent="0.25">
      <c r="A897" s="23" t="s">
        <v>69217</v>
      </c>
      <c r="B897" s="23" t="s">
        <v>660</v>
      </c>
      <c r="C897" s="23" t="s">
        <v>661</v>
      </c>
      <c r="D897" s="23" t="s">
        <v>662</v>
      </c>
      <c r="E897" s="23" t="s">
        <v>663</v>
      </c>
      <c r="F897" s="23" t="s">
        <v>664</v>
      </c>
      <c r="G897" s="23" t="s">
        <v>665</v>
      </c>
      <c r="H897" s="23" t="s">
        <v>54</v>
      </c>
      <c r="I897" s="23">
        <v>41274</v>
      </c>
      <c r="J897" s="43">
        <v>16</v>
      </c>
      <c r="K897" s="23" t="s">
        <v>54502</v>
      </c>
    </row>
    <row r="898" spans="1:11" x14ac:dyDescent="0.25">
      <c r="A898" s="23" t="s">
        <v>69217</v>
      </c>
      <c r="B898" s="23" t="s">
        <v>660</v>
      </c>
      <c r="C898" s="23" t="s">
        <v>661</v>
      </c>
      <c r="D898" s="23" t="s">
        <v>662</v>
      </c>
      <c r="E898" s="23" t="s">
        <v>663</v>
      </c>
      <c r="F898" s="23" t="s">
        <v>664</v>
      </c>
      <c r="G898" s="23" t="s">
        <v>665</v>
      </c>
      <c r="H898" s="23" t="s">
        <v>54</v>
      </c>
      <c r="I898" s="23">
        <v>41274</v>
      </c>
      <c r="J898" s="43">
        <v>16</v>
      </c>
      <c r="K898" s="23" t="s">
        <v>54505</v>
      </c>
    </row>
    <row r="899" spans="1:11" x14ac:dyDescent="0.25">
      <c r="A899" s="23" t="s">
        <v>76973</v>
      </c>
      <c r="B899" s="23" t="s">
        <v>19864</v>
      </c>
      <c r="C899" s="23" t="s">
        <v>19865</v>
      </c>
      <c r="D899" s="23" t="s">
        <v>19866</v>
      </c>
      <c r="E899" s="23" t="s">
        <v>19867</v>
      </c>
      <c r="F899" s="23" t="s">
        <v>19868</v>
      </c>
      <c r="G899" s="23" t="s">
        <v>19869</v>
      </c>
      <c r="H899" s="23" t="s">
        <v>1180</v>
      </c>
      <c r="I899" s="23">
        <v>41274</v>
      </c>
      <c r="J899" s="43">
        <v>16</v>
      </c>
      <c r="K899" s="23" t="s">
        <v>54502</v>
      </c>
    </row>
    <row r="900" spans="1:11" x14ac:dyDescent="0.25">
      <c r="A900" s="23" t="s">
        <v>76973</v>
      </c>
      <c r="B900" s="23" t="s">
        <v>19864</v>
      </c>
      <c r="C900" s="23" t="s">
        <v>19865</v>
      </c>
      <c r="D900" s="23" t="s">
        <v>19866</v>
      </c>
      <c r="E900" s="23" t="s">
        <v>19867</v>
      </c>
      <c r="F900" s="23" t="s">
        <v>19868</v>
      </c>
      <c r="G900" s="23" t="s">
        <v>19869</v>
      </c>
      <c r="H900" s="23" t="s">
        <v>1180</v>
      </c>
      <c r="I900" s="23">
        <v>41274</v>
      </c>
      <c r="J900" s="43">
        <v>16</v>
      </c>
      <c r="K900" s="23" t="s">
        <v>54502</v>
      </c>
    </row>
    <row r="901" spans="1:11" x14ac:dyDescent="0.25">
      <c r="A901" s="23" t="s">
        <v>76973</v>
      </c>
      <c r="B901" s="23" t="s">
        <v>19864</v>
      </c>
      <c r="C901" s="23" t="s">
        <v>19865</v>
      </c>
      <c r="D901" s="23" t="s">
        <v>19866</v>
      </c>
      <c r="E901" s="23" t="s">
        <v>19867</v>
      </c>
      <c r="F901" s="23" t="s">
        <v>19868</v>
      </c>
      <c r="G901" s="23" t="s">
        <v>19869</v>
      </c>
      <c r="H901" s="23" t="s">
        <v>1180</v>
      </c>
      <c r="I901" s="23">
        <v>41274</v>
      </c>
      <c r="J901" s="43">
        <v>16</v>
      </c>
      <c r="K901" s="23" t="s">
        <v>54505</v>
      </c>
    </row>
    <row r="902" spans="1:11" x14ac:dyDescent="0.25">
      <c r="A902" s="23" t="s">
        <v>45468</v>
      </c>
      <c r="B902" s="23" t="s">
        <v>19870</v>
      </c>
      <c r="C902" s="23" t="s">
        <v>19871</v>
      </c>
      <c r="D902" s="23" t="s">
        <v>19872</v>
      </c>
      <c r="E902" s="23" t="s">
        <v>19873</v>
      </c>
      <c r="F902" s="23" t="s">
        <v>19874</v>
      </c>
      <c r="G902" s="23" t="s">
        <v>19875</v>
      </c>
      <c r="H902" s="23" t="s">
        <v>1180</v>
      </c>
      <c r="I902" s="23">
        <v>41274</v>
      </c>
      <c r="J902" s="43">
        <v>16</v>
      </c>
      <c r="K902" s="23" t="s">
        <v>54502</v>
      </c>
    </row>
    <row r="903" spans="1:11" x14ac:dyDescent="0.25">
      <c r="A903" s="23" t="s">
        <v>45468</v>
      </c>
      <c r="B903" s="23" t="s">
        <v>19870</v>
      </c>
      <c r="C903" s="23" t="s">
        <v>19871</v>
      </c>
      <c r="D903" s="23" t="s">
        <v>19872</v>
      </c>
      <c r="E903" s="23" t="s">
        <v>19873</v>
      </c>
      <c r="F903" s="23" t="s">
        <v>19874</v>
      </c>
      <c r="G903" s="23" t="s">
        <v>19875</v>
      </c>
      <c r="H903" s="23" t="s">
        <v>1180</v>
      </c>
      <c r="I903" s="23">
        <v>41274</v>
      </c>
      <c r="J903" s="43">
        <v>16</v>
      </c>
      <c r="K903" s="23" t="s">
        <v>54502</v>
      </c>
    </row>
    <row r="904" spans="1:11" x14ac:dyDescent="0.25">
      <c r="A904" s="23" t="s">
        <v>45468</v>
      </c>
      <c r="B904" s="23" t="s">
        <v>19870</v>
      </c>
      <c r="C904" s="23" t="s">
        <v>19871</v>
      </c>
      <c r="D904" s="23" t="s">
        <v>19872</v>
      </c>
      <c r="E904" s="23" t="s">
        <v>19873</v>
      </c>
      <c r="F904" s="23" t="s">
        <v>19874</v>
      </c>
      <c r="G904" s="23" t="s">
        <v>19875</v>
      </c>
      <c r="H904" s="23" t="s">
        <v>1180</v>
      </c>
      <c r="I904" s="23">
        <v>41274</v>
      </c>
      <c r="J904" s="43">
        <v>16</v>
      </c>
      <c r="K904" s="23" t="s">
        <v>54505</v>
      </c>
    </row>
    <row r="905" spans="1:11" x14ac:dyDescent="0.25">
      <c r="A905" s="23" t="s">
        <v>45469</v>
      </c>
      <c r="B905" s="23" t="s">
        <v>287</v>
      </c>
      <c r="C905" s="23" t="s">
        <v>288</v>
      </c>
      <c r="D905" s="23" t="s">
        <v>289</v>
      </c>
      <c r="E905" s="23" t="s">
        <v>290</v>
      </c>
      <c r="F905" s="23" t="s">
        <v>291</v>
      </c>
      <c r="G905" s="23" t="s">
        <v>292</v>
      </c>
      <c r="H905" s="23" t="s">
        <v>54</v>
      </c>
      <c r="I905" s="23">
        <v>41274</v>
      </c>
      <c r="J905" s="43">
        <v>154</v>
      </c>
      <c r="K905" s="23" t="s">
        <v>54502</v>
      </c>
    </row>
    <row r="906" spans="1:11" x14ac:dyDescent="0.25">
      <c r="A906" s="23" t="s">
        <v>45469</v>
      </c>
      <c r="B906" s="23" t="s">
        <v>287</v>
      </c>
      <c r="C906" s="23" t="s">
        <v>288</v>
      </c>
      <c r="D906" s="23" t="s">
        <v>289</v>
      </c>
      <c r="E906" s="23" t="s">
        <v>290</v>
      </c>
      <c r="F906" s="23" t="s">
        <v>291</v>
      </c>
      <c r="G906" s="23" t="s">
        <v>292</v>
      </c>
      <c r="H906" s="23" t="s">
        <v>54</v>
      </c>
      <c r="I906" s="23">
        <v>41274</v>
      </c>
      <c r="J906" s="43">
        <v>154</v>
      </c>
      <c r="K906" s="23" t="s">
        <v>54502</v>
      </c>
    </row>
    <row r="907" spans="1:11" x14ac:dyDescent="0.25">
      <c r="A907" s="23" t="s">
        <v>45469</v>
      </c>
      <c r="B907" s="23" t="s">
        <v>287</v>
      </c>
      <c r="C907" s="23" t="s">
        <v>288</v>
      </c>
      <c r="D907" s="23" t="s">
        <v>289</v>
      </c>
      <c r="E907" s="23" t="s">
        <v>290</v>
      </c>
      <c r="F907" s="23" t="s">
        <v>291</v>
      </c>
      <c r="G907" s="23" t="s">
        <v>292</v>
      </c>
      <c r="H907" s="23" t="s">
        <v>54</v>
      </c>
      <c r="I907" s="23">
        <v>41274</v>
      </c>
      <c r="J907" s="43">
        <v>154</v>
      </c>
      <c r="K907" s="23" t="s">
        <v>54505</v>
      </c>
    </row>
    <row r="908" spans="1:11" x14ac:dyDescent="0.25">
      <c r="A908" s="23" t="s">
        <v>76974</v>
      </c>
      <c r="B908" s="23" t="s">
        <v>19876</v>
      </c>
      <c r="C908" s="23" t="s">
        <v>19877</v>
      </c>
      <c r="D908" s="23" t="s">
        <v>19878</v>
      </c>
      <c r="E908" s="23" t="s">
        <v>19879</v>
      </c>
      <c r="F908" s="23" t="s">
        <v>19880</v>
      </c>
      <c r="G908" s="23" t="s">
        <v>19881</v>
      </c>
      <c r="H908" s="23" t="s">
        <v>1180</v>
      </c>
      <c r="I908" s="23">
        <v>41274</v>
      </c>
      <c r="J908" s="43">
        <v>154</v>
      </c>
      <c r="K908" s="23" t="s">
        <v>54502</v>
      </c>
    </row>
    <row r="909" spans="1:11" x14ac:dyDescent="0.25">
      <c r="A909" s="23" t="s">
        <v>76974</v>
      </c>
      <c r="B909" s="23" t="s">
        <v>19876</v>
      </c>
      <c r="C909" s="23" t="s">
        <v>19877</v>
      </c>
      <c r="D909" s="23" t="s">
        <v>19878</v>
      </c>
      <c r="E909" s="23" t="s">
        <v>19879</v>
      </c>
      <c r="F909" s="23" t="s">
        <v>19880</v>
      </c>
      <c r="G909" s="23" t="s">
        <v>19881</v>
      </c>
      <c r="H909" s="23" t="s">
        <v>1180</v>
      </c>
      <c r="I909" s="23">
        <v>41274</v>
      </c>
      <c r="J909" s="43">
        <v>154</v>
      </c>
      <c r="K909" s="23" t="s">
        <v>54502</v>
      </c>
    </row>
    <row r="910" spans="1:11" x14ac:dyDescent="0.25">
      <c r="A910" s="23" t="s">
        <v>76974</v>
      </c>
      <c r="B910" s="23" t="s">
        <v>19876</v>
      </c>
      <c r="C910" s="23" t="s">
        <v>19877</v>
      </c>
      <c r="D910" s="23" t="s">
        <v>19878</v>
      </c>
      <c r="E910" s="23" t="s">
        <v>19879</v>
      </c>
      <c r="F910" s="23" t="s">
        <v>19880</v>
      </c>
      <c r="G910" s="23" t="s">
        <v>19881</v>
      </c>
      <c r="H910" s="23" t="s">
        <v>1180</v>
      </c>
      <c r="I910" s="23">
        <v>41274</v>
      </c>
      <c r="J910" s="43">
        <v>154</v>
      </c>
      <c r="K910" s="23" t="s">
        <v>54505</v>
      </c>
    </row>
    <row r="911" spans="1:11" x14ac:dyDescent="0.25">
      <c r="A911" s="23" t="s">
        <v>76975</v>
      </c>
      <c r="B911" s="23" t="s">
        <v>19882</v>
      </c>
      <c r="C911" s="23" t="s">
        <v>19883</v>
      </c>
      <c r="D911" s="23" t="s">
        <v>19884</v>
      </c>
      <c r="E911" s="23" t="s">
        <v>19885</v>
      </c>
      <c r="F911" s="23" t="s">
        <v>19886</v>
      </c>
      <c r="G911" s="23" t="s">
        <v>19887</v>
      </c>
      <c r="H911" s="23" t="s">
        <v>1180</v>
      </c>
      <c r="I911" s="23">
        <v>41274</v>
      </c>
      <c r="J911" s="43">
        <v>154</v>
      </c>
      <c r="K911" s="23" t="s">
        <v>54502</v>
      </c>
    </row>
    <row r="912" spans="1:11" x14ac:dyDescent="0.25">
      <c r="A912" s="23" t="s">
        <v>76975</v>
      </c>
      <c r="B912" s="23" t="s">
        <v>19882</v>
      </c>
      <c r="C912" s="23" t="s">
        <v>19883</v>
      </c>
      <c r="D912" s="23" t="s">
        <v>19884</v>
      </c>
      <c r="E912" s="23" t="s">
        <v>19885</v>
      </c>
      <c r="F912" s="23" t="s">
        <v>19886</v>
      </c>
      <c r="G912" s="23" t="s">
        <v>19887</v>
      </c>
      <c r="H912" s="23" t="s">
        <v>1180</v>
      </c>
      <c r="I912" s="23">
        <v>41274</v>
      </c>
      <c r="J912" s="43">
        <v>154</v>
      </c>
      <c r="K912" s="23" t="s">
        <v>54502</v>
      </c>
    </row>
    <row r="913" spans="1:11" x14ac:dyDescent="0.25">
      <c r="A913" s="23" t="s">
        <v>76975</v>
      </c>
      <c r="B913" s="23" t="s">
        <v>19882</v>
      </c>
      <c r="C913" s="23" t="s">
        <v>19883</v>
      </c>
      <c r="D913" s="23" t="s">
        <v>19884</v>
      </c>
      <c r="E913" s="23" t="s">
        <v>19885</v>
      </c>
      <c r="F913" s="23" t="s">
        <v>19886</v>
      </c>
      <c r="G913" s="23" t="s">
        <v>19887</v>
      </c>
      <c r="H913" s="23" t="s">
        <v>1180</v>
      </c>
      <c r="I913" s="23">
        <v>41274</v>
      </c>
      <c r="J913" s="43">
        <v>154</v>
      </c>
      <c r="K913" s="23" t="s">
        <v>54505</v>
      </c>
    </row>
    <row r="914" spans="1:11" x14ac:dyDescent="0.25">
      <c r="A914" s="23" t="s">
        <v>45470</v>
      </c>
      <c r="B914" s="23" t="s">
        <v>476</v>
      </c>
      <c r="C914" s="23" t="s">
        <v>477</v>
      </c>
      <c r="D914" s="23" t="s">
        <v>478</v>
      </c>
      <c r="E914" s="23" t="s">
        <v>479</v>
      </c>
      <c r="F914" s="23" t="s">
        <v>480</v>
      </c>
      <c r="G914" s="23" t="s">
        <v>481</v>
      </c>
      <c r="H914" s="23" t="s">
        <v>54</v>
      </c>
      <c r="I914" s="23">
        <v>41274</v>
      </c>
      <c r="J914" s="43">
        <v>49</v>
      </c>
      <c r="K914" s="23" t="s">
        <v>54502</v>
      </c>
    </row>
    <row r="915" spans="1:11" x14ac:dyDescent="0.25">
      <c r="A915" s="23" t="s">
        <v>45470</v>
      </c>
      <c r="B915" s="23" t="s">
        <v>476</v>
      </c>
      <c r="C915" s="23" t="s">
        <v>477</v>
      </c>
      <c r="D915" s="23" t="s">
        <v>478</v>
      </c>
      <c r="E915" s="23" t="s">
        <v>479</v>
      </c>
      <c r="F915" s="23" t="s">
        <v>480</v>
      </c>
      <c r="G915" s="23" t="s">
        <v>481</v>
      </c>
      <c r="H915" s="23" t="s">
        <v>54</v>
      </c>
      <c r="I915" s="23">
        <v>41274</v>
      </c>
      <c r="J915" s="43">
        <v>49</v>
      </c>
      <c r="K915" s="23" t="s">
        <v>54502</v>
      </c>
    </row>
    <row r="916" spans="1:11" x14ac:dyDescent="0.25">
      <c r="A916" s="23" t="s">
        <v>45470</v>
      </c>
      <c r="B916" s="23" t="s">
        <v>476</v>
      </c>
      <c r="C916" s="23" t="s">
        <v>477</v>
      </c>
      <c r="D916" s="23" t="s">
        <v>478</v>
      </c>
      <c r="E916" s="23" t="s">
        <v>479</v>
      </c>
      <c r="F916" s="23" t="s">
        <v>480</v>
      </c>
      <c r="G916" s="23" t="s">
        <v>481</v>
      </c>
      <c r="H916" s="23" t="s">
        <v>54</v>
      </c>
      <c r="I916" s="23">
        <v>41274</v>
      </c>
      <c r="J916" s="43">
        <v>49</v>
      </c>
      <c r="K916" s="23" t="s">
        <v>54505</v>
      </c>
    </row>
    <row r="917" spans="1:11" x14ac:dyDescent="0.25">
      <c r="A917" s="23" t="s">
        <v>76976</v>
      </c>
      <c r="B917" s="23" t="s">
        <v>19888</v>
      </c>
      <c r="C917" s="23" t="s">
        <v>19889</v>
      </c>
      <c r="D917" s="23" t="s">
        <v>19890</v>
      </c>
      <c r="E917" s="23" t="s">
        <v>19891</v>
      </c>
      <c r="F917" s="23" t="s">
        <v>19892</v>
      </c>
      <c r="G917" s="23" t="s">
        <v>19893</v>
      </c>
      <c r="H917" s="23" t="s">
        <v>1180</v>
      </c>
      <c r="I917" s="23">
        <v>41274</v>
      </c>
      <c r="J917" s="43">
        <v>49</v>
      </c>
      <c r="K917" s="23" t="s">
        <v>54502</v>
      </c>
    </row>
    <row r="918" spans="1:11" x14ac:dyDescent="0.25">
      <c r="A918" s="23" t="s">
        <v>76976</v>
      </c>
      <c r="B918" s="23" t="s">
        <v>19888</v>
      </c>
      <c r="C918" s="23" t="s">
        <v>19889</v>
      </c>
      <c r="D918" s="23" t="s">
        <v>19890</v>
      </c>
      <c r="E918" s="23" t="s">
        <v>19891</v>
      </c>
      <c r="F918" s="23" t="s">
        <v>19892</v>
      </c>
      <c r="G918" s="23" t="s">
        <v>19893</v>
      </c>
      <c r="H918" s="23" t="s">
        <v>1180</v>
      </c>
      <c r="I918" s="23">
        <v>41274</v>
      </c>
      <c r="J918" s="43">
        <v>49</v>
      </c>
      <c r="K918" s="23" t="s">
        <v>54502</v>
      </c>
    </row>
    <row r="919" spans="1:11" x14ac:dyDescent="0.25">
      <c r="A919" s="23" t="s">
        <v>76976</v>
      </c>
      <c r="B919" s="23" t="s">
        <v>19888</v>
      </c>
      <c r="C919" s="23" t="s">
        <v>19889</v>
      </c>
      <c r="D919" s="23" t="s">
        <v>19890</v>
      </c>
      <c r="E919" s="23" t="s">
        <v>19891</v>
      </c>
      <c r="F919" s="23" t="s">
        <v>19892</v>
      </c>
      <c r="G919" s="23" t="s">
        <v>19893</v>
      </c>
      <c r="H919" s="23" t="s">
        <v>1180</v>
      </c>
      <c r="I919" s="23">
        <v>41274</v>
      </c>
      <c r="J919" s="43">
        <v>49</v>
      </c>
      <c r="K919" s="23" t="s">
        <v>54505</v>
      </c>
    </row>
    <row r="920" spans="1:11" x14ac:dyDescent="0.25">
      <c r="A920" s="23" t="s">
        <v>45471</v>
      </c>
      <c r="B920" s="23" t="s">
        <v>19894</v>
      </c>
      <c r="C920" s="23" t="s">
        <v>19895</v>
      </c>
      <c r="D920" s="23" t="s">
        <v>19896</v>
      </c>
      <c r="E920" s="23" t="s">
        <v>19897</v>
      </c>
      <c r="F920" s="23" t="s">
        <v>19898</v>
      </c>
      <c r="G920" s="23" t="s">
        <v>19899</v>
      </c>
      <c r="H920" s="23" t="s">
        <v>1180</v>
      </c>
      <c r="I920" s="23">
        <v>41274</v>
      </c>
      <c r="J920" s="43">
        <v>49</v>
      </c>
      <c r="K920" s="23" t="s">
        <v>54502</v>
      </c>
    </row>
    <row r="921" spans="1:11" x14ac:dyDescent="0.25">
      <c r="A921" s="23" t="s">
        <v>45471</v>
      </c>
      <c r="B921" s="23" t="s">
        <v>19894</v>
      </c>
      <c r="C921" s="23" t="s">
        <v>19895</v>
      </c>
      <c r="D921" s="23" t="s">
        <v>19896</v>
      </c>
      <c r="E921" s="23" t="s">
        <v>19897</v>
      </c>
      <c r="F921" s="23" t="s">
        <v>19898</v>
      </c>
      <c r="G921" s="23" t="s">
        <v>19899</v>
      </c>
      <c r="H921" s="23" t="s">
        <v>1180</v>
      </c>
      <c r="I921" s="23">
        <v>41274</v>
      </c>
      <c r="J921" s="43">
        <v>49</v>
      </c>
      <c r="K921" s="23" t="s">
        <v>54502</v>
      </c>
    </row>
    <row r="922" spans="1:11" x14ac:dyDescent="0.25">
      <c r="A922" s="23" t="s">
        <v>45471</v>
      </c>
      <c r="B922" s="23" t="s">
        <v>19894</v>
      </c>
      <c r="C922" s="23" t="s">
        <v>19895</v>
      </c>
      <c r="D922" s="23" t="s">
        <v>19896</v>
      </c>
      <c r="E922" s="23" t="s">
        <v>19897</v>
      </c>
      <c r="F922" s="23" t="s">
        <v>19898</v>
      </c>
      <c r="G922" s="23" t="s">
        <v>19899</v>
      </c>
      <c r="H922" s="23" t="s">
        <v>1180</v>
      </c>
      <c r="I922" s="23">
        <v>41274</v>
      </c>
      <c r="J922" s="43">
        <v>49</v>
      </c>
      <c r="K922" s="23" t="s">
        <v>54505</v>
      </c>
    </row>
    <row r="923" spans="1:11" x14ac:dyDescent="0.25">
      <c r="A923" s="23" t="s">
        <v>76977</v>
      </c>
      <c r="B923" s="23" t="s">
        <v>666</v>
      </c>
      <c r="C923" s="23" t="s">
        <v>667</v>
      </c>
      <c r="D923" s="23" t="s">
        <v>668</v>
      </c>
      <c r="E923" s="23" t="s">
        <v>669</v>
      </c>
      <c r="F923" s="23" t="s">
        <v>670</v>
      </c>
      <c r="G923" s="23" t="s">
        <v>671</v>
      </c>
      <c r="H923" s="23" t="s">
        <v>54</v>
      </c>
      <c r="I923" s="23">
        <v>41274</v>
      </c>
      <c r="J923" s="43">
        <v>9</v>
      </c>
      <c r="K923" s="23" t="s">
        <v>54502</v>
      </c>
    </row>
    <row r="924" spans="1:11" x14ac:dyDescent="0.25">
      <c r="A924" s="23" t="s">
        <v>76977</v>
      </c>
      <c r="B924" s="23" t="s">
        <v>666</v>
      </c>
      <c r="C924" s="23" t="s">
        <v>667</v>
      </c>
      <c r="D924" s="23" t="s">
        <v>668</v>
      </c>
      <c r="E924" s="23" t="s">
        <v>669</v>
      </c>
      <c r="F924" s="23" t="s">
        <v>670</v>
      </c>
      <c r="G924" s="23" t="s">
        <v>671</v>
      </c>
      <c r="H924" s="23" t="s">
        <v>54</v>
      </c>
      <c r="I924" s="23">
        <v>41274</v>
      </c>
      <c r="J924" s="43">
        <v>9</v>
      </c>
      <c r="K924" s="23" t="s">
        <v>54502</v>
      </c>
    </row>
    <row r="925" spans="1:11" x14ac:dyDescent="0.25">
      <c r="A925" s="23" t="s">
        <v>76977</v>
      </c>
      <c r="B925" s="23" t="s">
        <v>666</v>
      </c>
      <c r="C925" s="23" t="s">
        <v>667</v>
      </c>
      <c r="D925" s="23" t="s">
        <v>668</v>
      </c>
      <c r="E925" s="23" t="s">
        <v>669</v>
      </c>
      <c r="F925" s="23" t="s">
        <v>670</v>
      </c>
      <c r="G925" s="23" t="s">
        <v>671</v>
      </c>
      <c r="H925" s="23" t="s">
        <v>54</v>
      </c>
      <c r="I925" s="23">
        <v>41274</v>
      </c>
      <c r="J925" s="43">
        <v>9</v>
      </c>
      <c r="K925" s="23" t="s">
        <v>54505</v>
      </c>
    </row>
    <row r="926" spans="1:11" x14ac:dyDescent="0.25">
      <c r="A926" s="23" t="s">
        <v>45472</v>
      </c>
      <c r="B926" s="23" t="s">
        <v>19900</v>
      </c>
      <c r="C926" s="23" t="s">
        <v>19901</v>
      </c>
      <c r="D926" s="23" t="s">
        <v>19902</v>
      </c>
      <c r="E926" s="23" t="s">
        <v>19903</v>
      </c>
      <c r="F926" s="23" t="s">
        <v>19904</v>
      </c>
      <c r="G926" s="23" t="s">
        <v>19905</v>
      </c>
      <c r="H926" s="23" t="s">
        <v>1180</v>
      </c>
      <c r="I926" s="23">
        <v>41274</v>
      </c>
      <c r="J926" s="43">
        <v>9</v>
      </c>
      <c r="K926" s="23" t="s">
        <v>54502</v>
      </c>
    </row>
    <row r="927" spans="1:11" x14ac:dyDescent="0.25">
      <c r="A927" s="23" t="s">
        <v>45472</v>
      </c>
      <c r="B927" s="23" t="s">
        <v>19900</v>
      </c>
      <c r="C927" s="23" t="s">
        <v>19901</v>
      </c>
      <c r="D927" s="23" t="s">
        <v>19902</v>
      </c>
      <c r="E927" s="23" t="s">
        <v>19903</v>
      </c>
      <c r="F927" s="23" t="s">
        <v>19904</v>
      </c>
      <c r="G927" s="23" t="s">
        <v>19905</v>
      </c>
      <c r="H927" s="23" t="s">
        <v>1180</v>
      </c>
      <c r="I927" s="23">
        <v>41274</v>
      </c>
      <c r="J927" s="43">
        <v>9</v>
      </c>
      <c r="K927" s="23" t="s">
        <v>54502</v>
      </c>
    </row>
    <row r="928" spans="1:11" x14ac:dyDescent="0.25">
      <c r="A928" s="23" t="s">
        <v>45472</v>
      </c>
      <c r="B928" s="23" t="s">
        <v>19900</v>
      </c>
      <c r="C928" s="23" t="s">
        <v>19901</v>
      </c>
      <c r="D928" s="23" t="s">
        <v>19902</v>
      </c>
      <c r="E928" s="23" t="s">
        <v>19903</v>
      </c>
      <c r="F928" s="23" t="s">
        <v>19904</v>
      </c>
      <c r="G928" s="23" t="s">
        <v>19905</v>
      </c>
      <c r="H928" s="23" t="s">
        <v>1180</v>
      </c>
      <c r="I928" s="23">
        <v>41274</v>
      </c>
      <c r="J928" s="43">
        <v>9</v>
      </c>
      <c r="K928" s="23" t="s">
        <v>54505</v>
      </c>
    </row>
    <row r="929" spans="1:11" x14ac:dyDescent="0.25">
      <c r="A929" s="23" t="s">
        <v>76978</v>
      </c>
      <c r="B929" s="23" t="s">
        <v>19906</v>
      </c>
      <c r="C929" s="23" t="s">
        <v>19907</v>
      </c>
      <c r="D929" s="23" t="s">
        <v>19908</v>
      </c>
      <c r="E929" s="23" t="s">
        <v>19909</v>
      </c>
      <c r="F929" s="23" t="s">
        <v>19910</v>
      </c>
      <c r="G929" s="23" t="s">
        <v>19911</v>
      </c>
      <c r="H929" s="23" t="s">
        <v>1180</v>
      </c>
      <c r="I929" s="23">
        <v>41274</v>
      </c>
      <c r="J929" s="43">
        <v>9</v>
      </c>
      <c r="K929" s="23" t="s">
        <v>54502</v>
      </c>
    </row>
    <row r="930" spans="1:11" x14ac:dyDescent="0.25">
      <c r="A930" s="23" t="s">
        <v>76978</v>
      </c>
      <c r="B930" s="23" t="s">
        <v>19906</v>
      </c>
      <c r="C930" s="23" t="s">
        <v>19907</v>
      </c>
      <c r="D930" s="23" t="s">
        <v>19908</v>
      </c>
      <c r="E930" s="23" t="s">
        <v>19909</v>
      </c>
      <c r="F930" s="23" t="s">
        <v>19910</v>
      </c>
      <c r="G930" s="23" t="s">
        <v>19911</v>
      </c>
      <c r="H930" s="23" t="s">
        <v>1180</v>
      </c>
      <c r="I930" s="23">
        <v>41274</v>
      </c>
      <c r="J930" s="43">
        <v>9</v>
      </c>
      <c r="K930" s="23" t="s">
        <v>54502</v>
      </c>
    </row>
    <row r="931" spans="1:11" x14ac:dyDescent="0.25">
      <c r="A931" s="23" t="s">
        <v>76978</v>
      </c>
      <c r="B931" s="23" t="s">
        <v>19906</v>
      </c>
      <c r="C931" s="23" t="s">
        <v>19907</v>
      </c>
      <c r="D931" s="23" t="s">
        <v>19908</v>
      </c>
      <c r="E931" s="23" t="s">
        <v>19909</v>
      </c>
      <c r="F931" s="23" t="s">
        <v>19910</v>
      </c>
      <c r="G931" s="23" t="s">
        <v>19911</v>
      </c>
      <c r="H931" s="23" t="s">
        <v>1180</v>
      </c>
      <c r="I931" s="23">
        <v>41274</v>
      </c>
      <c r="J931" s="43">
        <v>9</v>
      </c>
      <c r="K931" s="23" t="s">
        <v>54505</v>
      </c>
    </row>
    <row r="932" spans="1:11" x14ac:dyDescent="0.25">
      <c r="A932" s="23" t="s">
        <v>45473</v>
      </c>
      <c r="B932" s="23" t="s">
        <v>988</v>
      </c>
      <c r="C932" s="23" t="s">
        <v>989</v>
      </c>
      <c r="D932" s="23" t="s">
        <v>990</v>
      </c>
      <c r="E932" s="23" t="s">
        <v>991</v>
      </c>
      <c r="F932" s="23" t="s">
        <v>992</v>
      </c>
      <c r="G932" s="23" t="s">
        <v>993</v>
      </c>
      <c r="H932" s="23" t="s">
        <v>54</v>
      </c>
      <c r="I932" s="23">
        <v>41274</v>
      </c>
      <c r="J932" s="43">
        <v>13</v>
      </c>
      <c r="K932" s="23" t="s">
        <v>54502</v>
      </c>
    </row>
    <row r="933" spans="1:11" x14ac:dyDescent="0.25">
      <c r="A933" s="23" t="s">
        <v>45473</v>
      </c>
      <c r="B933" s="23" t="s">
        <v>988</v>
      </c>
      <c r="C933" s="23" t="s">
        <v>989</v>
      </c>
      <c r="D933" s="23" t="s">
        <v>990</v>
      </c>
      <c r="E933" s="23" t="s">
        <v>991</v>
      </c>
      <c r="F933" s="23" t="s">
        <v>992</v>
      </c>
      <c r="G933" s="23" t="s">
        <v>993</v>
      </c>
      <c r="H933" s="23" t="s">
        <v>54</v>
      </c>
      <c r="I933" s="23">
        <v>41274</v>
      </c>
      <c r="J933" s="43">
        <v>13</v>
      </c>
      <c r="K933" s="23" t="s">
        <v>54502</v>
      </c>
    </row>
    <row r="934" spans="1:11" x14ac:dyDescent="0.25">
      <c r="A934" s="23" t="s">
        <v>45473</v>
      </c>
      <c r="B934" s="23" t="s">
        <v>988</v>
      </c>
      <c r="C934" s="23" t="s">
        <v>989</v>
      </c>
      <c r="D934" s="23" t="s">
        <v>990</v>
      </c>
      <c r="E934" s="23" t="s">
        <v>991</v>
      </c>
      <c r="F934" s="23" t="s">
        <v>992</v>
      </c>
      <c r="G934" s="23" t="s">
        <v>993</v>
      </c>
      <c r="H934" s="23" t="s">
        <v>54</v>
      </c>
      <c r="I934" s="23">
        <v>41274</v>
      </c>
      <c r="J934" s="43">
        <v>13</v>
      </c>
      <c r="K934" s="23" t="s">
        <v>54505</v>
      </c>
    </row>
    <row r="935" spans="1:11" x14ac:dyDescent="0.25">
      <c r="A935" s="23" t="s">
        <v>76979</v>
      </c>
      <c r="B935" s="23" t="s">
        <v>19912</v>
      </c>
      <c r="C935" s="23" t="s">
        <v>19913</v>
      </c>
      <c r="D935" s="23" t="s">
        <v>19914</v>
      </c>
      <c r="E935" s="23" t="s">
        <v>19915</v>
      </c>
      <c r="F935" s="23" t="s">
        <v>19916</v>
      </c>
      <c r="G935" s="23" t="s">
        <v>19917</v>
      </c>
      <c r="H935" s="23" t="s">
        <v>1180</v>
      </c>
      <c r="I935" s="23">
        <v>41274</v>
      </c>
      <c r="J935" s="43">
        <v>13</v>
      </c>
      <c r="K935" s="23" t="s">
        <v>54502</v>
      </c>
    </row>
    <row r="936" spans="1:11" x14ac:dyDescent="0.25">
      <c r="A936" s="23" t="s">
        <v>76979</v>
      </c>
      <c r="B936" s="23" t="s">
        <v>19912</v>
      </c>
      <c r="C936" s="23" t="s">
        <v>19913</v>
      </c>
      <c r="D936" s="23" t="s">
        <v>19914</v>
      </c>
      <c r="E936" s="23" t="s">
        <v>19915</v>
      </c>
      <c r="F936" s="23" t="s">
        <v>19916</v>
      </c>
      <c r="G936" s="23" t="s">
        <v>19917</v>
      </c>
      <c r="H936" s="23" t="s">
        <v>1180</v>
      </c>
      <c r="I936" s="23">
        <v>41274</v>
      </c>
      <c r="J936" s="43">
        <v>13</v>
      </c>
      <c r="K936" s="23" t="s">
        <v>54502</v>
      </c>
    </row>
    <row r="937" spans="1:11" x14ac:dyDescent="0.25">
      <c r="A937" s="23" t="s">
        <v>76979</v>
      </c>
      <c r="B937" s="23" t="s">
        <v>19912</v>
      </c>
      <c r="C937" s="23" t="s">
        <v>19913</v>
      </c>
      <c r="D937" s="23" t="s">
        <v>19914</v>
      </c>
      <c r="E937" s="23" t="s">
        <v>19915</v>
      </c>
      <c r="F937" s="23" t="s">
        <v>19916</v>
      </c>
      <c r="G937" s="23" t="s">
        <v>19917</v>
      </c>
      <c r="H937" s="23" t="s">
        <v>1180</v>
      </c>
      <c r="I937" s="23">
        <v>41274</v>
      </c>
      <c r="J937" s="43">
        <v>13</v>
      </c>
      <c r="K937" s="23" t="s">
        <v>54505</v>
      </c>
    </row>
    <row r="938" spans="1:11" x14ac:dyDescent="0.25">
      <c r="A938" s="23" t="s">
        <v>45474</v>
      </c>
      <c r="B938" s="23" t="s">
        <v>19918</v>
      </c>
      <c r="C938" s="23" t="s">
        <v>19919</v>
      </c>
      <c r="D938" s="23" t="s">
        <v>19920</v>
      </c>
      <c r="E938" s="23" t="s">
        <v>19921</v>
      </c>
      <c r="F938" s="23" t="s">
        <v>19922</v>
      </c>
      <c r="G938" s="23" t="s">
        <v>19923</v>
      </c>
      <c r="H938" s="23" t="s">
        <v>1180</v>
      </c>
      <c r="I938" s="23">
        <v>41274</v>
      </c>
      <c r="J938" s="43">
        <v>13</v>
      </c>
      <c r="K938" s="23" t="s">
        <v>54502</v>
      </c>
    </row>
    <row r="939" spans="1:11" x14ac:dyDescent="0.25">
      <c r="A939" s="23" t="s">
        <v>45474</v>
      </c>
      <c r="B939" s="23" t="s">
        <v>19918</v>
      </c>
      <c r="C939" s="23" t="s">
        <v>19919</v>
      </c>
      <c r="D939" s="23" t="s">
        <v>19920</v>
      </c>
      <c r="E939" s="23" t="s">
        <v>19921</v>
      </c>
      <c r="F939" s="23" t="s">
        <v>19922</v>
      </c>
      <c r="G939" s="23" t="s">
        <v>19923</v>
      </c>
      <c r="H939" s="23" t="s">
        <v>1180</v>
      </c>
      <c r="I939" s="23">
        <v>41274</v>
      </c>
      <c r="J939" s="43">
        <v>13</v>
      </c>
      <c r="K939" s="23" t="s">
        <v>54502</v>
      </c>
    </row>
    <row r="940" spans="1:11" x14ac:dyDescent="0.25">
      <c r="A940" s="23" t="s">
        <v>45474</v>
      </c>
      <c r="B940" s="23" t="s">
        <v>19918</v>
      </c>
      <c r="C940" s="23" t="s">
        <v>19919</v>
      </c>
      <c r="D940" s="23" t="s">
        <v>19920</v>
      </c>
      <c r="E940" s="23" t="s">
        <v>19921</v>
      </c>
      <c r="F940" s="23" t="s">
        <v>19922</v>
      </c>
      <c r="G940" s="23" t="s">
        <v>19923</v>
      </c>
      <c r="H940" s="23" t="s">
        <v>1180</v>
      </c>
      <c r="I940" s="23">
        <v>41274</v>
      </c>
      <c r="J940" s="43">
        <v>13</v>
      </c>
      <c r="K940" s="23" t="s">
        <v>54505</v>
      </c>
    </row>
    <row r="941" spans="1:11" x14ac:dyDescent="0.25">
      <c r="A941" s="23" t="s">
        <v>76980</v>
      </c>
      <c r="B941" s="23" t="s">
        <v>245</v>
      </c>
      <c r="C941" s="23" t="s">
        <v>246</v>
      </c>
      <c r="D941" s="23" t="s">
        <v>247</v>
      </c>
      <c r="E941" s="23" t="s">
        <v>248</v>
      </c>
      <c r="F941" s="23" t="s">
        <v>249</v>
      </c>
      <c r="G941" s="23" t="s">
        <v>250</v>
      </c>
      <c r="H941" s="23" t="s">
        <v>251</v>
      </c>
      <c r="I941" s="23">
        <v>41274</v>
      </c>
      <c r="J941" s="43">
        <v>102</v>
      </c>
      <c r="K941" s="23" t="s">
        <v>54502</v>
      </c>
    </row>
    <row r="942" spans="1:11" x14ac:dyDescent="0.25">
      <c r="A942" s="23" t="s">
        <v>76980</v>
      </c>
      <c r="B942" s="23" t="s">
        <v>245</v>
      </c>
      <c r="C942" s="23" t="s">
        <v>246</v>
      </c>
      <c r="D942" s="23" t="s">
        <v>247</v>
      </c>
      <c r="E942" s="23" t="s">
        <v>248</v>
      </c>
      <c r="F942" s="23" t="s">
        <v>249</v>
      </c>
      <c r="G942" s="23" t="s">
        <v>250</v>
      </c>
      <c r="H942" s="23" t="s">
        <v>251</v>
      </c>
      <c r="I942" s="23">
        <v>41274</v>
      </c>
      <c r="J942" s="43">
        <v>102</v>
      </c>
      <c r="K942" s="23" t="s">
        <v>54502</v>
      </c>
    </row>
    <row r="943" spans="1:11" x14ac:dyDescent="0.25">
      <c r="A943" s="23" t="s">
        <v>45475</v>
      </c>
      <c r="B943" s="23" t="s">
        <v>19924</v>
      </c>
      <c r="C943" s="23" t="s">
        <v>19925</v>
      </c>
      <c r="D943" s="23" t="s">
        <v>19926</v>
      </c>
      <c r="E943" s="23" t="s">
        <v>19927</v>
      </c>
      <c r="F943" s="23" t="s">
        <v>19928</v>
      </c>
      <c r="G943" s="23" t="s">
        <v>19929</v>
      </c>
      <c r="H943" s="23" t="s">
        <v>1180</v>
      </c>
      <c r="I943" s="23">
        <v>41274</v>
      </c>
      <c r="J943" s="43">
        <v>102</v>
      </c>
      <c r="K943" s="23" t="s">
        <v>54502</v>
      </c>
    </row>
    <row r="944" spans="1:11" x14ac:dyDescent="0.25">
      <c r="A944" s="23" t="s">
        <v>45475</v>
      </c>
      <c r="B944" s="23" t="s">
        <v>19924</v>
      </c>
      <c r="C944" s="23" t="s">
        <v>19925</v>
      </c>
      <c r="D944" s="23" t="s">
        <v>19926</v>
      </c>
      <c r="E944" s="23" t="s">
        <v>19927</v>
      </c>
      <c r="F944" s="23" t="s">
        <v>19928</v>
      </c>
      <c r="G944" s="23" t="s">
        <v>19929</v>
      </c>
      <c r="H944" s="23" t="s">
        <v>1180</v>
      </c>
      <c r="I944" s="23">
        <v>41274</v>
      </c>
      <c r="J944" s="43">
        <v>102</v>
      </c>
      <c r="K944" s="23" t="s">
        <v>54502</v>
      </c>
    </row>
    <row r="945" spans="1:11" x14ac:dyDescent="0.25">
      <c r="A945" s="23" t="s">
        <v>76981</v>
      </c>
      <c r="B945" s="23" t="s">
        <v>19930</v>
      </c>
      <c r="C945" s="23" t="s">
        <v>19931</v>
      </c>
      <c r="D945" s="23" t="s">
        <v>19932</v>
      </c>
      <c r="E945" s="23" t="s">
        <v>19933</v>
      </c>
      <c r="F945" s="23" t="s">
        <v>19934</v>
      </c>
      <c r="G945" s="23" t="s">
        <v>19935</v>
      </c>
      <c r="H945" s="23" t="s">
        <v>1180</v>
      </c>
      <c r="I945" s="23">
        <v>41274</v>
      </c>
      <c r="J945" s="43">
        <v>102</v>
      </c>
      <c r="K945" s="23" t="s">
        <v>54502</v>
      </c>
    </row>
    <row r="946" spans="1:11" x14ac:dyDescent="0.25">
      <c r="A946" s="23" t="s">
        <v>76981</v>
      </c>
      <c r="B946" s="23" t="s">
        <v>19930</v>
      </c>
      <c r="C946" s="23" t="s">
        <v>19931</v>
      </c>
      <c r="D946" s="23" t="s">
        <v>19932</v>
      </c>
      <c r="E946" s="23" t="s">
        <v>19933</v>
      </c>
      <c r="F946" s="23" t="s">
        <v>19934</v>
      </c>
      <c r="G946" s="23" t="s">
        <v>19935</v>
      </c>
      <c r="H946" s="23" t="s">
        <v>1180</v>
      </c>
      <c r="I946" s="23">
        <v>41274</v>
      </c>
      <c r="J946" s="43">
        <v>102</v>
      </c>
      <c r="K946" s="23" t="s">
        <v>54502</v>
      </c>
    </row>
    <row r="947" spans="1:11" x14ac:dyDescent="0.25">
      <c r="A947" s="23" t="s">
        <v>76982</v>
      </c>
      <c r="B947" s="23" t="s">
        <v>448</v>
      </c>
      <c r="C947" s="23" t="s">
        <v>449</v>
      </c>
      <c r="D947" s="23" t="s">
        <v>450</v>
      </c>
      <c r="E947" s="23" t="s">
        <v>451</v>
      </c>
      <c r="F947" s="23" t="s">
        <v>452</v>
      </c>
      <c r="G947" s="23" t="s">
        <v>453</v>
      </c>
      <c r="H947" s="23" t="s">
        <v>251</v>
      </c>
      <c r="I947" s="23">
        <v>41274</v>
      </c>
      <c r="J947" s="43">
        <v>40</v>
      </c>
      <c r="K947" s="23" t="s">
        <v>54502</v>
      </c>
    </row>
    <row r="948" spans="1:11" x14ac:dyDescent="0.25">
      <c r="A948" s="23" t="s">
        <v>76982</v>
      </c>
      <c r="B948" s="23" t="s">
        <v>448</v>
      </c>
      <c r="C948" s="23" t="s">
        <v>449</v>
      </c>
      <c r="D948" s="23" t="s">
        <v>450</v>
      </c>
      <c r="E948" s="23" t="s">
        <v>451</v>
      </c>
      <c r="F948" s="23" t="s">
        <v>452</v>
      </c>
      <c r="G948" s="23" t="s">
        <v>453</v>
      </c>
      <c r="H948" s="23" t="s">
        <v>251</v>
      </c>
      <c r="I948" s="23">
        <v>41274</v>
      </c>
      <c r="J948" s="43">
        <v>40</v>
      </c>
      <c r="K948" s="23" t="s">
        <v>54502</v>
      </c>
    </row>
    <row r="949" spans="1:11" x14ac:dyDescent="0.25">
      <c r="A949" s="23" t="s">
        <v>76983</v>
      </c>
      <c r="B949" s="23" t="s">
        <v>19936</v>
      </c>
      <c r="C949" s="23" t="s">
        <v>19937</v>
      </c>
      <c r="D949" s="23" t="s">
        <v>19938</v>
      </c>
      <c r="E949" s="23" t="s">
        <v>19939</v>
      </c>
      <c r="F949" s="23" t="s">
        <v>19940</v>
      </c>
      <c r="G949" s="23" t="s">
        <v>19941</v>
      </c>
      <c r="H949" s="23" t="s">
        <v>1180</v>
      </c>
      <c r="I949" s="23">
        <v>41274</v>
      </c>
      <c r="J949" s="43">
        <v>40</v>
      </c>
      <c r="K949" s="23" t="s">
        <v>54502</v>
      </c>
    </row>
    <row r="950" spans="1:11" x14ac:dyDescent="0.25">
      <c r="A950" s="23" t="s">
        <v>76983</v>
      </c>
      <c r="B950" s="23" t="s">
        <v>19936</v>
      </c>
      <c r="C950" s="23" t="s">
        <v>19937</v>
      </c>
      <c r="D950" s="23" t="s">
        <v>19938</v>
      </c>
      <c r="E950" s="23" t="s">
        <v>19939</v>
      </c>
      <c r="F950" s="23" t="s">
        <v>19940</v>
      </c>
      <c r="G950" s="23" t="s">
        <v>19941</v>
      </c>
      <c r="H950" s="23" t="s">
        <v>1180</v>
      </c>
      <c r="I950" s="23">
        <v>41274</v>
      </c>
      <c r="J950" s="43">
        <v>40</v>
      </c>
      <c r="K950" s="23" t="s">
        <v>54502</v>
      </c>
    </row>
    <row r="951" spans="1:11" x14ac:dyDescent="0.25">
      <c r="A951" s="23" t="s">
        <v>76984</v>
      </c>
      <c r="B951" s="23" t="s">
        <v>19942</v>
      </c>
      <c r="C951" s="23" t="s">
        <v>19943</v>
      </c>
      <c r="D951" s="23" t="s">
        <v>19944</v>
      </c>
      <c r="E951" s="23" t="s">
        <v>19945</v>
      </c>
      <c r="F951" s="23" t="s">
        <v>19946</v>
      </c>
      <c r="G951" s="23" t="s">
        <v>19947</v>
      </c>
      <c r="H951" s="23" t="s">
        <v>1180</v>
      </c>
      <c r="I951" s="23">
        <v>41274</v>
      </c>
      <c r="J951" s="43">
        <v>40</v>
      </c>
      <c r="K951" s="23" t="s">
        <v>54502</v>
      </c>
    </row>
    <row r="952" spans="1:11" x14ac:dyDescent="0.25">
      <c r="A952" s="23" t="s">
        <v>76984</v>
      </c>
      <c r="B952" s="23" t="s">
        <v>19942</v>
      </c>
      <c r="C952" s="23" t="s">
        <v>19943</v>
      </c>
      <c r="D952" s="23" t="s">
        <v>19944</v>
      </c>
      <c r="E952" s="23" t="s">
        <v>19945</v>
      </c>
      <c r="F952" s="23" t="s">
        <v>19946</v>
      </c>
      <c r="G952" s="23" t="s">
        <v>19947</v>
      </c>
      <c r="H952" s="23" t="s">
        <v>1180</v>
      </c>
      <c r="I952" s="23">
        <v>41274</v>
      </c>
      <c r="J952" s="43">
        <v>40</v>
      </c>
      <c r="K952" s="23" t="s">
        <v>54502</v>
      </c>
    </row>
    <row r="953" spans="1:11" x14ac:dyDescent="0.25">
      <c r="A953" s="23" t="s">
        <v>45476</v>
      </c>
      <c r="B953" s="23" t="s">
        <v>784</v>
      </c>
      <c r="C953" s="23" t="s">
        <v>785</v>
      </c>
      <c r="D953" s="23" t="s">
        <v>786</v>
      </c>
      <c r="E953" s="23" t="s">
        <v>787</v>
      </c>
      <c r="F953" s="23" t="s">
        <v>788</v>
      </c>
      <c r="G953" s="23" t="s">
        <v>789</v>
      </c>
      <c r="H953" s="23" t="s">
        <v>251</v>
      </c>
      <c r="I953" s="23">
        <v>41274</v>
      </c>
      <c r="J953" s="43">
        <v>19</v>
      </c>
      <c r="K953" s="23" t="s">
        <v>54502</v>
      </c>
    </row>
    <row r="954" spans="1:11" x14ac:dyDescent="0.25">
      <c r="A954" s="23" t="s">
        <v>45476</v>
      </c>
      <c r="B954" s="23" t="s">
        <v>784</v>
      </c>
      <c r="C954" s="23" t="s">
        <v>785</v>
      </c>
      <c r="D954" s="23" t="s">
        <v>786</v>
      </c>
      <c r="E954" s="23" t="s">
        <v>787</v>
      </c>
      <c r="F954" s="23" t="s">
        <v>788</v>
      </c>
      <c r="G954" s="23" t="s">
        <v>789</v>
      </c>
      <c r="H954" s="23" t="s">
        <v>251</v>
      </c>
      <c r="I954" s="23">
        <v>41274</v>
      </c>
      <c r="J954" s="43">
        <v>19</v>
      </c>
      <c r="K954" s="23" t="s">
        <v>54502</v>
      </c>
    </row>
    <row r="955" spans="1:11" x14ac:dyDescent="0.25">
      <c r="A955" s="23" t="s">
        <v>45477</v>
      </c>
      <c r="B955" s="23" t="s">
        <v>19948</v>
      </c>
      <c r="C955" s="23" t="s">
        <v>19949</v>
      </c>
      <c r="D955" s="23" t="s">
        <v>19950</v>
      </c>
      <c r="E955" s="23" t="s">
        <v>19951</v>
      </c>
      <c r="F955" s="23" t="s">
        <v>19952</v>
      </c>
      <c r="G955" s="23" t="s">
        <v>19953</v>
      </c>
      <c r="H955" s="23" t="s">
        <v>1180</v>
      </c>
      <c r="I955" s="23">
        <v>41274</v>
      </c>
      <c r="J955" s="43">
        <v>19</v>
      </c>
      <c r="K955" s="23" t="s">
        <v>54502</v>
      </c>
    </row>
    <row r="956" spans="1:11" x14ac:dyDescent="0.25">
      <c r="A956" s="23" t="s">
        <v>45477</v>
      </c>
      <c r="B956" s="23" t="s">
        <v>19948</v>
      </c>
      <c r="C956" s="23" t="s">
        <v>19949</v>
      </c>
      <c r="D956" s="23" t="s">
        <v>19950</v>
      </c>
      <c r="E956" s="23" t="s">
        <v>19951</v>
      </c>
      <c r="F956" s="23" t="s">
        <v>19952</v>
      </c>
      <c r="G956" s="23" t="s">
        <v>19953</v>
      </c>
      <c r="H956" s="23" t="s">
        <v>1180</v>
      </c>
      <c r="I956" s="23">
        <v>41274</v>
      </c>
      <c r="J956" s="43">
        <v>19</v>
      </c>
      <c r="K956" s="23" t="s">
        <v>54502</v>
      </c>
    </row>
    <row r="957" spans="1:11" x14ac:dyDescent="0.25">
      <c r="A957" s="23" t="s">
        <v>76985</v>
      </c>
      <c r="B957" s="23" t="s">
        <v>19954</v>
      </c>
      <c r="C957" s="23" t="s">
        <v>19955</v>
      </c>
      <c r="D957" s="23" t="s">
        <v>19956</v>
      </c>
      <c r="E957" s="23" t="s">
        <v>19957</v>
      </c>
      <c r="F957" s="23" t="s">
        <v>19958</v>
      </c>
      <c r="G957" s="23" t="s">
        <v>19959</v>
      </c>
      <c r="H957" s="23" t="s">
        <v>1180</v>
      </c>
      <c r="I957" s="23">
        <v>41274</v>
      </c>
      <c r="J957" s="43">
        <v>19</v>
      </c>
      <c r="K957" s="23" t="s">
        <v>54502</v>
      </c>
    </row>
    <row r="958" spans="1:11" x14ac:dyDescent="0.25">
      <c r="A958" s="23" t="s">
        <v>76985</v>
      </c>
      <c r="B958" s="23" t="s">
        <v>19954</v>
      </c>
      <c r="C958" s="23" t="s">
        <v>19955</v>
      </c>
      <c r="D958" s="23" t="s">
        <v>19956</v>
      </c>
      <c r="E958" s="23" t="s">
        <v>19957</v>
      </c>
      <c r="F958" s="23" t="s">
        <v>19958</v>
      </c>
      <c r="G958" s="23" t="s">
        <v>19959</v>
      </c>
      <c r="H958" s="23" t="s">
        <v>1180</v>
      </c>
      <c r="I958" s="23">
        <v>41274</v>
      </c>
      <c r="J958" s="43">
        <v>19</v>
      </c>
      <c r="K958" s="23" t="s">
        <v>54502</v>
      </c>
    </row>
    <row r="959" spans="1:11" x14ac:dyDescent="0.25">
      <c r="A959" s="23" t="s">
        <v>76986</v>
      </c>
      <c r="B959" s="23" t="s">
        <v>708</v>
      </c>
      <c r="C959" s="23" t="s">
        <v>709</v>
      </c>
      <c r="D959" s="23" t="s">
        <v>710</v>
      </c>
      <c r="E959" s="23" t="s">
        <v>711</v>
      </c>
      <c r="F959" s="23" t="s">
        <v>712</v>
      </c>
      <c r="G959" s="23" t="s">
        <v>713</v>
      </c>
      <c r="H959" s="23" t="s">
        <v>251</v>
      </c>
      <c r="I959" s="23">
        <v>41274</v>
      </c>
      <c r="J959" s="43">
        <v>13</v>
      </c>
      <c r="K959" s="23" t="s">
        <v>54502</v>
      </c>
    </row>
    <row r="960" spans="1:11" x14ac:dyDescent="0.25">
      <c r="A960" s="23" t="s">
        <v>76986</v>
      </c>
      <c r="B960" s="23" t="s">
        <v>708</v>
      </c>
      <c r="C960" s="23" t="s">
        <v>709</v>
      </c>
      <c r="D960" s="23" t="s">
        <v>710</v>
      </c>
      <c r="E960" s="23" t="s">
        <v>711</v>
      </c>
      <c r="F960" s="23" t="s">
        <v>712</v>
      </c>
      <c r="G960" s="23" t="s">
        <v>713</v>
      </c>
      <c r="H960" s="23" t="s">
        <v>251</v>
      </c>
      <c r="I960" s="23">
        <v>41274</v>
      </c>
      <c r="J960" s="43">
        <v>13</v>
      </c>
      <c r="K960" s="23" t="s">
        <v>54502</v>
      </c>
    </row>
    <row r="961" spans="1:11" x14ac:dyDescent="0.25">
      <c r="A961" s="23" t="s">
        <v>45478</v>
      </c>
      <c r="B961" s="23" t="s">
        <v>19960</v>
      </c>
      <c r="C961" s="23" t="s">
        <v>19961</v>
      </c>
      <c r="D961" s="23" t="s">
        <v>19962</v>
      </c>
      <c r="E961" s="23" t="s">
        <v>19963</v>
      </c>
      <c r="F961" s="23" t="s">
        <v>19964</v>
      </c>
      <c r="G961" s="23" t="s">
        <v>19965</v>
      </c>
      <c r="H961" s="23" t="s">
        <v>1180</v>
      </c>
      <c r="I961" s="23">
        <v>41274</v>
      </c>
      <c r="J961" s="43">
        <v>13</v>
      </c>
      <c r="K961" s="23" t="s">
        <v>54502</v>
      </c>
    </row>
    <row r="962" spans="1:11" x14ac:dyDescent="0.25">
      <c r="A962" s="23" t="s">
        <v>45478</v>
      </c>
      <c r="B962" s="23" t="s">
        <v>19960</v>
      </c>
      <c r="C962" s="23" t="s">
        <v>19961</v>
      </c>
      <c r="D962" s="23" t="s">
        <v>19962</v>
      </c>
      <c r="E962" s="23" t="s">
        <v>19963</v>
      </c>
      <c r="F962" s="23" t="s">
        <v>19964</v>
      </c>
      <c r="G962" s="23" t="s">
        <v>19965</v>
      </c>
      <c r="H962" s="23" t="s">
        <v>1180</v>
      </c>
      <c r="I962" s="23">
        <v>41274</v>
      </c>
      <c r="J962" s="43">
        <v>13</v>
      </c>
      <c r="K962" s="23" t="s">
        <v>54502</v>
      </c>
    </row>
    <row r="963" spans="1:11" x14ac:dyDescent="0.25">
      <c r="A963" s="23" t="s">
        <v>45479</v>
      </c>
      <c r="B963" s="23" t="s">
        <v>19966</v>
      </c>
      <c r="C963" s="23" t="s">
        <v>19967</v>
      </c>
      <c r="D963" s="23" t="s">
        <v>19968</v>
      </c>
      <c r="E963" s="23" t="s">
        <v>19969</v>
      </c>
      <c r="F963" s="23" t="s">
        <v>19970</v>
      </c>
      <c r="G963" s="23" t="s">
        <v>19971</v>
      </c>
      <c r="H963" s="23" t="s">
        <v>1180</v>
      </c>
      <c r="I963" s="23">
        <v>41274</v>
      </c>
      <c r="J963" s="43">
        <v>13</v>
      </c>
      <c r="K963" s="23" t="s">
        <v>54502</v>
      </c>
    </row>
    <row r="964" spans="1:11" x14ac:dyDescent="0.25">
      <c r="A964" s="23" t="s">
        <v>45479</v>
      </c>
      <c r="B964" s="23" t="s">
        <v>19966</v>
      </c>
      <c r="C964" s="23" t="s">
        <v>19967</v>
      </c>
      <c r="D964" s="23" t="s">
        <v>19968</v>
      </c>
      <c r="E964" s="23" t="s">
        <v>19969</v>
      </c>
      <c r="F964" s="23" t="s">
        <v>19970</v>
      </c>
      <c r="G964" s="23" t="s">
        <v>19971</v>
      </c>
      <c r="H964" s="23" t="s">
        <v>1180</v>
      </c>
      <c r="I964" s="23">
        <v>41274</v>
      </c>
      <c r="J964" s="43">
        <v>13</v>
      </c>
      <c r="K964" s="23" t="s">
        <v>54502</v>
      </c>
    </row>
    <row r="965" spans="1:11" x14ac:dyDescent="0.25">
      <c r="A965" s="23" t="s">
        <v>76987</v>
      </c>
      <c r="B965" s="23" t="s">
        <v>898</v>
      </c>
      <c r="C965" s="23" t="s">
        <v>899</v>
      </c>
      <c r="D965" s="23" t="s">
        <v>900</v>
      </c>
      <c r="E965" s="23" t="s">
        <v>901</v>
      </c>
      <c r="F965" s="23" t="s">
        <v>902</v>
      </c>
      <c r="G965" s="23" t="s">
        <v>903</v>
      </c>
      <c r="H965" s="23" t="s">
        <v>251</v>
      </c>
      <c r="I965" s="23">
        <v>41274</v>
      </c>
      <c r="J965" s="43">
        <v>11</v>
      </c>
      <c r="K965" s="23" t="s">
        <v>54502</v>
      </c>
    </row>
    <row r="966" spans="1:11" x14ac:dyDescent="0.25">
      <c r="A966" s="23" t="s">
        <v>76987</v>
      </c>
      <c r="B966" s="23" t="s">
        <v>898</v>
      </c>
      <c r="C966" s="23" t="s">
        <v>899</v>
      </c>
      <c r="D966" s="23" t="s">
        <v>900</v>
      </c>
      <c r="E966" s="23" t="s">
        <v>901</v>
      </c>
      <c r="F966" s="23" t="s">
        <v>902</v>
      </c>
      <c r="G966" s="23" t="s">
        <v>903</v>
      </c>
      <c r="H966" s="23" t="s">
        <v>251</v>
      </c>
      <c r="I966" s="23">
        <v>41274</v>
      </c>
      <c r="J966" s="43">
        <v>11</v>
      </c>
      <c r="K966" s="23" t="s">
        <v>54502</v>
      </c>
    </row>
    <row r="967" spans="1:11" x14ac:dyDescent="0.25">
      <c r="A967" s="23" t="s">
        <v>76988</v>
      </c>
      <c r="B967" s="23" t="s">
        <v>19972</v>
      </c>
      <c r="C967" s="23" t="s">
        <v>19973</v>
      </c>
      <c r="D967" s="23" t="s">
        <v>19974</v>
      </c>
      <c r="E967" s="23" t="s">
        <v>19975</v>
      </c>
      <c r="F967" s="23" t="s">
        <v>19976</v>
      </c>
      <c r="G967" s="23" t="s">
        <v>19977</v>
      </c>
      <c r="H967" s="23" t="s">
        <v>1180</v>
      </c>
      <c r="I967" s="23">
        <v>41274</v>
      </c>
      <c r="J967" s="43">
        <v>11</v>
      </c>
      <c r="K967" s="23" t="s">
        <v>54502</v>
      </c>
    </row>
    <row r="968" spans="1:11" x14ac:dyDescent="0.25">
      <c r="A968" s="23" t="s">
        <v>76988</v>
      </c>
      <c r="B968" s="23" t="s">
        <v>19972</v>
      </c>
      <c r="C968" s="23" t="s">
        <v>19973</v>
      </c>
      <c r="D968" s="23" t="s">
        <v>19974</v>
      </c>
      <c r="E968" s="23" t="s">
        <v>19975</v>
      </c>
      <c r="F968" s="23" t="s">
        <v>19976</v>
      </c>
      <c r="G968" s="23" t="s">
        <v>19977</v>
      </c>
      <c r="H968" s="23" t="s">
        <v>1180</v>
      </c>
      <c r="I968" s="23">
        <v>41274</v>
      </c>
      <c r="J968" s="43">
        <v>11</v>
      </c>
      <c r="K968" s="23" t="s">
        <v>54502</v>
      </c>
    </row>
    <row r="969" spans="1:11" x14ac:dyDescent="0.25">
      <c r="A969" s="23" t="s">
        <v>76989</v>
      </c>
      <c r="B969" s="23" t="s">
        <v>19978</v>
      </c>
      <c r="C969" s="23" t="s">
        <v>19979</v>
      </c>
      <c r="D969" s="23" t="s">
        <v>19980</v>
      </c>
      <c r="E969" s="23" t="s">
        <v>19981</v>
      </c>
      <c r="F969" s="23" t="s">
        <v>19982</v>
      </c>
      <c r="G969" s="23" t="s">
        <v>19983</v>
      </c>
      <c r="H969" s="23" t="s">
        <v>1180</v>
      </c>
      <c r="I969" s="23">
        <v>41274</v>
      </c>
      <c r="J969" s="43">
        <v>11</v>
      </c>
      <c r="K969" s="23" t="s">
        <v>54502</v>
      </c>
    </row>
    <row r="970" spans="1:11" x14ac:dyDescent="0.25">
      <c r="A970" s="23" t="s">
        <v>76989</v>
      </c>
      <c r="B970" s="23" t="s">
        <v>19978</v>
      </c>
      <c r="C970" s="23" t="s">
        <v>19979</v>
      </c>
      <c r="D970" s="23" t="s">
        <v>19980</v>
      </c>
      <c r="E970" s="23" t="s">
        <v>19981</v>
      </c>
      <c r="F970" s="23" t="s">
        <v>19982</v>
      </c>
      <c r="G970" s="23" t="s">
        <v>19983</v>
      </c>
      <c r="H970" s="23" t="s">
        <v>1180</v>
      </c>
      <c r="I970" s="23">
        <v>41274</v>
      </c>
      <c r="J970" s="43">
        <v>11</v>
      </c>
      <c r="K970" s="23" t="s">
        <v>54502</v>
      </c>
    </row>
    <row r="971" spans="1:11" x14ac:dyDescent="0.25">
      <c r="A971" s="23" t="s">
        <v>45480</v>
      </c>
      <c r="B971" s="23" t="s">
        <v>714</v>
      </c>
      <c r="C971" s="23" t="s">
        <v>715</v>
      </c>
      <c r="D971" s="23" t="s">
        <v>716</v>
      </c>
      <c r="E971" s="23" t="s">
        <v>717</v>
      </c>
      <c r="F971" s="23" t="s">
        <v>718</v>
      </c>
      <c r="G971" s="23" t="s">
        <v>719</v>
      </c>
      <c r="H971" s="23" t="s">
        <v>251</v>
      </c>
      <c r="I971" s="23">
        <v>41274</v>
      </c>
      <c r="J971" s="43">
        <v>19</v>
      </c>
      <c r="K971" s="23" t="s">
        <v>54502</v>
      </c>
    </row>
    <row r="972" spans="1:11" x14ac:dyDescent="0.25">
      <c r="A972" s="23" t="s">
        <v>45480</v>
      </c>
      <c r="B972" s="23" t="s">
        <v>714</v>
      </c>
      <c r="C972" s="23" t="s">
        <v>715</v>
      </c>
      <c r="D972" s="23" t="s">
        <v>716</v>
      </c>
      <c r="E972" s="23" t="s">
        <v>717</v>
      </c>
      <c r="F972" s="23" t="s">
        <v>718</v>
      </c>
      <c r="G972" s="23" t="s">
        <v>719</v>
      </c>
      <c r="H972" s="23" t="s">
        <v>251</v>
      </c>
      <c r="I972" s="23">
        <v>41274</v>
      </c>
      <c r="J972" s="43">
        <v>19</v>
      </c>
      <c r="K972" s="23" t="s">
        <v>54502</v>
      </c>
    </row>
    <row r="973" spans="1:11" x14ac:dyDescent="0.25">
      <c r="A973" s="23" t="s">
        <v>45481</v>
      </c>
      <c r="B973" s="23" t="s">
        <v>19984</v>
      </c>
      <c r="C973" s="23" t="s">
        <v>19985</v>
      </c>
      <c r="D973" s="23" t="s">
        <v>19986</v>
      </c>
      <c r="E973" s="23" t="s">
        <v>19987</v>
      </c>
      <c r="F973" s="23" t="s">
        <v>19988</v>
      </c>
      <c r="G973" s="23" t="s">
        <v>19989</v>
      </c>
      <c r="H973" s="23" t="s">
        <v>1180</v>
      </c>
      <c r="I973" s="23">
        <v>41274</v>
      </c>
      <c r="J973" s="43">
        <v>19</v>
      </c>
      <c r="K973" s="23" t="s">
        <v>54502</v>
      </c>
    </row>
    <row r="974" spans="1:11" x14ac:dyDescent="0.25">
      <c r="A974" s="23" t="s">
        <v>45481</v>
      </c>
      <c r="B974" s="23" t="s">
        <v>19984</v>
      </c>
      <c r="C974" s="23" t="s">
        <v>19985</v>
      </c>
      <c r="D974" s="23" t="s">
        <v>19986</v>
      </c>
      <c r="E974" s="23" t="s">
        <v>19987</v>
      </c>
      <c r="F974" s="23" t="s">
        <v>19988</v>
      </c>
      <c r="G974" s="23" t="s">
        <v>19989</v>
      </c>
      <c r="H974" s="23" t="s">
        <v>1180</v>
      </c>
      <c r="I974" s="23">
        <v>41274</v>
      </c>
      <c r="J974" s="43">
        <v>19</v>
      </c>
      <c r="K974" s="23" t="s">
        <v>54502</v>
      </c>
    </row>
    <row r="975" spans="1:11" x14ac:dyDescent="0.25">
      <c r="A975" s="23" t="s">
        <v>76990</v>
      </c>
      <c r="B975" s="23" t="s">
        <v>19990</v>
      </c>
      <c r="C975" s="23" t="s">
        <v>19991</v>
      </c>
      <c r="D975" s="23" t="s">
        <v>19992</v>
      </c>
      <c r="E975" s="23" t="s">
        <v>19993</v>
      </c>
      <c r="F975" s="23" t="s">
        <v>19994</v>
      </c>
      <c r="G975" s="23" t="s">
        <v>19995</v>
      </c>
      <c r="H975" s="23" t="s">
        <v>1180</v>
      </c>
      <c r="I975" s="23">
        <v>41274</v>
      </c>
      <c r="J975" s="43">
        <v>19</v>
      </c>
      <c r="K975" s="23" t="s">
        <v>54502</v>
      </c>
    </row>
    <row r="976" spans="1:11" x14ac:dyDescent="0.25">
      <c r="A976" s="23" t="s">
        <v>76990</v>
      </c>
      <c r="B976" s="23" t="s">
        <v>19990</v>
      </c>
      <c r="C976" s="23" t="s">
        <v>19991</v>
      </c>
      <c r="D976" s="23" t="s">
        <v>19992</v>
      </c>
      <c r="E976" s="23" t="s">
        <v>19993</v>
      </c>
      <c r="F976" s="23" t="s">
        <v>19994</v>
      </c>
      <c r="G976" s="23" t="s">
        <v>19995</v>
      </c>
      <c r="H976" s="23" t="s">
        <v>1180</v>
      </c>
      <c r="I976" s="23">
        <v>41274</v>
      </c>
      <c r="J976" s="43">
        <v>19</v>
      </c>
      <c r="K976" s="23" t="s">
        <v>54502</v>
      </c>
    </row>
    <row r="977" spans="1:11" x14ac:dyDescent="0.25">
      <c r="A977" s="23" t="s">
        <v>45482</v>
      </c>
      <c r="B977" s="23" t="s">
        <v>360</v>
      </c>
      <c r="C977" s="23" t="s">
        <v>361</v>
      </c>
      <c r="D977" s="23" t="s">
        <v>362</v>
      </c>
      <c r="E977" s="23" t="s">
        <v>363</v>
      </c>
      <c r="F977" s="23" t="s">
        <v>364</v>
      </c>
      <c r="G977" s="23" t="s">
        <v>365</v>
      </c>
      <c r="H977" s="23" t="s">
        <v>366</v>
      </c>
      <c r="I977" s="23">
        <v>41274</v>
      </c>
      <c r="J977" s="43">
        <v>46</v>
      </c>
      <c r="K977" s="23" t="s">
        <v>54502</v>
      </c>
    </row>
    <row r="978" spans="1:11" x14ac:dyDescent="0.25">
      <c r="A978" s="23" t="s">
        <v>45482</v>
      </c>
      <c r="B978" s="23" t="s">
        <v>360</v>
      </c>
      <c r="C978" s="23" t="s">
        <v>361</v>
      </c>
      <c r="D978" s="23" t="s">
        <v>362</v>
      </c>
      <c r="E978" s="23" t="s">
        <v>363</v>
      </c>
      <c r="F978" s="23" t="s">
        <v>364</v>
      </c>
      <c r="G978" s="23" t="s">
        <v>365</v>
      </c>
      <c r="H978" s="23" t="s">
        <v>366</v>
      </c>
      <c r="I978" s="23">
        <v>41274</v>
      </c>
      <c r="J978" s="43">
        <v>46</v>
      </c>
      <c r="K978" s="23" t="s">
        <v>54502</v>
      </c>
    </row>
    <row r="979" spans="1:11" x14ac:dyDescent="0.25">
      <c r="A979" s="23" t="s">
        <v>76991</v>
      </c>
      <c r="B979" s="23" t="s">
        <v>19996</v>
      </c>
      <c r="C979" s="23" t="s">
        <v>19997</v>
      </c>
      <c r="D979" s="23" t="s">
        <v>19998</v>
      </c>
      <c r="E979" s="23" t="s">
        <v>19999</v>
      </c>
      <c r="F979" s="23" t="s">
        <v>20000</v>
      </c>
      <c r="G979" s="23" t="s">
        <v>20001</v>
      </c>
      <c r="H979" s="23" t="s">
        <v>1180</v>
      </c>
      <c r="I979" s="23">
        <v>41274</v>
      </c>
      <c r="J979" s="43">
        <v>46</v>
      </c>
      <c r="K979" s="23" t="s">
        <v>54502</v>
      </c>
    </row>
    <row r="980" spans="1:11" x14ac:dyDescent="0.25">
      <c r="A980" s="23" t="s">
        <v>76991</v>
      </c>
      <c r="B980" s="23" t="s">
        <v>19996</v>
      </c>
      <c r="C980" s="23" t="s">
        <v>19997</v>
      </c>
      <c r="D980" s="23" t="s">
        <v>19998</v>
      </c>
      <c r="E980" s="23" t="s">
        <v>19999</v>
      </c>
      <c r="F980" s="23" t="s">
        <v>20000</v>
      </c>
      <c r="G980" s="23" t="s">
        <v>20001</v>
      </c>
      <c r="H980" s="23" t="s">
        <v>1180</v>
      </c>
      <c r="I980" s="23">
        <v>41274</v>
      </c>
      <c r="J980" s="43">
        <v>46</v>
      </c>
      <c r="K980" s="23" t="s">
        <v>54502</v>
      </c>
    </row>
    <row r="981" spans="1:11" x14ac:dyDescent="0.25">
      <c r="A981" s="23" t="s">
        <v>45483</v>
      </c>
      <c r="B981" s="23" t="s">
        <v>20002</v>
      </c>
      <c r="C981" s="23" t="s">
        <v>20003</v>
      </c>
      <c r="D981" s="23" t="s">
        <v>20004</v>
      </c>
      <c r="E981" s="23" t="s">
        <v>20005</v>
      </c>
      <c r="F981" s="23" t="s">
        <v>20006</v>
      </c>
      <c r="G981" s="23" t="s">
        <v>20007</v>
      </c>
      <c r="H981" s="23" t="s">
        <v>1180</v>
      </c>
      <c r="I981" s="23">
        <v>41274</v>
      </c>
      <c r="J981" s="43">
        <v>46</v>
      </c>
      <c r="K981" s="23" t="s">
        <v>54502</v>
      </c>
    </row>
    <row r="982" spans="1:11" x14ac:dyDescent="0.25">
      <c r="A982" s="23" t="s">
        <v>45483</v>
      </c>
      <c r="B982" s="23" t="s">
        <v>20002</v>
      </c>
      <c r="C982" s="23" t="s">
        <v>20003</v>
      </c>
      <c r="D982" s="23" t="s">
        <v>20004</v>
      </c>
      <c r="E982" s="23" t="s">
        <v>20005</v>
      </c>
      <c r="F982" s="23" t="s">
        <v>20006</v>
      </c>
      <c r="G982" s="23" t="s">
        <v>20007</v>
      </c>
      <c r="H982" s="23" t="s">
        <v>1180</v>
      </c>
      <c r="I982" s="23">
        <v>41274</v>
      </c>
      <c r="J982" s="43">
        <v>46</v>
      </c>
      <c r="K982" s="23" t="s">
        <v>54502</v>
      </c>
    </row>
    <row r="983" spans="1:11" x14ac:dyDescent="0.25">
      <c r="A983" s="23" t="s">
        <v>45484</v>
      </c>
      <c r="B983" s="23" t="s">
        <v>560</v>
      </c>
      <c r="C983" s="23" t="s">
        <v>561</v>
      </c>
      <c r="D983" s="23" t="s">
        <v>562</v>
      </c>
      <c r="E983" s="23" t="s">
        <v>563</v>
      </c>
      <c r="F983" s="23" t="s">
        <v>564</v>
      </c>
      <c r="G983" s="23" t="s">
        <v>565</v>
      </c>
      <c r="H983" s="23" t="s">
        <v>366</v>
      </c>
      <c r="I983" s="23">
        <v>41274</v>
      </c>
      <c r="J983" s="43">
        <v>20</v>
      </c>
      <c r="K983" s="23" t="s">
        <v>54502</v>
      </c>
    </row>
    <row r="984" spans="1:11" x14ac:dyDescent="0.25">
      <c r="A984" s="23" t="s">
        <v>45484</v>
      </c>
      <c r="B984" s="23" t="s">
        <v>560</v>
      </c>
      <c r="C984" s="23" t="s">
        <v>561</v>
      </c>
      <c r="D984" s="23" t="s">
        <v>562</v>
      </c>
      <c r="E984" s="23" t="s">
        <v>563</v>
      </c>
      <c r="F984" s="23" t="s">
        <v>564</v>
      </c>
      <c r="G984" s="23" t="s">
        <v>565</v>
      </c>
      <c r="H984" s="23" t="s">
        <v>366</v>
      </c>
      <c r="I984" s="23">
        <v>41274</v>
      </c>
      <c r="J984" s="43">
        <v>20</v>
      </c>
      <c r="K984" s="23" t="s">
        <v>54502</v>
      </c>
    </row>
    <row r="985" spans="1:11" x14ac:dyDescent="0.25">
      <c r="A985" s="23" t="s">
        <v>76992</v>
      </c>
      <c r="B985" s="23" t="s">
        <v>20008</v>
      </c>
      <c r="C985" s="23" t="s">
        <v>20009</v>
      </c>
      <c r="D985" s="23" t="s">
        <v>20010</v>
      </c>
      <c r="E985" s="23" t="s">
        <v>20011</v>
      </c>
      <c r="F985" s="23" t="s">
        <v>20012</v>
      </c>
      <c r="G985" s="23" t="s">
        <v>20013</v>
      </c>
      <c r="H985" s="23" t="s">
        <v>1180</v>
      </c>
      <c r="I985" s="23">
        <v>41274</v>
      </c>
      <c r="J985" s="43">
        <v>20</v>
      </c>
      <c r="K985" s="23" t="s">
        <v>54502</v>
      </c>
    </row>
    <row r="986" spans="1:11" x14ac:dyDescent="0.25">
      <c r="A986" s="23" t="s">
        <v>76992</v>
      </c>
      <c r="B986" s="23" t="s">
        <v>20008</v>
      </c>
      <c r="C986" s="23" t="s">
        <v>20009</v>
      </c>
      <c r="D986" s="23" t="s">
        <v>20010</v>
      </c>
      <c r="E986" s="23" t="s">
        <v>20011</v>
      </c>
      <c r="F986" s="23" t="s">
        <v>20012</v>
      </c>
      <c r="G986" s="23" t="s">
        <v>20013</v>
      </c>
      <c r="H986" s="23" t="s">
        <v>1180</v>
      </c>
      <c r="I986" s="23">
        <v>41274</v>
      </c>
      <c r="J986" s="43">
        <v>20</v>
      </c>
      <c r="K986" s="23" t="s">
        <v>54502</v>
      </c>
    </row>
    <row r="987" spans="1:11" x14ac:dyDescent="0.25">
      <c r="A987" s="23" t="s">
        <v>76993</v>
      </c>
      <c r="B987" s="23" t="s">
        <v>20014</v>
      </c>
      <c r="C987" s="23" t="s">
        <v>20015</v>
      </c>
      <c r="D987" s="23" t="s">
        <v>20016</v>
      </c>
      <c r="E987" s="23" t="s">
        <v>20017</v>
      </c>
      <c r="F987" s="23" t="s">
        <v>20018</v>
      </c>
      <c r="G987" s="23" t="s">
        <v>20019</v>
      </c>
      <c r="H987" s="23" t="s">
        <v>1180</v>
      </c>
      <c r="I987" s="23">
        <v>41274</v>
      </c>
      <c r="J987" s="43">
        <v>20</v>
      </c>
      <c r="K987" s="23" t="s">
        <v>54502</v>
      </c>
    </row>
    <row r="988" spans="1:11" x14ac:dyDescent="0.25">
      <c r="A988" s="23" t="s">
        <v>76993</v>
      </c>
      <c r="B988" s="23" t="s">
        <v>20014</v>
      </c>
      <c r="C988" s="23" t="s">
        <v>20015</v>
      </c>
      <c r="D988" s="23" t="s">
        <v>20016</v>
      </c>
      <c r="E988" s="23" t="s">
        <v>20017</v>
      </c>
      <c r="F988" s="23" t="s">
        <v>20018</v>
      </c>
      <c r="G988" s="23" t="s">
        <v>20019</v>
      </c>
      <c r="H988" s="23" t="s">
        <v>1180</v>
      </c>
      <c r="I988" s="23">
        <v>41274</v>
      </c>
      <c r="J988" s="43">
        <v>20</v>
      </c>
      <c r="K988" s="23" t="s">
        <v>54502</v>
      </c>
    </row>
    <row r="989" spans="1:11" x14ac:dyDescent="0.25">
      <c r="A989" s="23" t="s">
        <v>45485</v>
      </c>
      <c r="B989" s="23" t="s">
        <v>1090</v>
      </c>
      <c r="C989" s="23" t="s">
        <v>1091</v>
      </c>
      <c r="D989" s="23" t="s">
        <v>1092</v>
      </c>
      <c r="E989" s="23" t="s">
        <v>1093</v>
      </c>
      <c r="F989" s="23" t="s">
        <v>1094</v>
      </c>
      <c r="G989" s="23" t="s">
        <v>1095</v>
      </c>
      <c r="H989" s="23" t="s">
        <v>366</v>
      </c>
      <c r="I989" s="23">
        <v>41274</v>
      </c>
      <c r="J989" s="43">
        <v>7</v>
      </c>
      <c r="K989" s="23" t="s">
        <v>54502</v>
      </c>
    </row>
    <row r="990" spans="1:11" x14ac:dyDescent="0.25">
      <c r="A990" s="23" t="s">
        <v>45485</v>
      </c>
      <c r="B990" s="23" t="s">
        <v>1090</v>
      </c>
      <c r="C990" s="23" t="s">
        <v>1091</v>
      </c>
      <c r="D990" s="23" t="s">
        <v>1092</v>
      </c>
      <c r="E990" s="23" t="s">
        <v>1093</v>
      </c>
      <c r="F990" s="23" t="s">
        <v>1094</v>
      </c>
      <c r="G990" s="23" t="s">
        <v>1095</v>
      </c>
      <c r="H990" s="23" t="s">
        <v>366</v>
      </c>
      <c r="I990" s="23">
        <v>41274</v>
      </c>
      <c r="J990" s="43">
        <v>7</v>
      </c>
      <c r="K990" s="23" t="s">
        <v>54502</v>
      </c>
    </row>
    <row r="991" spans="1:11" x14ac:dyDescent="0.25">
      <c r="A991" s="23" t="s">
        <v>45486</v>
      </c>
      <c r="B991" s="23" t="s">
        <v>20020</v>
      </c>
      <c r="C991" s="23" t="s">
        <v>20021</v>
      </c>
      <c r="D991" s="23" t="s">
        <v>20022</v>
      </c>
      <c r="E991" s="23" t="s">
        <v>20023</v>
      </c>
      <c r="F991" s="23" t="s">
        <v>20024</v>
      </c>
      <c r="G991" s="23" t="s">
        <v>20025</v>
      </c>
      <c r="H991" s="23" t="s">
        <v>1180</v>
      </c>
      <c r="I991" s="23">
        <v>41274</v>
      </c>
      <c r="J991" s="43">
        <v>7</v>
      </c>
      <c r="K991" s="23" t="s">
        <v>54502</v>
      </c>
    </row>
    <row r="992" spans="1:11" x14ac:dyDescent="0.25">
      <c r="A992" s="23" t="s">
        <v>45486</v>
      </c>
      <c r="B992" s="23" t="s">
        <v>20020</v>
      </c>
      <c r="C992" s="23" t="s">
        <v>20021</v>
      </c>
      <c r="D992" s="23" t="s">
        <v>20022</v>
      </c>
      <c r="E992" s="23" t="s">
        <v>20023</v>
      </c>
      <c r="F992" s="23" t="s">
        <v>20024</v>
      </c>
      <c r="G992" s="23" t="s">
        <v>20025</v>
      </c>
      <c r="H992" s="23" t="s">
        <v>1180</v>
      </c>
      <c r="I992" s="23">
        <v>41274</v>
      </c>
      <c r="J992" s="43">
        <v>7</v>
      </c>
      <c r="K992" s="23" t="s">
        <v>54502</v>
      </c>
    </row>
    <row r="993" spans="1:11" x14ac:dyDescent="0.25">
      <c r="A993" s="23" t="s">
        <v>76994</v>
      </c>
      <c r="B993" s="23" t="s">
        <v>20026</v>
      </c>
      <c r="C993" s="23" t="s">
        <v>20027</v>
      </c>
      <c r="D993" s="23" t="s">
        <v>20028</v>
      </c>
      <c r="E993" s="23" t="s">
        <v>20029</v>
      </c>
      <c r="F993" s="23" t="s">
        <v>20030</v>
      </c>
      <c r="G993" s="23" t="s">
        <v>20031</v>
      </c>
      <c r="H993" s="23" t="s">
        <v>1180</v>
      </c>
      <c r="I993" s="23">
        <v>41274</v>
      </c>
      <c r="J993" s="43">
        <v>7</v>
      </c>
      <c r="K993" s="23" t="s">
        <v>54502</v>
      </c>
    </row>
    <row r="994" spans="1:11" x14ac:dyDescent="0.25">
      <c r="A994" s="23" t="s">
        <v>76994</v>
      </c>
      <c r="B994" s="23" t="s">
        <v>20026</v>
      </c>
      <c r="C994" s="23" t="s">
        <v>20027</v>
      </c>
      <c r="D994" s="23" t="s">
        <v>20028</v>
      </c>
      <c r="E994" s="23" t="s">
        <v>20029</v>
      </c>
      <c r="F994" s="23" t="s">
        <v>20030</v>
      </c>
      <c r="G994" s="23" t="s">
        <v>20031</v>
      </c>
      <c r="H994" s="23" t="s">
        <v>1180</v>
      </c>
      <c r="I994" s="23">
        <v>41274</v>
      </c>
      <c r="J994" s="43">
        <v>7</v>
      </c>
      <c r="K994" s="23" t="s">
        <v>54502</v>
      </c>
    </row>
    <row r="995" spans="1:11" x14ac:dyDescent="0.25">
      <c r="A995" s="23" t="s">
        <v>76995</v>
      </c>
      <c r="B995" s="23" t="s">
        <v>958</v>
      </c>
      <c r="C995" s="23" t="s">
        <v>959</v>
      </c>
      <c r="D995" s="23" t="s">
        <v>960</v>
      </c>
      <c r="E995" s="23" t="s">
        <v>961</v>
      </c>
      <c r="F995" s="23" t="s">
        <v>962</v>
      </c>
      <c r="G995" s="23" t="s">
        <v>963</v>
      </c>
      <c r="H995" s="23" t="s">
        <v>366</v>
      </c>
      <c r="I995" s="23">
        <v>41274</v>
      </c>
      <c r="J995" s="43">
        <v>4</v>
      </c>
      <c r="K995" s="23" t="s">
        <v>54502</v>
      </c>
    </row>
    <row r="996" spans="1:11" x14ac:dyDescent="0.25">
      <c r="A996" s="23" t="s">
        <v>76995</v>
      </c>
      <c r="B996" s="23" t="s">
        <v>958</v>
      </c>
      <c r="C996" s="23" t="s">
        <v>959</v>
      </c>
      <c r="D996" s="23" t="s">
        <v>960</v>
      </c>
      <c r="E996" s="23" t="s">
        <v>961</v>
      </c>
      <c r="F996" s="23" t="s">
        <v>962</v>
      </c>
      <c r="G996" s="23" t="s">
        <v>963</v>
      </c>
      <c r="H996" s="23" t="s">
        <v>366</v>
      </c>
      <c r="I996" s="23">
        <v>41274</v>
      </c>
      <c r="J996" s="43">
        <v>4</v>
      </c>
      <c r="K996" s="23" t="s">
        <v>54502</v>
      </c>
    </row>
    <row r="997" spans="1:11" x14ac:dyDescent="0.25">
      <c r="A997" s="23" t="s">
        <v>76996</v>
      </c>
      <c r="B997" s="23" t="s">
        <v>20032</v>
      </c>
      <c r="C997" s="23" t="s">
        <v>20033</v>
      </c>
      <c r="D997" s="23" t="s">
        <v>20034</v>
      </c>
      <c r="E997" s="23" t="s">
        <v>20035</v>
      </c>
      <c r="F997" s="23" t="s">
        <v>20036</v>
      </c>
      <c r="G997" s="23" t="s">
        <v>20037</v>
      </c>
      <c r="H997" s="23" t="s">
        <v>1180</v>
      </c>
      <c r="I997" s="23">
        <v>41274</v>
      </c>
      <c r="J997" s="43">
        <v>4</v>
      </c>
      <c r="K997" s="23" t="s">
        <v>54502</v>
      </c>
    </row>
    <row r="998" spans="1:11" x14ac:dyDescent="0.25">
      <c r="A998" s="23" t="s">
        <v>76996</v>
      </c>
      <c r="B998" s="23" t="s">
        <v>20032</v>
      </c>
      <c r="C998" s="23" t="s">
        <v>20033</v>
      </c>
      <c r="D998" s="23" t="s">
        <v>20034</v>
      </c>
      <c r="E998" s="23" t="s">
        <v>20035</v>
      </c>
      <c r="F998" s="23" t="s">
        <v>20036</v>
      </c>
      <c r="G998" s="23" t="s">
        <v>20037</v>
      </c>
      <c r="H998" s="23" t="s">
        <v>1180</v>
      </c>
      <c r="I998" s="23">
        <v>41274</v>
      </c>
      <c r="J998" s="43">
        <v>4</v>
      </c>
      <c r="K998" s="23" t="s">
        <v>54502</v>
      </c>
    </row>
    <row r="999" spans="1:11" x14ac:dyDescent="0.25">
      <c r="A999" s="23" t="s">
        <v>45487</v>
      </c>
      <c r="B999" s="23" t="s">
        <v>20038</v>
      </c>
      <c r="C999" s="23" t="s">
        <v>20039</v>
      </c>
      <c r="D999" s="23" t="s">
        <v>20040</v>
      </c>
      <c r="E999" s="23" t="s">
        <v>20041</v>
      </c>
      <c r="F999" s="23" t="s">
        <v>20042</v>
      </c>
      <c r="G999" s="23" t="s">
        <v>20043</v>
      </c>
      <c r="H999" s="23" t="s">
        <v>1180</v>
      </c>
      <c r="I999" s="23">
        <v>41274</v>
      </c>
      <c r="J999" s="43">
        <v>4</v>
      </c>
      <c r="K999" s="23" t="s">
        <v>54502</v>
      </c>
    </row>
    <row r="1000" spans="1:11" x14ac:dyDescent="0.25">
      <c r="A1000" s="23" t="s">
        <v>45487</v>
      </c>
      <c r="B1000" s="23" t="s">
        <v>20038</v>
      </c>
      <c r="C1000" s="23" t="s">
        <v>20039</v>
      </c>
      <c r="D1000" s="23" t="s">
        <v>20040</v>
      </c>
      <c r="E1000" s="23" t="s">
        <v>20041</v>
      </c>
      <c r="F1000" s="23" t="s">
        <v>20042</v>
      </c>
      <c r="G1000" s="23" t="s">
        <v>20043</v>
      </c>
      <c r="H1000" s="23" t="s">
        <v>1180</v>
      </c>
      <c r="I1000" s="23">
        <v>41274</v>
      </c>
      <c r="J1000" s="43">
        <v>4</v>
      </c>
      <c r="K1000" s="23" t="s">
        <v>54502</v>
      </c>
    </row>
    <row r="1001" spans="1:11" x14ac:dyDescent="0.25">
      <c r="A1001" s="23" t="s">
        <v>45488</v>
      </c>
      <c r="B1001" s="23" t="s">
        <v>1030</v>
      </c>
      <c r="C1001" s="23" t="s">
        <v>1031</v>
      </c>
      <c r="D1001" s="23" t="s">
        <v>1032</v>
      </c>
      <c r="E1001" s="23" t="s">
        <v>1033</v>
      </c>
      <c r="F1001" s="23" t="s">
        <v>1034</v>
      </c>
      <c r="G1001" s="23" t="s">
        <v>1035</v>
      </c>
      <c r="H1001" s="23" t="s">
        <v>366</v>
      </c>
      <c r="I1001" s="23">
        <v>41274</v>
      </c>
      <c r="J1001" s="43">
        <v>9</v>
      </c>
      <c r="K1001" s="23" t="s">
        <v>54502</v>
      </c>
    </row>
    <row r="1002" spans="1:11" x14ac:dyDescent="0.25">
      <c r="A1002" s="23" t="s">
        <v>45488</v>
      </c>
      <c r="B1002" s="23" t="s">
        <v>1030</v>
      </c>
      <c r="C1002" s="23" t="s">
        <v>1031</v>
      </c>
      <c r="D1002" s="23" t="s">
        <v>1032</v>
      </c>
      <c r="E1002" s="23" t="s">
        <v>1033</v>
      </c>
      <c r="F1002" s="23" t="s">
        <v>1034</v>
      </c>
      <c r="G1002" s="23" t="s">
        <v>1035</v>
      </c>
      <c r="H1002" s="23" t="s">
        <v>366</v>
      </c>
      <c r="I1002" s="23">
        <v>41274</v>
      </c>
      <c r="J1002" s="43">
        <v>9</v>
      </c>
      <c r="K1002" s="23" t="s">
        <v>54502</v>
      </c>
    </row>
    <row r="1003" spans="1:11" x14ac:dyDescent="0.25">
      <c r="A1003" s="23" t="s">
        <v>76997</v>
      </c>
      <c r="B1003" s="23" t="s">
        <v>20044</v>
      </c>
      <c r="C1003" s="23" t="s">
        <v>20045</v>
      </c>
      <c r="D1003" s="23" t="s">
        <v>20046</v>
      </c>
      <c r="E1003" s="23" t="s">
        <v>20047</v>
      </c>
      <c r="F1003" s="23" t="s">
        <v>20048</v>
      </c>
      <c r="G1003" s="23" t="s">
        <v>20049</v>
      </c>
      <c r="H1003" s="23" t="s">
        <v>1180</v>
      </c>
      <c r="I1003" s="23">
        <v>41274</v>
      </c>
      <c r="J1003" s="43">
        <v>9</v>
      </c>
      <c r="K1003" s="23" t="s">
        <v>54502</v>
      </c>
    </row>
    <row r="1004" spans="1:11" x14ac:dyDescent="0.25">
      <c r="A1004" s="23" t="s">
        <v>76997</v>
      </c>
      <c r="B1004" s="23" t="s">
        <v>20044</v>
      </c>
      <c r="C1004" s="23" t="s">
        <v>20045</v>
      </c>
      <c r="D1004" s="23" t="s">
        <v>20046</v>
      </c>
      <c r="E1004" s="23" t="s">
        <v>20047</v>
      </c>
      <c r="F1004" s="23" t="s">
        <v>20048</v>
      </c>
      <c r="G1004" s="23" t="s">
        <v>20049</v>
      </c>
      <c r="H1004" s="23" t="s">
        <v>1180</v>
      </c>
      <c r="I1004" s="23">
        <v>41274</v>
      </c>
      <c r="J1004" s="43">
        <v>9</v>
      </c>
      <c r="K1004" s="23" t="s">
        <v>54502</v>
      </c>
    </row>
    <row r="1005" spans="1:11" x14ac:dyDescent="0.25">
      <c r="A1005" s="23" t="s">
        <v>76998</v>
      </c>
      <c r="B1005" s="23" t="s">
        <v>20050</v>
      </c>
      <c r="C1005" s="23" t="s">
        <v>20051</v>
      </c>
      <c r="D1005" s="23" t="s">
        <v>20052</v>
      </c>
      <c r="E1005" s="23" t="s">
        <v>20053</v>
      </c>
      <c r="F1005" s="23" t="s">
        <v>20054</v>
      </c>
      <c r="G1005" s="23" t="s">
        <v>20055</v>
      </c>
      <c r="H1005" s="23" t="s">
        <v>1180</v>
      </c>
      <c r="I1005" s="23">
        <v>41274</v>
      </c>
      <c r="J1005" s="43">
        <v>9</v>
      </c>
      <c r="K1005" s="23" t="s">
        <v>54502</v>
      </c>
    </row>
    <row r="1006" spans="1:11" x14ac:dyDescent="0.25">
      <c r="A1006" s="23" t="s">
        <v>76998</v>
      </c>
      <c r="B1006" s="23" t="s">
        <v>20050</v>
      </c>
      <c r="C1006" s="23" t="s">
        <v>20051</v>
      </c>
      <c r="D1006" s="23" t="s">
        <v>20052</v>
      </c>
      <c r="E1006" s="23" t="s">
        <v>20053</v>
      </c>
      <c r="F1006" s="23" t="s">
        <v>20054</v>
      </c>
      <c r="G1006" s="23" t="s">
        <v>20055</v>
      </c>
      <c r="H1006" s="23" t="s">
        <v>1180</v>
      </c>
      <c r="I1006" s="23">
        <v>41274</v>
      </c>
      <c r="J1006" s="43">
        <v>9</v>
      </c>
      <c r="K1006" s="23" t="s">
        <v>54502</v>
      </c>
    </row>
    <row r="1007" spans="1:11" x14ac:dyDescent="0.25">
      <c r="A1007" s="23" t="s">
        <v>45489</v>
      </c>
      <c r="B1007" s="23" t="s">
        <v>964</v>
      </c>
      <c r="C1007" s="23" t="s">
        <v>965</v>
      </c>
      <c r="D1007" s="23" t="s">
        <v>966</v>
      </c>
      <c r="E1007" s="23" t="s">
        <v>967</v>
      </c>
      <c r="F1007" s="23" t="s">
        <v>968</v>
      </c>
      <c r="G1007" s="23" t="s">
        <v>969</v>
      </c>
      <c r="H1007" s="23" t="s">
        <v>366</v>
      </c>
      <c r="I1007" s="23">
        <v>41274</v>
      </c>
      <c r="J1007" s="43">
        <v>6</v>
      </c>
      <c r="K1007" s="23" t="s">
        <v>54502</v>
      </c>
    </row>
    <row r="1008" spans="1:11" x14ac:dyDescent="0.25">
      <c r="A1008" s="23" t="s">
        <v>45489</v>
      </c>
      <c r="B1008" s="23" t="s">
        <v>964</v>
      </c>
      <c r="C1008" s="23" t="s">
        <v>965</v>
      </c>
      <c r="D1008" s="23" t="s">
        <v>966</v>
      </c>
      <c r="E1008" s="23" t="s">
        <v>967</v>
      </c>
      <c r="F1008" s="23" t="s">
        <v>968</v>
      </c>
      <c r="G1008" s="23" t="s">
        <v>969</v>
      </c>
      <c r="H1008" s="23" t="s">
        <v>366</v>
      </c>
      <c r="I1008" s="23">
        <v>41274</v>
      </c>
      <c r="J1008" s="43">
        <v>6</v>
      </c>
      <c r="K1008" s="23" t="s">
        <v>54502</v>
      </c>
    </row>
    <row r="1009" spans="1:11" x14ac:dyDescent="0.25">
      <c r="A1009" s="23" t="s">
        <v>45490</v>
      </c>
      <c r="B1009" s="23" t="s">
        <v>20056</v>
      </c>
      <c r="C1009" s="23" t="s">
        <v>20057</v>
      </c>
      <c r="D1009" s="23" t="s">
        <v>20058</v>
      </c>
      <c r="E1009" s="23" t="s">
        <v>20059</v>
      </c>
      <c r="F1009" s="23" t="s">
        <v>20060</v>
      </c>
      <c r="G1009" s="23" t="s">
        <v>20061</v>
      </c>
      <c r="H1009" s="23" t="s">
        <v>1180</v>
      </c>
      <c r="I1009" s="23">
        <v>41274</v>
      </c>
      <c r="J1009" s="43">
        <v>6</v>
      </c>
      <c r="K1009" s="23" t="s">
        <v>54502</v>
      </c>
    </row>
    <row r="1010" spans="1:11" x14ac:dyDescent="0.25">
      <c r="A1010" s="23" t="s">
        <v>45490</v>
      </c>
      <c r="B1010" s="23" t="s">
        <v>20056</v>
      </c>
      <c r="C1010" s="23" t="s">
        <v>20057</v>
      </c>
      <c r="D1010" s="23" t="s">
        <v>20058</v>
      </c>
      <c r="E1010" s="23" t="s">
        <v>20059</v>
      </c>
      <c r="F1010" s="23" t="s">
        <v>20060</v>
      </c>
      <c r="G1010" s="23" t="s">
        <v>20061</v>
      </c>
      <c r="H1010" s="23" t="s">
        <v>1180</v>
      </c>
      <c r="I1010" s="23">
        <v>41274</v>
      </c>
      <c r="J1010" s="43">
        <v>6</v>
      </c>
      <c r="K1010" s="23" t="s">
        <v>54502</v>
      </c>
    </row>
    <row r="1011" spans="1:11" x14ac:dyDescent="0.25">
      <c r="A1011" s="23" t="s">
        <v>76999</v>
      </c>
      <c r="B1011" s="23" t="s">
        <v>20062</v>
      </c>
      <c r="C1011" s="23" t="s">
        <v>20063</v>
      </c>
      <c r="D1011" s="23" t="s">
        <v>20064</v>
      </c>
      <c r="E1011" s="23" t="s">
        <v>20065</v>
      </c>
      <c r="F1011" s="23" t="s">
        <v>20066</v>
      </c>
      <c r="G1011" s="23" t="s">
        <v>20067</v>
      </c>
      <c r="H1011" s="23" t="s">
        <v>1180</v>
      </c>
      <c r="I1011" s="23">
        <v>41274</v>
      </c>
      <c r="J1011" s="43">
        <v>6</v>
      </c>
      <c r="K1011" s="23" t="s">
        <v>54502</v>
      </c>
    </row>
    <row r="1012" spans="1:11" x14ac:dyDescent="0.25">
      <c r="A1012" s="23" t="s">
        <v>76999</v>
      </c>
      <c r="B1012" s="23" t="s">
        <v>20062</v>
      </c>
      <c r="C1012" s="23" t="s">
        <v>20063</v>
      </c>
      <c r="D1012" s="23" t="s">
        <v>20064</v>
      </c>
      <c r="E1012" s="23" t="s">
        <v>20065</v>
      </c>
      <c r="F1012" s="23" t="s">
        <v>20066</v>
      </c>
      <c r="G1012" s="23" t="s">
        <v>20067</v>
      </c>
      <c r="H1012" s="23" t="s">
        <v>1180</v>
      </c>
      <c r="I1012" s="23">
        <v>41274</v>
      </c>
      <c r="J1012" s="43">
        <v>6</v>
      </c>
      <c r="K1012" s="23" t="s">
        <v>54502</v>
      </c>
    </row>
    <row r="1013" spans="1:11" x14ac:dyDescent="0.25">
      <c r="A1013" s="23" t="s">
        <v>45491</v>
      </c>
      <c r="B1013" s="23" t="s">
        <v>122</v>
      </c>
      <c r="C1013" s="23" t="s">
        <v>123</v>
      </c>
      <c r="D1013" s="23" t="s">
        <v>124</v>
      </c>
      <c r="E1013" s="23" t="s">
        <v>125</v>
      </c>
      <c r="F1013" s="23" t="s">
        <v>126</v>
      </c>
      <c r="G1013" s="23" t="s">
        <v>127</v>
      </c>
      <c r="H1013" s="23" t="s">
        <v>128</v>
      </c>
      <c r="I1013" s="23">
        <v>41274</v>
      </c>
      <c r="J1013" s="43">
        <v>104</v>
      </c>
      <c r="K1013" s="23" t="s">
        <v>54502</v>
      </c>
    </row>
    <row r="1014" spans="1:11" x14ac:dyDescent="0.25">
      <c r="A1014" s="23" t="s">
        <v>45491</v>
      </c>
      <c r="B1014" s="23" t="s">
        <v>122</v>
      </c>
      <c r="C1014" s="23" t="s">
        <v>123</v>
      </c>
      <c r="D1014" s="23" t="s">
        <v>124</v>
      </c>
      <c r="E1014" s="23" t="s">
        <v>125</v>
      </c>
      <c r="F1014" s="23" t="s">
        <v>126</v>
      </c>
      <c r="G1014" s="23" t="s">
        <v>127</v>
      </c>
      <c r="H1014" s="23" t="s">
        <v>128</v>
      </c>
      <c r="I1014" s="23">
        <v>41274</v>
      </c>
      <c r="J1014" s="43">
        <v>104</v>
      </c>
      <c r="K1014" s="23" t="s">
        <v>54502</v>
      </c>
    </row>
    <row r="1015" spans="1:11" x14ac:dyDescent="0.25">
      <c r="A1015" s="23" t="s">
        <v>45491</v>
      </c>
      <c r="B1015" s="23" t="s">
        <v>122</v>
      </c>
      <c r="C1015" s="23" t="s">
        <v>123</v>
      </c>
      <c r="D1015" s="23" t="s">
        <v>124</v>
      </c>
      <c r="E1015" s="23" t="s">
        <v>125</v>
      </c>
      <c r="F1015" s="23" t="s">
        <v>126</v>
      </c>
      <c r="G1015" s="23" t="s">
        <v>127</v>
      </c>
      <c r="H1015" s="23" t="s">
        <v>128</v>
      </c>
      <c r="I1015" s="23">
        <v>41274</v>
      </c>
      <c r="J1015" s="43">
        <v>104</v>
      </c>
      <c r="K1015" s="23" t="s">
        <v>54506</v>
      </c>
    </row>
    <row r="1016" spans="1:11" x14ac:dyDescent="0.25">
      <c r="A1016" s="23" t="s">
        <v>45492</v>
      </c>
      <c r="B1016" s="23" t="s">
        <v>20068</v>
      </c>
      <c r="C1016" s="23" t="s">
        <v>20069</v>
      </c>
      <c r="D1016" s="23" t="s">
        <v>20070</v>
      </c>
      <c r="E1016" s="23" t="s">
        <v>20071</v>
      </c>
      <c r="F1016" s="23" t="s">
        <v>20072</v>
      </c>
      <c r="G1016" s="23" t="s">
        <v>20073</v>
      </c>
      <c r="H1016" s="23" t="s">
        <v>1180</v>
      </c>
      <c r="I1016" s="23">
        <v>41274</v>
      </c>
      <c r="J1016" s="43">
        <v>104</v>
      </c>
      <c r="K1016" s="23" t="s">
        <v>54502</v>
      </c>
    </row>
    <row r="1017" spans="1:11" x14ac:dyDescent="0.25">
      <c r="A1017" s="23" t="s">
        <v>45492</v>
      </c>
      <c r="B1017" s="23" t="s">
        <v>20068</v>
      </c>
      <c r="C1017" s="23" t="s">
        <v>20069</v>
      </c>
      <c r="D1017" s="23" t="s">
        <v>20070</v>
      </c>
      <c r="E1017" s="23" t="s">
        <v>20071</v>
      </c>
      <c r="F1017" s="23" t="s">
        <v>20072</v>
      </c>
      <c r="G1017" s="23" t="s">
        <v>20073</v>
      </c>
      <c r="H1017" s="23" t="s">
        <v>1180</v>
      </c>
      <c r="I1017" s="23">
        <v>41274</v>
      </c>
      <c r="J1017" s="43">
        <v>104</v>
      </c>
      <c r="K1017" s="23" t="s">
        <v>54502</v>
      </c>
    </row>
    <row r="1018" spans="1:11" x14ac:dyDescent="0.25">
      <c r="A1018" s="23" t="s">
        <v>45492</v>
      </c>
      <c r="B1018" s="23" t="s">
        <v>20068</v>
      </c>
      <c r="C1018" s="23" t="s">
        <v>20069</v>
      </c>
      <c r="D1018" s="23" t="s">
        <v>20070</v>
      </c>
      <c r="E1018" s="23" t="s">
        <v>20071</v>
      </c>
      <c r="F1018" s="23" t="s">
        <v>20072</v>
      </c>
      <c r="G1018" s="23" t="s">
        <v>20073</v>
      </c>
      <c r="H1018" s="23" t="s">
        <v>1180</v>
      </c>
      <c r="I1018" s="23">
        <v>41274</v>
      </c>
      <c r="J1018" s="43">
        <v>104</v>
      </c>
      <c r="K1018" s="23" t="s">
        <v>54506</v>
      </c>
    </row>
    <row r="1019" spans="1:11" x14ac:dyDescent="0.25">
      <c r="A1019" s="23" t="s">
        <v>45493</v>
      </c>
      <c r="B1019" s="23" t="s">
        <v>20074</v>
      </c>
      <c r="C1019" s="23" t="s">
        <v>20075</v>
      </c>
      <c r="D1019" s="23" t="s">
        <v>20076</v>
      </c>
      <c r="E1019" s="23" t="s">
        <v>20077</v>
      </c>
      <c r="F1019" s="23" t="s">
        <v>20078</v>
      </c>
      <c r="G1019" s="23" t="s">
        <v>20079</v>
      </c>
      <c r="H1019" s="23" t="s">
        <v>1180</v>
      </c>
      <c r="I1019" s="23">
        <v>41274</v>
      </c>
      <c r="J1019" s="43">
        <v>104</v>
      </c>
      <c r="K1019" s="23" t="s">
        <v>54502</v>
      </c>
    </row>
    <row r="1020" spans="1:11" x14ac:dyDescent="0.25">
      <c r="A1020" s="23" t="s">
        <v>69218</v>
      </c>
      <c r="B1020" s="23" t="s">
        <v>20074</v>
      </c>
      <c r="C1020" s="23" t="s">
        <v>20075</v>
      </c>
      <c r="D1020" s="23" t="s">
        <v>20076</v>
      </c>
      <c r="E1020" s="23" t="s">
        <v>20077</v>
      </c>
      <c r="F1020" s="23" t="s">
        <v>20078</v>
      </c>
      <c r="G1020" s="23" t="s">
        <v>20079</v>
      </c>
      <c r="H1020" s="23" t="s">
        <v>1180</v>
      </c>
      <c r="I1020" s="23">
        <v>41274</v>
      </c>
      <c r="J1020" s="43">
        <v>104</v>
      </c>
      <c r="K1020" s="23" t="s">
        <v>54502</v>
      </c>
    </row>
    <row r="1021" spans="1:11" x14ac:dyDescent="0.25">
      <c r="A1021" s="23" t="s">
        <v>69218</v>
      </c>
      <c r="B1021" s="23" t="s">
        <v>20074</v>
      </c>
      <c r="C1021" s="23" t="s">
        <v>20075</v>
      </c>
      <c r="D1021" s="23" t="s">
        <v>20076</v>
      </c>
      <c r="E1021" s="23" t="s">
        <v>20077</v>
      </c>
      <c r="F1021" s="23" t="s">
        <v>20078</v>
      </c>
      <c r="G1021" s="23" t="s">
        <v>20079</v>
      </c>
      <c r="H1021" s="23" t="s">
        <v>1180</v>
      </c>
      <c r="I1021" s="23">
        <v>41274</v>
      </c>
      <c r="J1021" s="43">
        <v>104</v>
      </c>
      <c r="K1021" s="23" t="s">
        <v>54506</v>
      </c>
    </row>
    <row r="1022" spans="1:11" x14ac:dyDescent="0.25">
      <c r="A1022" s="23" t="s">
        <v>69219</v>
      </c>
      <c r="B1022" s="23" t="s">
        <v>380</v>
      </c>
      <c r="C1022" s="23" t="s">
        <v>381</v>
      </c>
      <c r="D1022" s="23" t="s">
        <v>382</v>
      </c>
      <c r="E1022" s="23" t="s">
        <v>383</v>
      </c>
      <c r="F1022" s="23" t="s">
        <v>384</v>
      </c>
      <c r="G1022" s="23" t="s">
        <v>385</v>
      </c>
      <c r="H1022" s="23" t="s">
        <v>128</v>
      </c>
      <c r="I1022" s="23">
        <v>41274</v>
      </c>
      <c r="J1022" s="43">
        <v>40</v>
      </c>
      <c r="K1022" s="23" t="s">
        <v>54502</v>
      </c>
    </row>
    <row r="1023" spans="1:11" x14ac:dyDescent="0.25">
      <c r="A1023" s="23" t="s">
        <v>69219</v>
      </c>
      <c r="B1023" s="23" t="s">
        <v>380</v>
      </c>
      <c r="C1023" s="23" t="s">
        <v>381</v>
      </c>
      <c r="D1023" s="23" t="s">
        <v>382</v>
      </c>
      <c r="E1023" s="23" t="s">
        <v>383</v>
      </c>
      <c r="F1023" s="23" t="s">
        <v>384</v>
      </c>
      <c r="G1023" s="23" t="s">
        <v>385</v>
      </c>
      <c r="H1023" s="23" t="s">
        <v>128</v>
      </c>
      <c r="I1023" s="23">
        <v>41274</v>
      </c>
      <c r="J1023" s="43">
        <v>40</v>
      </c>
      <c r="K1023" s="23" t="s">
        <v>54502</v>
      </c>
    </row>
    <row r="1024" spans="1:11" x14ac:dyDescent="0.25">
      <c r="A1024" s="23" t="s">
        <v>69219</v>
      </c>
      <c r="B1024" s="23" t="s">
        <v>380</v>
      </c>
      <c r="C1024" s="23" t="s">
        <v>381</v>
      </c>
      <c r="D1024" s="23" t="s">
        <v>382</v>
      </c>
      <c r="E1024" s="23" t="s">
        <v>383</v>
      </c>
      <c r="F1024" s="23" t="s">
        <v>384</v>
      </c>
      <c r="G1024" s="23" t="s">
        <v>385</v>
      </c>
      <c r="H1024" s="23" t="s">
        <v>128</v>
      </c>
      <c r="I1024" s="23">
        <v>41274</v>
      </c>
      <c r="J1024" s="43">
        <v>40</v>
      </c>
      <c r="K1024" s="23" t="s">
        <v>54506</v>
      </c>
    </row>
    <row r="1025" spans="1:11" x14ac:dyDescent="0.25">
      <c r="A1025" s="23" t="s">
        <v>45494</v>
      </c>
      <c r="B1025" s="23" t="s">
        <v>20080</v>
      </c>
      <c r="C1025" s="23" t="s">
        <v>20081</v>
      </c>
      <c r="D1025" s="23" t="s">
        <v>20082</v>
      </c>
      <c r="E1025" s="23" t="s">
        <v>20083</v>
      </c>
      <c r="F1025" s="23" t="s">
        <v>20084</v>
      </c>
      <c r="G1025" s="23" t="s">
        <v>20085</v>
      </c>
      <c r="H1025" s="23" t="s">
        <v>1180</v>
      </c>
      <c r="I1025" s="23">
        <v>41274</v>
      </c>
      <c r="J1025" s="43">
        <v>40</v>
      </c>
      <c r="K1025" s="23" t="s">
        <v>54502</v>
      </c>
    </row>
    <row r="1026" spans="1:11" x14ac:dyDescent="0.25">
      <c r="A1026" s="23" t="s">
        <v>69220</v>
      </c>
      <c r="B1026" s="23" t="s">
        <v>20080</v>
      </c>
      <c r="C1026" s="23" t="s">
        <v>20081</v>
      </c>
      <c r="D1026" s="23" t="s">
        <v>20082</v>
      </c>
      <c r="E1026" s="23" t="s">
        <v>20083</v>
      </c>
      <c r="F1026" s="23" t="s">
        <v>20084</v>
      </c>
      <c r="G1026" s="23" t="s">
        <v>20085</v>
      </c>
      <c r="H1026" s="23" t="s">
        <v>1180</v>
      </c>
      <c r="I1026" s="23">
        <v>41274</v>
      </c>
      <c r="J1026" s="43">
        <v>40</v>
      </c>
      <c r="K1026" s="23" t="s">
        <v>54502</v>
      </c>
    </row>
    <row r="1027" spans="1:11" x14ac:dyDescent="0.25">
      <c r="A1027" s="23" t="s">
        <v>69220</v>
      </c>
      <c r="B1027" s="23" t="s">
        <v>20080</v>
      </c>
      <c r="C1027" s="23" t="s">
        <v>20081</v>
      </c>
      <c r="D1027" s="23" t="s">
        <v>20082</v>
      </c>
      <c r="E1027" s="23" t="s">
        <v>20083</v>
      </c>
      <c r="F1027" s="23" t="s">
        <v>20084</v>
      </c>
      <c r="G1027" s="23" t="s">
        <v>20085</v>
      </c>
      <c r="H1027" s="23" t="s">
        <v>1180</v>
      </c>
      <c r="I1027" s="23">
        <v>41274</v>
      </c>
      <c r="J1027" s="43">
        <v>40</v>
      </c>
      <c r="K1027" s="23" t="s">
        <v>54506</v>
      </c>
    </row>
    <row r="1028" spans="1:11" x14ac:dyDescent="0.25">
      <c r="A1028" s="23" t="s">
        <v>69221</v>
      </c>
      <c r="B1028" s="23" t="s">
        <v>20086</v>
      </c>
      <c r="C1028" s="23" t="s">
        <v>20087</v>
      </c>
      <c r="D1028" s="23" t="s">
        <v>20088</v>
      </c>
      <c r="E1028" s="23" t="s">
        <v>20089</v>
      </c>
      <c r="F1028" s="23" t="s">
        <v>20090</v>
      </c>
      <c r="G1028" s="23" t="s">
        <v>20091</v>
      </c>
      <c r="H1028" s="23" t="s">
        <v>1180</v>
      </c>
      <c r="I1028" s="23">
        <v>41274</v>
      </c>
      <c r="J1028" s="43">
        <v>40</v>
      </c>
      <c r="K1028" s="23" t="s">
        <v>54502</v>
      </c>
    </row>
    <row r="1029" spans="1:11" x14ac:dyDescent="0.25">
      <c r="A1029" s="23" t="s">
        <v>69221</v>
      </c>
      <c r="B1029" s="23" t="s">
        <v>20086</v>
      </c>
      <c r="C1029" s="23" t="s">
        <v>20087</v>
      </c>
      <c r="D1029" s="23" t="s">
        <v>20088</v>
      </c>
      <c r="E1029" s="23" t="s">
        <v>20089</v>
      </c>
      <c r="F1029" s="23" t="s">
        <v>20090</v>
      </c>
      <c r="G1029" s="23" t="s">
        <v>20091</v>
      </c>
      <c r="H1029" s="23" t="s">
        <v>1180</v>
      </c>
      <c r="I1029" s="23">
        <v>41274</v>
      </c>
      <c r="J1029" s="43">
        <v>40</v>
      </c>
      <c r="K1029" s="23" t="s">
        <v>54502</v>
      </c>
    </row>
    <row r="1030" spans="1:11" x14ac:dyDescent="0.25">
      <c r="A1030" s="23" t="s">
        <v>69221</v>
      </c>
      <c r="B1030" s="23" t="s">
        <v>20086</v>
      </c>
      <c r="C1030" s="23" t="s">
        <v>20087</v>
      </c>
      <c r="D1030" s="23" t="s">
        <v>20088</v>
      </c>
      <c r="E1030" s="23" t="s">
        <v>20089</v>
      </c>
      <c r="F1030" s="23" t="s">
        <v>20090</v>
      </c>
      <c r="G1030" s="23" t="s">
        <v>20091</v>
      </c>
      <c r="H1030" s="23" t="s">
        <v>1180</v>
      </c>
      <c r="I1030" s="23">
        <v>41274</v>
      </c>
      <c r="J1030" s="43">
        <v>40</v>
      </c>
      <c r="K1030" s="23" t="s">
        <v>54506</v>
      </c>
    </row>
    <row r="1031" spans="1:11" x14ac:dyDescent="0.25">
      <c r="A1031" s="23" t="s">
        <v>69222</v>
      </c>
      <c r="B1031" s="23" t="s">
        <v>436</v>
      </c>
      <c r="C1031" s="23" t="s">
        <v>437</v>
      </c>
      <c r="D1031" s="23" t="s">
        <v>438</v>
      </c>
      <c r="E1031" s="23" t="s">
        <v>439</v>
      </c>
      <c r="F1031" s="23" t="s">
        <v>440</v>
      </c>
      <c r="G1031" s="23" t="s">
        <v>441</v>
      </c>
      <c r="H1031" s="23" t="s">
        <v>128</v>
      </c>
      <c r="I1031" s="23">
        <v>41274</v>
      </c>
      <c r="J1031" s="43">
        <v>22</v>
      </c>
      <c r="K1031" s="23" t="s">
        <v>54502</v>
      </c>
    </row>
    <row r="1032" spans="1:11" x14ac:dyDescent="0.25">
      <c r="A1032" s="23" t="s">
        <v>69222</v>
      </c>
      <c r="B1032" s="23" t="s">
        <v>436</v>
      </c>
      <c r="C1032" s="23" t="s">
        <v>437</v>
      </c>
      <c r="D1032" s="23" t="s">
        <v>438</v>
      </c>
      <c r="E1032" s="23" t="s">
        <v>439</v>
      </c>
      <c r="F1032" s="23" t="s">
        <v>440</v>
      </c>
      <c r="G1032" s="23" t="s">
        <v>441</v>
      </c>
      <c r="H1032" s="23" t="s">
        <v>128</v>
      </c>
      <c r="I1032" s="23">
        <v>41274</v>
      </c>
      <c r="J1032" s="43">
        <v>22</v>
      </c>
      <c r="K1032" s="23" t="s">
        <v>54502</v>
      </c>
    </row>
    <row r="1033" spans="1:11" x14ac:dyDescent="0.25">
      <c r="A1033" s="23" t="s">
        <v>77000</v>
      </c>
      <c r="B1033" s="23" t="s">
        <v>436</v>
      </c>
      <c r="C1033" s="23" t="s">
        <v>437</v>
      </c>
      <c r="D1033" s="23" t="s">
        <v>438</v>
      </c>
      <c r="E1033" s="23" t="s">
        <v>439</v>
      </c>
      <c r="F1033" s="23" t="s">
        <v>440</v>
      </c>
      <c r="G1033" s="23" t="s">
        <v>441</v>
      </c>
      <c r="H1033" s="23" t="s">
        <v>128</v>
      </c>
      <c r="I1033" s="23">
        <v>41274</v>
      </c>
      <c r="J1033" s="43">
        <v>22</v>
      </c>
      <c r="K1033" s="23" t="s">
        <v>54506</v>
      </c>
    </row>
    <row r="1034" spans="1:11" x14ac:dyDescent="0.25">
      <c r="A1034" s="23" t="s">
        <v>69223</v>
      </c>
      <c r="B1034" s="23" t="s">
        <v>20092</v>
      </c>
      <c r="C1034" s="23" t="s">
        <v>20093</v>
      </c>
      <c r="D1034" s="23" t="s">
        <v>20094</v>
      </c>
      <c r="E1034" s="23" t="s">
        <v>20095</v>
      </c>
      <c r="F1034" s="23" t="s">
        <v>20096</v>
      </c>
      <c r="G1034" s="23" t="s">
        <v>20097</v>
      </c>
      <c r="H1034" s="23" t="s">
        <v>1180</v>
      </c>
      <c r="I1034" s="23">
        <v>41274</v>
      </c>
      <c r="J1034" s="43">
        <v>22</v>
      </c>
      <c r="K1034" s="23" t="s">
        <v>54502</v>
      </c>
    </row>
    <row r="1035" spans="1:11" x14ac:dyDescent="0.25">
      <c r="A1035" s="23" t="s">
        <v>69223</v>
      </c>
      <c r="B1035" s="23" t="s">
        <v>20092</v>
      </c>
      <c r="C1035" s="23" t="s">
        <v>20093</v>
      </c>
      <c r="D1035" s="23" t="s">
        <v>20094</v>
      </c>
      <c r="E1035" s="23" t="s">
        <v>20095</v>
      </c>
      <c r="F1035" s="23" t="s">
        <v>20096</v>
      </c>
      <c r="G1035" s="23" t="s">
        <v>20097</v>
      </c>
      <c r="H1035" s="23" t="s">
        <v>1180</v>
      </c>
      <c r="I1035" s="23">
        <v>41274</v>
      </c>
      <c r="J1035" s="43">
        <v>22</v>
      </c>
      <c r="K1035" s="23" t="s">
        <v>54502</v>
      </c>
    </row>
    <row r="1036" spans="1:11" x14ac:dyDescent="0.25">
      <c r="A1036" s="23" t="s">
        <v>69223</v>
      </c>
      <c r="B1036" s="23" t="s">
        <v>20092</v>
      </c>
      <c r="C1036" s="23" t="s">
        <v>20093</v>
      </c>
      <c r="D1036" s="23" t="s">
        <v>20094</v>
      </c>
      <c r="E1036" s="23" t="s">
        <v>20095</v>
      </c>
      <c r="F1036" s="23" t="s">
        <v>20096</v>
      </c>
      <c r="G1036" s="23" t="s">
        <v>20097</v>
      </c>
      <c r="H1036" s="23" t="s">
        <v>1180</v>
      </c>
      <c r="I1036" s="23">
        <v>41274</v>
      </c>
      <c r="J1036" s="43">
        <v>22</v>
      </c>
      <c r="K1036" s="23" t="s">
        <v>54506</v>
      </c>
    </row>
    <row r="1037" spans="1:11" x14ac:dyDescent="0.25">
      <c r="A1037" s="23" t="s">
        <v>69224</v>
      </c>
      <c r="B1037" s="23" t="s">
        <v>20098</v>
      </c>
      <c r="C1037" s="23" t="s">
        <v>20099</v>
      </c>
      <c r="D1037" s="23" t="s">
        <v>20100</v>
      </c>
      <c r="E1037" s="23" t="s">
        <v>20101</v>
      </c>
      <c r="F1037" s="23" t="s">
        <v>20102</v>
      </c>
      <c r="G1037" s="23" t="s">
        <v>20103</v>
      </c>
      <c r="H1037" s="23" t="s">
        <v>1180</v>
      </c>
      <c r="I1037" s="23">
        <v>41274</v>
      </c>
      <c r="J1037" s="43">
        <v>22</v>
      </c>
      <c r="K1037" s="23" t="s">
        <v>54502</v>
      </c>
    </row>
    <row r="1038" spans="1:11" x14ac:dyDescent="0.25">
      <c r="A1038" s="23" t="s">
        <v>69224</v>
      </c>
      <c r="B1038" s="23" t="s">
        <v>20098</v>
      </c>
      <c r="C1038" s="23" t="s">
        <v>20099</v>
      </c>
      <c r="D1038" s="23" t="s">
        <v>20100</v>
      </c>
      <c r="E1038" s="23" t="s">
        <v>20101</v>
      </c>
      <c r="F1038" s="23" t="s">
        <v>20102</v>
      </c>
      <c r="G1038" s="23" t="s">
        <v>20103</v>
      </c>
      <c r="H1038" s="23" t="s">
        <v>1180</v>
      </c>
      <c r="I1038" s="23">
        <v>41274</v>
      </c>
      <c r="J1038" s="43">
        <v>22</v>
      </c>
      <c r="K1038" s="23" t="s">
        <v>54502</v>
      </c>
    </row>
    <row r="1039" spans="1:11" x14ac:dyDescent="0.25">
      <c r="A1039" s="23" t="s">
        <v>69224</v>
      </c>
      <c r="B1039" s="23" t="s">
        <v>20098</v>
      </c>
      <c r="C1039" s="23" t="s">
        <v>20099</v>
      </c>
      <c r="D1039" s="23" t="s">
        <v>20100</v>
      </c>
      <c r="E1039" s="23" t="s">
        <v>20101</v>
      </c>
      <c r="F1039" s="23" t="s">
        <v>20102</v>
      </c>
      <c r="G1039" s="23" t="s">
        <v>20103</v>
      </c>
      <c r="H1039" s="23" t="s">
        <v>1180</v>
      </c>
      <c r="I1039" s="23">
        <v>41274</v>
      </c>
      <c r="J1039" s="43">
        <v>22</v>
      </c>
      <c r="K1039" s="23" t="s">
        <v>54506</v>
      </c>
    </row>
    <row r="1040" spans="1:11" x14ac:dyDescent="0.25">
      <c r="A1040" s="23" t="s">
        <v>69225</v>
      </c>
      <c r="B1040" s="23" t="s">
        <v>506</v>
      </c>
      <c r="C1040" s="23" t="s">
        <v>507</v>
      </c>
      <c r="D1040" s="23" t="s">
        <v>508</v>
      </c>
      <c r="E1040" s="23" t="s">
        <v>509</v>
      </c>
      <c r="F1040" s="23" t="s">
        <v>510</v>
      </c>
      <c r="G1040" s="23" t="s">
        <v>511</v>
      </c>
      <c r="H1040" s="23" t="s">
        <v>128</v>
      </c>
      <c r="I1040" s="23">
        <v>41274</v>
      </c>
      <c r="J1040" s="43">
        <v>14</v>
      </c>
      <c r="K1040" s="23" t="s">
        <v>54502</v>
      </c>
    </row>
    <row r="1041" spans="1:11" x14ac:dyDescent="0.25">
      <c r="A1041" s="23" t="s">
        <v>69225</v>
      </c>
      <c r="B1041" s="23" t="s">
        <v>506</v>
      </c>
      <c r="C1041" s="23" t="s">
        <v>507</v>
      </c>
      <c r="D1041" s="23" t="s">
        <v>508</v>
      </c>
      <c r="E1041" s="23" t="s">
        <v>509</v>
      </c>
      <c r="F1041" s="23" t="s">
        <v>510</v>
      </c>
      <c r="G1041" s="23" t="s">
        <v>511</v>
      </c>
      <c r="H1041" s="23" t="s">
        <v>128</v>
      </c>
      <c r="I1041" s="23">
        <v>41274</v>
      </c>
      <c r="J1041" s="43">
        <v>14</v>
      </c>
      <c r="K1041" s="23" t="s">
        <v>54506</v>
      </c>
    </row>
    <row r="1042" spans="1:11" x14ac:dyDescent="0.25">
      <c r="A1042" s="23" t="s">
        <v>77001</v>
      </c>
      <c r="B1042" s="23" t="s">
        <v>506</v>
      </c>
      <c r="C1042" s="23" t="s">
        <v>507</v>
      </c>
      <c r="D1042" s="23" t="s">
        <v>508</v>
      </c>
      <c r="E1042" s="23" t="s">
        <v>509</v>
      </c>
      <c r="F1042" s="23" t="s">
        <v>510</v>
      </c>
      <c r="G1042" s="23" t="s">
        <v>511</v>
      </c>
      <c r="H1042" s="23" t="s">
        <v>128</v>
      </c>
      <c r="I1042" s="23">
        <v>41274</v>
      </c>
      <c r="J1042" s="43">
        <v>14</v>
      </c>
      <c r="K1042" s="23" t="s">
        <v>54502</v>
      </c>
    </row>
    <row r="1043" spans="1:11" x14ac:dyDescent="0.25">
      <c r="A1043" s="23" t="s">
        <v>45495</v>
      </c>
      <c r="B1043" s="23" t="s">
        <v>20110</v>
      </c>
      <c r="C1043" s="23" t="s">
        <v>20111</v>
      </c>
      <c r="D1043" s="23" t="s">
        <v>20112</v>
      </c>
      <c r="E1043" s="23" t="s">
        <v>20113</v>
      </c>
      <c r="F1043" s="23" t="s">
        <v>20114</v>
      </c>
      <c r="G1043" s="23" t="s">
        <v>20115</v>
      </c>
      <c r="H1043" s="23" t="s">
        <v>1180</v>
      </c>
      <c r="I1043" s="23">
        <v>41274</v>
      </c>
      <c r="J1043" s="43">
        <v>14</v>
      </c>
      <c r="K1043" s="23" t="s">
        <v>54502</v>
      </c>
    </row>
    <row r="1044" spans="1:11" x14ac:dyDescent="0.25">
      <c r="A1044" s="23" t="s">
        <v>69226</v>
      </c>
      <c r="B1044" s="23" t="s">
        <v>20104</v>
      </c>
      <c r="C1044" s="23" t="s">
        <v>20105</v>
      </c>
      <c r="D1044" s="23" t="s">
        <v>20106</v>
      </c>
      <c r="E1044" s="23" t="s">
        <v>20107</v>
      </c>
      <c r="F1044" s="23" t="s">
        <v>20108</v>
      </c>
      <c r="G1044" s="23" t="s">
        <v>20109</v>
      </c>
      <c r="H1044" s="23" t="s">
        <v>1180</v>
      </c>
      <c r="I1044" s="23">
        <v>41274</v>
      </c>
      <c r="J1044" s="43">
        <v>14</v>
      </c>
      <c r="K1044" s="23" t="s">
        <v>54502</v>
      </c>
    </row>
    <row r="1045" spans="1:11" x14ac:dyDescent="0.25">
      <c r="A1045" s="23" t="s">
        <v>69226</v>
      </c>
      <c r="B1045" s="23" t="s">
        <v>20104</v>
      </c>
      <c r="C1045" s="23" t="s">
        <v>20105</v>
      </c>
      <c r="D1045" s="23" t="s">
        <v>20106</v>
      </c>
      <c r="E1045" s="23" t="s">
        <v>20107</v>
      </c>
      <c r="F1045" s="23" t="s">
        <v>20108</v>
      </c>
      <c r="G1045" s="23" t="s">
        <v>20109</v>
      </c>
      <c r="H1045" s="23" t="s">
        <v>1180</v>
      </c>
      <c r="I1045" s="23">
        <v>41274</v>
      </c>
      <c r="J1045" s="43">
        <v>14</v>
      </c>
      <c r="K1045" s="23" t="s">
        <v>54502</v>
      </c>
    </row>
    <row r="1046" spans="1:11" x14ac:dyDescent="0.25">
      <c r="A1046" s="23" t="s">
        <v>69226</v>
      </c>
      <c r="B1046" s="23" t="s">
        <v>20104</v>
      </c>
      <c r="C1046" s="23" t="s">
        <v>20105</v>
      </c>
      <c r="D1046" s="23" t="s">
        <v>20106</v>
      </c>
      <c r="E1046" s="23" t="s">
        <v>20107</v>
      </c>
      <c r="F1046" s="23" t="s">
        <v>20108</v>
      </c>
      <c r="G1046" s="23" t="s">
        <v>20109</v>
      </c>
      <c r="H1046" s="23" t="s">
        <v>1180</v>
      </c>
      <c r="I1046" s="23">
        <v>41274</v>
      </c>
      <c r="J1046" s="43">
        <v>14</v>
      </c>
      <c r="K1046" s="23" t="s">
        <v>54506</v>
      </c>
    </row>
    <row r="1047" spans="1:11" x14ac:dyDescent="0.25">
      <c r="A1047" s="23" t="s">
        <v>69227</v>
      </c>
      <c r="B1047" s="23" t="s">
        <v>20110</v>
      </c>
      <c r="C1047" s="23" t="s">
        <v>20111</v>
      </c>
      <c r="D1047" s="23" t="s">
        <v>20112</v>
      </c>
      <c r="E1047" s="23" t="s">
        <v>20113</v>
      </c>
      <c r="F1047" s="23" t="s">
        <v>20114</v>
      </c>
      <c r="G1047" s="23" t="s">
        <v>20115</v>
      </c>
      <c r="H1047" s="23" t="s">
        <v>1180</v>
      </c>
      <c r="I1047" s="23">
        <v>41274</v>
      </c>
      <c r="J1047" s="43">
        <v>14</v>
      </c>
      <c r="K1047" s="23" t="s">
        <v>54502</v>
      </c>
    </row>
    <row r="1048" spans="1:11" x14ac:dyDescent="0.25">
      <c r="A1048" s="23" t="s">
        <v>69227</v>
      </c>
      <c r="B1048" s="23" t="s">
        <v>20110</v>
      </c>
      <c r="C1048" s="23" t="s">
        <v>20111</v>
      </c>
      <c r="D1048" s="23" t="s">
        <v>20112</v>
      </c>
      <c r="E1048" s="23" t="s">
        <v>20113</v>
      </c>
      <c r="F1048" s="23" t="s">
        <v>20114</v>
      </c>
      <c r="G1048" s="23" t="s">
        <v>20115</v>
      </c>
      <c r="H1048" s="23" t="s">
        <v>1180</v>
      </c>
      <c r="I1048" s="23">
        <v>41274</v>
      </c>
      <c r="J1048" s="43">
        <v>14</v>
      </c>
      <c r="K1048" s="23" t="s">
        <v>54506</v>
      </c>
    </row>
    <row r="1049" spans="1:11" x14ac:dyDescent="0.25">
      <c r="A1049" s="23" t="s">
        <v>69228</v>
      </c>
      <c r="B1049" s="23" t="s">
        <v>726</v>
      </c>
      <c r="C1049" s="23" t="s">
        <v>727</v>
      </c>
      <c r="D1049" s="23" t="s">
        <v>728</v>
      </c>
      <c r="E1049" s="23" t="s">
        <v>729</v>
      </c>
      <c r="F1049" s="23" t="s">
        <v>730</v>
      </c>
      <c r="G1049" s="23" t="s">
        <v>731</v>
      </c>
      <c r="H1049" s="23" t="s">
        <v>128</v>
      </c>
      <c r="I1049" s="23">
        <v>41274</v>
      </c>
      <c r="J1049" s="43">
        <v>12</v>
      </c>
      <c r="K1049" s="23" t="s">
        <v>54502</v>
      </c>
    </row>
    <row r="1050" spans="1:11" x14ac:dyDescent="0.25">
      <c r="A1050" s="23" t="s">
        <v>69228</v>
      </c>
      <c r="B1050" s="23" t="s">
        <v>726</v>
      </c>
      <c r="C1050" s="23" t="s">
        <v>727</v>
      </c>
      <c r="D1050" s="23" t="s">
        <v>728</v>
      </c>
      <c r="E1050" s="23" t="s">
        <v>729</v>
      </c>
      <c r="F1050" s="23" t="s">
        <v>730</v>
      </c>
      <c r="G1050" s="23" t="s">
        <v>731</v>
      </c>
      <c r="H1050" s="23" t="s">
        <v>128</v>
      </c>
      <c r="I1050" s="23">
        <v>41274</v>
      </c>
      <c r="J1050" s="43">
        <v>12</v>
      </c>
      <c r="K1050" s="23" t="s">
        <v>54502</v>
      </c>
    </row>
    <row r="1051" spans="1:11" x14ac:dyDescent="0.25">
      <c r="A1051" s="23" t="s">
        <v>69228</v>
      </c>
      <c r="B1051" s="23" t="s">
        <v>726</v>
      </c>
      <c r="C1051" s="23" t="s">
        <v>727</v>
      </c>
      <c r="D1051" s="23" t="s">
        <v>728</v>
      </c>
      <c r="E1051" s="23" t="s">
        <v>729</v>
      </c>
      <c r="F1051" s="23" t="s">
        <v>730</v>
      </c>
      <c r="G1051" s="23" t="s">
        <v>731</v>
      </c>
      <c r="H1051" s="23" t="s">
        <v>128</v>
      </c>
      <c r="I1051" s="23">
        <v>41274</v>
      </c>
      <c r="J1051" s="43">
        <v>12</v>
      </c>
      <c r="K1051" s="23" t="s">
        <v>54506</v>
      </c>
    </row>
    <row r="1052" spans="1:11" x14ac:dyDescent="0.25">
      <c r="A1052" s="23" t="s">
        <v>45496</v>
      </c>
      <c r="B1052" s="23" t="s">
        <v>20116</v>
      </c>
      <c r="C1052" s="23" t="s">
        <v>20117</v>
      </c>
      <c r="D1052" s="23" t="s">
        <v>20118</v>
      </c>
      <c r="E1052" s="23" t="s">
        <v>20119</v>
      </c>
      <c r="F1052" s="23" t="s">
        <v>20120</v>
      </c>
      <c r="G1052" s="23" t="s">
        <v>20121</v>
      </c>
      <c r="H1052" s="23" t="s">
        <v>1180</v>
      </c>
      <c r="I1052" s="23">
        <v>41274</v>
      </c>
      <c r="J1052" s="43">
        <v>12</v>
      </c>
      <c r="K1052" s="23" t="s">
        <v>54506</v>
      </c>
    </row>
    <row r="1053" spans="1:11" x14ac:dyDescent="0.25">
      <c r="A1053" s="23" t="s">
        <v>69229</v>
      </c>
      <c r="B1053" s="23" t="s">
        <v>20116</v>
      </c>
      <c r="C1053" s="23" t="s">
        <v>20117</v>
      </c>
      <c r="D1053" s="23" t="s">
        <v>20118</v>
      </c>
      <c r="E1053" s="23" t="s">
        <v>20119</v>
      </c>
      <c r="F1053" s="23" t="s">
        <v>20120</v>
      </c>
      <c r="G1053" s="23" t="s">
        <v>20121</v>
      </c>
      <c r="H1053" s="23" t="s">
        <v>1180</v>
      </c>
      <c r="I1053" s="23">
        <v>41274</v>
      </c>
      <c r="J1053" s="43">
        <v>12</v>
      </c>
      <c r="K1053" s="23" t="s">
        <v>54502</v>
      </c>
    </row>
    <row r="1054" spans="1:11" x14ac:dyDescent="0.25">
      <c r="A1054" s="23" t="s">
        <v>69229</v>
      </c>
      <c r="B1054" s="23" t="s">
        <v>20116</v>
      </c>
      <c r="C1054" s="23" t="s">
        <v>20117</v>
      </c>
      <c r="D1054" s="23" t="s">
        <v>20118</v>
      </c>
      <c r="E1054" s="23" t="s">
        <v>20119</v>
      </c>
      <c r="F1054" s="23" t="s">
        <v>20120</v>
      </c>
      <c r="G1054" s="23" t="s">
        <v>20121</v>
      </c>
      <c r="H1054" s="23" t="s">
        <v>1180</v>
      </c>
      <c r="I1054" s="23">
        <v>41274</v>
      </c>
      <c r="J1054" s="43">
        <v>12</v>
      </c>
      <c r="K1054" s="23" t="s">
        <v>54502</v>
      </c>
    </row>
    <row r="1055" spans="1:11" x14ac:dyDescent="0.25">
      <c r="A1055" s="23" t="s">
        <v>69230</v>
      </c>
      <c r="B1055" s="23" t="s">
        <v>20122</v>
      </c>
      <c r="C1055" s="23" t="s">
        <v>20123</v>
      </c>
      <c r="D1055" s="23" t="s">
        <v>20124</v>
      </c>
      <c r="E1055" s="23" t="s">
        <v>20125</v>
      </c>
      <c r="F1055" s="23" t="s">
        <v>20126</v>
      </c>
      <c r="G1055" s="23" t="s">
        <v>20127</v>
      </c>
      <c r="H1055" s="23" t="s">
        <v>1180</v>
      </c>
      <c r="I1055" s="23">
        <v>41274</v>
      </c>
      <c r="J1055" s="43">
        <v>12</v>
      </c>
      <c r="K1055" s="23" t="s">
        <v>54502</v>
      </c>
    </row>
    <row r="1056" spans="1:11" x14ac:dyDescent="0.25">
      <c r="A1056" s="23" t="s">
        <v>69230</v>
      </c>
      <c r="B1056" s="23" t="s">
        <v>20122</v>
      </c>
      <c r="C1056" s="23" t="s">
        <v>20123</v>
      </c>
      <c r="D1056" s="23" t="s">
        <v>20124</v>
      </c>
      <c r="E1056" s="23" t="s">
        <v>20125</v>
      </c>
      <c r="F1056" s="23" t="s">
        <v>20126</v>
      </c>
      <c r="G1056" s="23" t="s">
        <v>20127</v>
      </c>
      <c r="H1056" s="23" t="s">
        <v>1180</v>
      </c>
      <c r="I1056" s="23">
        <v>41274</v>
      </c>
      <c r="J1056" s="43">
        <v>12</v>
      </c>
      <c r="K1056" s="23" t="s">
        <v>54502</v>
      </c>
    </row>
    <row r="1057" spans="1:11" x14ac:dyDescent="0.25">
      <c r="A1057" s="23" t="s">
        <v>69230</v>
      </c>
      <c r="B1057" s="23" t="s">
        <v>20122</v>
      </c>
      <c r="C1057" s="23" t="s">
        <v>20123</v>
      </c>
      <c r="D1057" s="23" t="s">
        <v>20124</v>
      </c>
      <c r="E1057" s="23" t="s">
        <v>20125</v>
      </c>
      <c r="F1057" s="23" t="s">
        <v>20126</v>
      </c>
      <c r="G1057" s="23" t="s">
        <v>20127</v>
      </c>
      <c r="H1057" s="23" t="s">
        <v>1180</v>
      </c>
      <c r="I1057" s="23">
        <v>41274</v>
      </c>
      <c r="J1057" s="43">
        <v>12</v>
      </c>
      <c r="K1057" s="23" t="s">
        <v>54506</v>
      </c>
    </row>
    <row r="1058" spans="1:11" x14ac:dyDescent="0.25">
      <c r="A1058" s="23" t="s">
        <v>69231</v>
      </c>
      <c r="B1058" s="23" t="s">
        <v>454</v>
      </c>
      <c r="C1058" s="23" t="s">
        <v>455</v>
      </c>
      <c r="D1058" s="23" t="s">
        <v>456</v>
      </c>
      <c r="E1058" s="23" t="s">
        <v>457</v>
      </c>
      <c r="F1058" s="23" t="s">
        <v>458</v>
      </c>
      <c r="G1058" s="23" t="s">
        <v>459</v>
      </c>
      <c r="H1058" s="23" t="s">
        <v>128</v>
      </c>
      <c r="I1058" s="23">
        <v>41274</v>
      </c>
      <c r="J1058" s="43">
        <v>16</v>
      </c>
      <c r="K1058" s="23" t="s">
        <v>54502</v>
      </c>
    </row>
    <row r="1059" spans="1:11" x14ac:dyDescent="0.25">
      <c r="A1059" s="23" t="s">
        <v>69231</v>
      </c>
      <c r="B1059" s="23" t="s">
        <v>454</v>
      </c>
      <c r="C1059" s="23" t="s">
        <v>455</v>
      </c>
      <c r="D1059" s="23" t="s">
        <v>456</v>
      </c>
      <c r="E1059" s="23" t="s">
        <v>457</v>
      </c>
      <c r="F1059" s="23" t="s">
        <v>458</v>
      </c>
      <c r="G1059" s="23" t="s">
        <v>459</v>
      </c>
      <c r="H1059" s="23" t="s">
        <v>128</v>
      </c>
      <c r="I1059" s="23">
        <v>41274</v>
      </c>
      <c r="J1059" s="43">
        <v>16</v>
      </c>
      <c r="K1059" s="23" t="s">
        <v>54502</v>
      </c>
    </row>
    <row r="1060" spans="1:11" x14ac:dyDescent="0.25">
      <c r="A1060" s="23" t="s">
        <v>69231</v>
      </c>
      <c r="B1060" s="23" t="s">
        <v>454</v>
      </c>
      <c r="C1060" s="23" t="s">
        <v>455</v>
      </c>
      <c r="D1060" s="23" t="s">
        <v>456</v>
      </c>
      <c r="E1060" s="23" t="s">
        <v>457</v>
      </c>
      <c r="F1060" s="23" t="s">
        <v>458</v>
      </c>
      <c r="G1060" s="23" t="s">
        <v>459</v>
      </c>
      <c r="H1060" s="23" t="s">
        <v>128</v>
      </c>
      <c r="I1060" s="23">
        <v>41274</v>
      </c>
      <c r="J1060" s="43">
        <v>16</v>
      </c>
      <c r="K1060" s="23" t="s">
        <v>54506</v>
      </c>
    </row>
    <row r="1061" spans="1:11" x14ac:dyDescent="0.25">
      <c r="A1061" s="23" t="s">
        <v>45497</v>
      </c>
      <c r="B1061" s="23" t="s">
        <v>20128</v>
      </c>
      <c r="C1061" s="23" t="s">
        <v>20129</v>
      </c>
      <c r="D1061" s="23" t="s">
        <v>20130</v>
      </c>
      <c r="E1061" s="23" t="s">
        <v>20131</v>
      </c>
      <c r="F1061" s="23" t="s">
        <v>20132</v>
      </c>
      <c r="G1061" s="23" t="s">
        <v>20133</v>
      </c>
      <c r="H1061" s="23" t="s">
        <v>1180</v>
      </c>
      <c r="I1061" s="23">
        <v>41274</v>
      </c>
      <c r="J1061" s="43">
        <v>16</v>
      </c>
      <c r="K1061" s="23" t="s">
        <v>54502</v>
      </c>
    </row>
    <row r="1062" spans="1:11" x14ac:dyDescent="0.25">
      <c r="A1062" s="23" t="s">
        <v>45497</v>
      </c>
      <c r="B1062" s="23" t="s">
        <v>20128</v>
      </c>
      <c r="C1062" s="23" t="s">
        <v>20129</v>
      </c>
      <c r="D1062" s="23" t="s">
        <v>20130</v>
      </c>
      <c r="E1062" s="23" t="s">
        <v>20131</v>
      </c>
      <c r="F1062" s="23" t="s">
        <v>20132</v>
      </c>
      <c r="G1062" s="23" t="s">
        <v>20133</v>
      </c>
      <c r="H1062" s="23" t="s">
        <v>1180</v>
      </c>
      <c r="I1062" s="23">
        <v>41274</v>
      </c>
      <c r="J1062" s="43">
        <v>16</v>
      </c>
      <c r="K1062" s="23" t="s">
        <v>54502</v>
      </c>
    </row>
    <row r="1063" spans="1:11" x14ac:dyDescent="0.25">
      <c r="A1063" s="23" t="s">
        <v>45497</v>
      </c>
      <c r="B1063" s="23" t="s">
        <v>20128</v>
      </c>
      <c r="C1063" s="23" t="s">
        <v>20129</v>
      </c>
      <c r="D1063" s="23" t="s">
        <v>20130</v>
      </c>
      <c r="E1063" s="23" t="s">
        <v>20131</v>
      </c>
      <c r="F1063" s="23" t="s">
        <v>20132</v>
      </c>
      <c r="G1063" s="23" t="s">
        <v>20133</v>
      </c>
      <c r="H1063" s="23" t="s">
        <v>1180</v>
      </c>
      <c r="I1063" s="23">
        <v>41274</v>
      </c>
      <c r="J1063" s="43">
        <v>16</v>
      </c>
      <c r="K1063" s="23" t="s">
        <v>54506</v>
      </c>
    </row>
    <row r="1064" spans="1:11" x14ac:dyDescent="0.25">
      <c r="A1064" s="23" t="s">
        <v>45498</v>
      </c>
      <c r="B1064" s="23" t="s">
        <v>20134</v>
      </c>
      <c r="C1064" s="23" t="s">
        <v>20135</v>
      </c>
      <c r="D1064" s="23" t="s">
        <v>20136</v>
      </c>
      <c r="E1064" s="23" t="s">
        <v>20137</v>
      </c>
      <c r="F1064" s="23" t="s">
        <v>20138</v>
      </c>
      <c r="G1064" s="23" t="s">
        <v>20139</v>
      </c>
      <c r="H1064" s="23" t="s">
        <v>1180</v>
      </c>
      <c r="I1064" s="23">
        <v>41274</v>
      </c>
      <c r="J1064" s="43">
        <v>16</v>
      </c>
      <c r="K1064" s="23" t="s">
        <v>54502</v>
      </c>
    </row>
    <row r="1065" spans="1:11" x14ac:dyDescent="0.25">
      <c r="A1065" s="23" t="s">
        <v>45498</v>
      </c>
      <c r="B1065" s="23" t="s">
        <v>20134</v>
      </c>
      <c r="C1065" s="23" t="s">
        <v>20135</v>
      </c>
      <c r="D1065" s="23" t="s">
        <v>20136</v>
      </c>
      <c r="E1065" s="23" t="s">
        <v>20137</v>
      </c>
      <c r="F1065" s="23" t="s">
        <v>20138</v>
      </c>
      <c r="G1065" s="23" t="s">
        <v>20139</v>
      </c>
      <c r="H1065" s="23" t="s">
        <v>1180</v>
      </c>
      <c r="I1065" s="23">
        <v>41274</v>
      </c>
      <c r="J1065" s="43">
        <v>16</v>
      </c>
      <c r="K1065" s="23" t="s">
        <v>54502</v>
      </c>
    </row>
    <row r="1066" spans="1:11" x14ac:dyDescent="0.25">
      <c r="A1066" s="23" t="s">
        <v>45498</v>
      </c>
      <c r="B1066" s="23" t="s">
        <v>20134</v>
      </c>
      <c r="C1066" s="23" t="s">
        <v>20135</v>
      </c>
      <c r="D1066" s="23" t="s">
        <v>20136</v>
      </c>
      <c r="E1066" s="23" t="s">
        <v>20137</v>
      </c>
      <c r="F1066" s="23" t="s">
        <v>20138</v>
      </c>
      <c r="G1066" s="23" t="s">
        <v>20139</v>
      </c>
      <c r="H1066" s="23" t="s">
        <v>1180</v>
      </c>
      <c r="I1066" s="23">
        <v>41274</v>
      </c>
      <c r="J1066" s="43">
        <v>16</v>
      </c>
      <c r="K1066" s="23" t="s">
        <v>54506</v>
      </c>
    </row>
    <row r="1067" spans="1:11" x14ac:dyDescent="0.25">
      <c r="A1067" s="23" t="s">
        <v>77002</v>
      </c>
      <c r="B1067" s="23" t="s">
        <v>590</v>
      </c>
      <c r="C1067" s="23" t="s">
        <v>591</v>
      </c>
      <c r="D1067" s="23" t="s">
        <v>592</v>
      </c>
      <c r="E1067" s="23" t="s">
        <v>593</v>
      </c>
      <c r="F1067" s="23" t="s">
        <v>594</v>
      </c>
      <c r="G1067" s="23" t="s">
        <v>595</v>
      </c>
      <c r="H1067" s="23" t="s">
        <v>128</v>
      </c>
      <c r="I1067" s="23">
        <v>41274</v>
      </c>
      <c r="J1067" s="43">
        <v>8</v>
      </c>
      <c r="K1067" s="23" t="s">
        <v>54502</v>
      </c>
    </row>
    <row r="1068" spans="1:11" x14ac:dyDescent="0.25">
      <c r="A1068" s="23" t="s">
        <v>77002</v>
      </c>
      <c r="B1068" s="23" t="s">
        <v>590</v>
      </c>
      <c r="C1068" s="23" t="s">
        <v>591</v>
      </c>
      <c r="D1068" s="23" t="s">
        <v>592</v>
      </c>
      <c r="E1068" s="23" t="s">
        <v>593</v>
      </c>
      <c r="F1068" s="23" t="s">
        <v>594</v>
      </c>
      <c r="G1068" s="23" t="s">
        <v>595</v>
      </c>
      <c r="H1068" s="23" t="s">
        <v>128</v>
      </c>
      <c r="I1068" s="23">
        <v>41274</v>
      </c>
      <c r="J1068" s="43">
        <v>8</v>
      </c>
      <c r="K1068" s="23" t="s">
        <v>54502</v>
      </c>
    </row>
    <row r="1069" spans="1:11" x14ac:dyDescent="0.25">
      <c r="A1069" s="23" t="s">
        <v>77002</v>
      </c>
      <c r="B1069" s="23" t="s">
        <v>590</v>
      </c>
      <c r="C1069" s="23" t="s">
        <v>591</v>
      </c>
      <c r="D1069" s="23" t="s">
        <v>592</v>
      </c>
      <c r="E1069" s="23" t="s">
        <v>593</v>
      </c>
      <c r="F1069" s="23" t="s">
        <v>594</v>
      </c>
      <c r="G1069" s="23" t="s">
        <v>595</v>
      </c>
      <c r="H1069" s="23" t="s">
        <v>128</v>
      </c>
      <c r="I1069" s="23">
        <v>41274</v>
      </c>
      <c r="J1069" s="43">
        <v>8</v>
      </c>
      <c r="K1069" s="23" t="s">
        <v>54506</v>
      </c>
    </row>
    <row r="1070" spans="1:11" x14ac:dyDescent="0.25">
      <c r="A1070" s="23" t="s">
        <v>45499</v>
      </c>
      <c r="B1070" s="23" t="s">
        <v>20140</v>
      </c>
      <c r="C1070" s="23" t="s">
        <v>20141</v>
      </c>
      <c r="D1070" s="23" t="s">
        <v>20142</v>
      </c>
      <c r="E1070" s="23" t="s">
        <v>20143</v>
      </c>
      <c r="F1070" s="23" t="s">
        <v>20144</v>
      </c>
      <c r="G1070" s="23" t="s">
        <v>20145</v>
      </c>
      <c r="H1070" s="23" t="s">
        <v>1180</v>
      </c>
      <c r="I1070" s="23">
        <v>41274</v>
      </c>
      <c r="J1070" s="43">
        <v>8</v>
      </c>
      <c r="K1070" s="23" t="s">
        <v>54502</v>
      </c>
    </row>
    <row r="1071" spans="1:11" x14ac:dyDescent="0.25">
      <c r="A1071" s="23" t="s">
        <v>45499</v>
      </c>
      <c r="B1071" s="23" t="s">
        <v>20140</v>
      </c>
      <c r="C1071" s="23" t="s">
        <v>20141</v>
      </c>
      <c r="D1071" s="23" t="s">
        <v>20142</v>
      </c>
      <c r="E1071" s="23" t="s">
        <v>20143</v>
      </c>
      <c r="F1071" s="23" t="s">
        <v>20144</v>
      </c>
      <c r="G1071" s="23" t="s">
        <v>20145</v>
      </c>
      <c r="H1071" s="23" t="s">
        <v>1180</v>
      </c>
      <c r="I1071" s="23">
        <v>41274</v>
      </c>
      <c r="J1071" s="43">
        <v>8</v>
      </c>
      <c r="K1071" s="23" t="s">
        <v>54502</v>
      </c>
    </row>
    <row r="1072" spans="1:11" x14ac:dyDescent="0.25">
      <c r="A1072" s="23" t="s">
        <v>45499</v>
      </c>
      <c r="B1072" s="23" t="s">
        <v>20140</v>
      </c>
      <c r="C1072" s="23" t="s">
        <v>20141</v>
      </c>
      <c r="D1072" s="23" t="s">
        <v>20142</v>
      </c>
      <c r="E1072" s="23" t="s">
        <v>20143</v>
      </c>
      <c r="F1072" s="23" t="s">
        <v>20144</v>
      </c>
      <c r="G1072" s="23" t="s">
        <v>20145</v>
      </c>
      <c r="H1072" s="23" t="s">
        <v>1180</v>
      </c>
      <c r="I1072" s="23">
        <v>41274</v>
      </c>
      <c r="J1072" s="43">
        <v>8</v>
      </c>
      <c r="K1072" s="23" t="s">
        <v>54506</v>
      </c>
    </row>
    <row r="1073" spans="1:11" x14ac:dyDescent="0.25">
      <c r="A1073" s="23" t="s">
        <v>45500</v>
      </c>
      <c r="B1073" s="23" t="s">
        <v>20146</v>
      </c>
      <c r="C1073" s="23" t="s">
        <v>20147</v>
      </c>
      <c r="D1073" s="23" t="s">
        <v>20148</v>
      </c>
      <c r="E1073" s="23" t="s">
        <v>20149</v>
      </c>
      <c r="F1073" s="23" t="s">
        <v>20150</v>
      </c>
      <c r="G1073" s="23" t="s">
        <v>20151</v>
      </c>
      <c r="H1073" s="23" t="s">
        <v>1180</v>
      </c>
      <c r="I1073" s="23">
        <v>41274</v>
      </c>
      <c r="J1073" s="43">
        <v>8</v>
      </c>
      <c r="K1073" s="23" t="s">
        <v>54502</v>
      </c>
    </row>
    <row r="1074" spans="1:11" x14ac:dyDescent="0.25">
      <c r="A1074" s="23" t="s">
        <v>45500</v>
      </c>
      <c r="B1074" s="23" t="s">
        <v>20146</v>
      </c>
      <c r="C1074" s="23" t="s">
        <v>20147</v>
      </c>
      <c r="D1074" s="23" t="s">
        <v>20148</v>
      </c>
      <c r="E1074" s="23" t="s">
        <v>20149</v>
      </c>
      <c r="F1074" s="23" t="s">
        <v>20150</v>
      </c>
      <c r="G1074" s="23" t="s">
        <v>20151</v>
      </c>
      <c r="H1074" s="23" t="s">
        <v>1180</v>
      </c>
      <c r="I1074" s="23">
        <v>41274</v>
      </c>
      <c r="J1074" s="43">
        <v>8</v>
      </c>
      <c r="K1074" s="23" t="s">
        <v>54502</v>
      </c>
    </row>
    <row r="1075" spans="1:11" x14ac:dyDescent="0.25">
      <c r="A1075" s="23" t="s">
        <v>45500</v>
      </c>
      <c r="B1075" s="23" t="s">
        <v>20146</v>
      </c>
      <c r="C1075" s="23" t="s">
        <v>20147</v>
      </c>
      <c r="D1075" s="23" t="s">
        <v>20148</v>
      </c>
      <c r="E1075" s="23" t="s">
        <v>20149</v>
      </c>
      <c r="F1075" s="23" t="s">
        <v>20150</v>
      </c>
      <c r="G1075" s="23" t="s">
        <v>20151</v>
      </c>
      <c r="H1075" s="23" t="s">
        <v>1180</v>
      </c>
      <c r="I1075" s="23">
        <v>41274</v>
      </c>
      <c r="J1075" s="43">
        <v>8</v>
      </c>
      <c r="K1075" s="23" t="s">
        <v>54506</v>
      </c>
    </row>
    <row r="1076" spans="1:11" x14ac:dyDescent="0.25">
      <c r="A1076" s="23" t="s">
        <v>77003</v>
      </c>
      <c r="B1076" s="23" t="s">
        <v>994</v>
      </c>
      <c r="C1076" s="23" t="s">
        <v>995</v>
      </c>
      <c r="D1076" s="23" t="s">
        <v>996</v>
      </c>
      <c r="E1076" s="23" t="s">
        <v>997</v>
      </c>
      <c r="F1076" s="23" t="s">
        <v>998</v>
      </c>
      <c r="G1076" s="23" t="s">
        <v>999</v>
      </c>
      <c r="H1076" s="23" t="s">
        <v>128</v>
      </c>
      <c r="I1076" s="23">
        <v>41274</v>
      </c>
      <c r="J1076" s="43">
        <v>4</v>
      </c>
      <c r="K1076" s="23" t="s">
        <v>54502</v>
      </c>
    </row>
    <row r="1077" spans="1:11" x14ac:dyDescent="0.25">
      <c r="A1077" s="23" t="s">
        <v>77003</v>
      </c>
      <c r="B1077" s="23" t="s">
        <v>994</v>
      </c>
      <c r="C1077" s="23" t="s">
        <v>995</v>
      </c>
      <c r="D1077" s="23" t="s">
        <v>996</v>
      </c>
      <c r="E1077" s="23" t="s">
        <v>997</v>
      </c>
      <c r="F1077" s="23" t="s">
        <v>998</v>
      </c>
      <c r="G1077" s="23" t="s">
        <v>999</v>
      </c>
      <c r="H1077" s="23" t="s">
        <v>128</v>
      </c>
      <c r="I1077" s="23">
        <v>41274</v>
      </c>
      <c r="J1077" s="43">
        <v>4</v>
      </c>
      <c r="K1077" s="23" t="s">
        <v>54502</v>
      </c>
    </row>
    <row r="1078" spans="1:11" x14ac:dyDescent="0.25">
      <c r="A1078" s="23" t="s">
        <v>77003</v>
      </c>
      <c r="B1078" s="23" t="s">
        <v>994</v>
      </c>
      <c r="C1078" s="23" t="s">
        <v>995</v>
      </c>
      <c r="D1078" s="23" t="s">
        <v>996</v>
      </c>
      <c r="E1078" s="23" t="s">
        <v>997</v>
      </c>
      <c r="F1078" s="23" t="s">
        <v>998</v>
      </c>
      <c r="G1078" s="23" t="s">
        <v>999</v>
      </c>
      <c r="H1078" s="23" t="s">
        <v>128</v>
      </c>
      <c r="I1078" s="23">
        <v>41274</v>
      </c>
      <c r="J1078" s="43">
        <v>4</v>
      </c>
      <c r="K1078" s="23" t="s">
        <v>54506</v>
      </c>
    </row>
    <row r="1079" spans="1:11" x14ac:dyDescent="0.25">
      <c r="A1079" s="23" t="s">
        <v>45501</v>
      </c>
      <c r="B1079" s="23" t="s">
        <v>20152</v>
      </c>
      <c r="C1079" s="23" t="s">
        <v>20153</v>
      </c>
      <c r="D1079" s="23" t="s">
        <v>20154</v>
      </c>
      <c r="E1079" s="23" t="s">
        <v>20155</v>
      </c>
      <c r="F1079" s="23" t="s">
        <v>20156</v>
      </c>
      <c r="G1079" s="23" t="s">
        <v>20157</v>
      </c>
      <c r="H1079" s="23" t="s">
        <v>1180</v>
      </c>
      <c r="I1079" s="23">
        <v>41274</v>
      </c>
      <c r="J1079" s="43">
        <v>4</v>
      </c>
      <c r="K1079" s="23" t="s">
        <v>54502</v>
      </c>
    </row>
    <row r="1080" spans="1:11" x14ac:dyDescent="0.25">
      <c r="A1080" s="23" t="s">
        <v>45501</v>
      </c>
      <c r="B1080" s="23" t="s">
        <v>20152</v>
      </c>
      <c r="C1080" s="23" t="s">
        <v>20153</v>
      </c>
      <c r="D1080" s="23" t="s">
        <v>20154</v>
      </c>
      <c r="E1080" s="23" t="s">
        <v>20155</v>
      </c>
      <c r="F1080" s="23" t="s">
        <v>20156</v>
      </c>
      <c r="G1080" s="23" t="s">
        <v>20157</v>
      </c>
      <c r="H1080" s="23" t="s">
        <v>1180</v>
      </c>
      <c r="I1080" s="23">
        <v>41274</v>
      </c>
      <c r="J1080" s="43">
        <v>4</v>
      </c>
      <c r="K1080" s="23" t="s">
        <v>54502</v>
      </c>
    </row>
    <row r="1081" spans="1:11" x14ac:dyDescent="0.25">
      <c r="A1081" s="23" t="s">
        <v>45501</v>
      </c>
      <c r="B1081" s="23" t="s">
        <v>20152</v>
      </c>
      <c r="C1081" s="23" t="s">
        <v>20153</v>
      </c>
      <c r="D1081" s="23" t="s">
        <v>20154</v>
      </c>
      <c r="E1081" s="23" t="s">
        <v>20155</v>
      </c>
      <c r="F1081" s="23" t="s">
        <v>20156</v>
      </c>
      <c r="G1081" s="23" t="s">
        <v>20157</v>
      </c>
      <c r="H1081" s="23" t="s">
        <v>1180</v>
      </c>
      <c r="I1081" s="23">
        <v>41274</v>
      </c>
      <c r="J1081" s="43">
        <v>4</v>
      </c>
      <c r="K1081" s="23" t="s">
        <v>54506</v>
      </c>
    </row>
    <row r="1082" spans="1:11" x14ac:dyDescent="0.25">
      <c r="A1082" s="23" t="s">
        <v>45502</v>
      </c>
      <c r="B1082" s="23" t="s">
        <v>20158</v>
      </c>
      <c r="C1082" s="23" t="s">
        <v>20159</v>
      </c>
      <c r="D1082" s="23" t="s">
        <v>20160</v>
      </c>
      <c r="E1082" s="23" t="s">
        <v>20161</v>
      </c>
      <c r="F1082" s="23" t="s">
        <v>20162</v>
      </c>
      <c r="G1082" s="23" t="s">
        <v>20163</v>
      </c>
      <c r="H1082" s="23" t="s">
        <v>1180</v>
      </c>
      <c r="I1082" s="23">
        <v>41274</v>
      </c>
      <c r="J1082" s="43">
        <v>4</v>
      </c>
      <c r="K1082" s="23" t="s">
        <v>54502</v>
      </c>
    </row>
    <row r="1083" spans="1:11" x14ac:dyDescent="0.25">
      <c r="A1083" s="23" t="s">
        <v>45502</v>
      </c>
      <c r="B1083" s="23" t="s">
        <v>20158</v>
      </c>
      <c r="C1083" s="23" t="s">
        <v>20159</v>
      </c>
      <c r="D1083" s="23" t="s">
        <v>20160</v>
      </c>
      <c r="E1083" s="23" t="s">
        <v>20161</v>
      </c>
      <c r="F1083" s="23" t="s">
        <v>20162</v>
      </c>
      <c r="G1083" s="23" t="s">
        <v>20163</v>
      </c>
      <c r="H1083" s="23" t="s">
        <v>1180</v>
      </c>
      <c r="I1083" s="23">
        <v>41274</v>
      </c>
      <c r="J1083" s="43">
        <v>4</v>
      </c>
      <c r="K1083" s="23" t="s">
        <v>54502</v>
      </c>
    </row>
    <row r="1084" spans="1:11" x14ac:dyDescent="0.25">
      <c r="A1084" s="23" t="s">
        <v>45502</v>
      </c>
      <c r="B1084" s="23" t="s">
        <v>20158</v>
      </c>
      <c r="C1084" s="23" t="s">
        <v>20159</v>
      </c>
      <c r="D1084" s="23" t="s">
        <v>20160</v>
      </c>
      <c r="E1084" s="23" t="s">
        <v>20161</v>
      </c>
      <c r="F1084" s="23" t="s">
        <v>20162</v>
      </c>
      <c r="G1084" s="23" t="s">
        <v>20163</v>
      </c>
      <c r="H1084" s="23" t="s">
        <v>1180</v>
      </c>
      <c r="I1084" s="23">
        <v>41274</v>
      </c>
      <c r="J1084" s="43">
        <v>4</v>
      </c>
      <c r="K1084" s="23" t="s">
        <v>54506</v>
      </c>
    </row>
    <row r="1085" spans="1:11" x14ac:dyDescent="0.25">
      <c r="A1085" s="23" t="s">
        <v>77004</v>
      </c>
      <c r="B1085" s="23" t="s">
        <v>1036</v>
      </c>
      <c r="C1085" s="23" t="s">
        <v>1037</v>
      </c>
      <c r="D1085" s="23" t="s">
        <v>1038</v>
      </c>
      <c r="E1085" s="23" t="s">
        <v>1039</v>
      </c>
      <c r="F1085" s="23" t="s">
        <v>1040</v>
      </c>
      <c r="G1085" s="23" t="s">
        <v>1041</v>
      </c>
      <c r="H1085" s="23" t="s">
        <v>128</v>
      </c>
      <c r="I1085" s="23">
        <v>41274</v>
      </c>
      <c r="J1085" s="43">
        <v>2</v>
      </c>
      <c r="K1085" s="23" t="s">
        <v>54502</v>
      </c>
    </row>
    <row r="1086" spans="1:11" x14ac:dyDescent="0.25">
      <c r="A1086" s="23" t="s">
        <v>77004</v>
      </c>
      <c r="B1086" s="23" t="s">
        <v>1036</v>
      </c>
      <c r="C1086" s="23" t="s">
        <v>1037</v>
      </c>
      <c r="D1086" s="23" t="s">
        <v>1038</v>
      </c>
      <c r="E1086" s="23" t="s">
        <v>1039</v>
      </c>
      <c r="F1086" s="23" t="s">
        <v>1040</v>
      </c>
      <c r="G1086" s="23" t="s">
        <v>1041</v>
      </c>
      <c r="H1086" s="23" t="s">
        <v>128</v>
      </c>
      <c r="I1086" s="23">
        <v>41274</v>
      </c>
      <c r="J1086" s="43">
        <v>2</v>
      </c>
      <c r="K1086" s="23" t="s">
        <v>54502</v>
      </c>
    </row>
    <row r="1087" spans="1:11" x14ac:dyDescent="0.25">
      <c r="A1087" s="23" t="s">
        <v>77004</v>
      </c>
      <c r="B1087" s="23" t="s">
        <v>1036</v>
      </c>
      <c r="C1087" s="23" t="s">
        <v>1037</v>
      </c>
      <c r="D1087" s="23" t="s">
        <v>1038</v>
      </c>
      <c r="E1087" s="23" t="s">
        <v>1039</v>
      </c>
      <c r="F1087" s="23" t="s">
        <v>1040</v>
      </c>
      <c r="G1087" s="23" t="s">
        <v>1041</v>
      </c>
      <c r="H1087" s="23" t="s">
        <v>128</v>
      </c>
      <c r="I1087" s="23">
        <v>41274</v>
      </c>
      <c r="J1087" s="43">
        <v>2</v>
      </c>
      <c r="K1087" s="23" t="s">
        <v>54506</v>
      </c>
    </row>
    <row r="1088" spans="1:11" x14ac:dyDescent="0.25">
      <c r="A1088" s="23" t="s">
        <v>45503</v>
      </c>
      <c r="B1088" s="23" t="s">
        <v>20164</v>
      </c>
      <c r="C1088" s="23" t="s">
        <v>20165</v>
      </c>
      <c r="D1088" s="23" t="s">
        <v>20166</v>
      </c>
      <c r="E1088" s="23" t="s">
        <v>20167</v>
      </c>
      <c r="F1088" s="23" t="s">
        <v>20168</v>
      </c>
      <c r="G1088" s="23" t="s">
        <v>20169</v>
      </c>
      <c r="H1088" s="23" t="s">
        <v>1180</v>
      </c>
      <c r="I1088" s="23">
        <v>41274</v>
      </c>
      <c r="J1088" s="43">
        <v>2</v>
      </c>
      <c r="K1088" s="23" t="s">
        <v>54502</v>
      </c>
    </row>
    <row r="1089" spans="1:11" x14ac:dyDescent="0.25">
      <c r="A1089" s="23" t="s">
        <v>45503</v>
      </c>
      <c r="B1089" s="23" t="s">
        <v>20164</v>
      </c>
      <c r="C1089" s="23" t="s">
        <v>20165</v>
      </c>
      <c r="D1089" s="23" t="s">
        <v>20166</v>
      </c>
      <c r="E1089" s="23" t="s">
        <v>20167</v>
      </c>
      <c r="F1089" s="23" t="s">
        <v>20168</v>
      </c>
      <c r="G1089" s="23" t="s">
        <v>20169</v>
      </c>
      <c r="H1089" s="23" t="s">
        <v>1180</v>
      </c>
      <c r="I1089" s="23">
        <v>41274</v>
      </c>
      <c r="J1089" s="43">
        <v>2</v>
      </c>
      <c r="K1089" s="23" t="s">
        <v>54502</v>
      </c>
    </row>
    <row r="1090" spans="1:11" x14ac:dyDescent="0.25">
      <c r="A1090" s="23" t="s">
        <v>45503</v>
      </c>
      <c r="B1090" s="23" t="s">
        <v>20164</v>
      </c>
      <c r="C1090" s="23" t="s">
        <v>20165</v>
      </c>
      <c r="D1090" s="23" t="s">
        <v>20166</v>
      </c>
      <c r="E1090" s="23" t="s">
        <v>20167</v>
      </c>
      <c r="F1090" s="23" t="s">
        <v>20168</v>
      </c>
      <c r="G1090" s="23" t="s">
        <v>20169</v>
      </c>
      <c r="H1090" s="23" t="s">
        <v>1180</v>
      </c>
      <c r="I1090" s="23">
        <v>41274</v>
      </c>
      <c r="J1090" s="43">
        <v>2</v>
      </c>
      <c r="K1090" s="23" t="s">
        <v>54506</v>
      </c>
    </row>
    <row r="1091" spans="1:11" x14ac:dyDescent="0.25">
      <c r="A1091" s="23" t="s">
        <v>69232</v>
      </c>
      <c r="B1091" s="23" t="s">
        <v>20170</v>
      </c>
      <c r="C1091" s="23" t="s">
        <v>20171</v>
      </c>
      <c r="D1091" s="23" t="s">
        <v>20172</v>
      </c>
      <c r="E1091" s="23" t="s">
        <v>20173</v>
      </c>
      <c r="F1091" s="23" t="s">
        <v>20174</v>
      </c>
      <c r="G1091" s="23" t="s">
        <v>20175</v>
      </c>
      <c r="H1091" s="23" t="s">
        <v>1180</v>
      </c>
      <c r="I1091" s="23">
        <v>41274</v>
      </c>
      <c r="J1091" s="43">
        <v>2</v>
      </c>
      <c r="K1091" s="23" t="s">
        <v>54502</v>
      </c>
    </row>
    <row r="1092" spans="1:11" x14ac:dyDescent="0.25">
      <c r="A1092" s="23" t="s">
        <v>69232</v>
      </c>
      <c r="B1092" s="23" t="s">
        <v>20170</v>
      </c>
      <c r="C1092" s="23" t="s">
        <v>20171</v>
      </c>
      <c r="D1092" s="23" t="s">
        <v>20172</v>
      </c>
      <c r="E1092" s="23" t="s">
        <v>20173</v>
      </c>
      <c r="F1092" s="23" t="s">
        <v>20174</v>
      </c>
      <c r="G1092" s="23" t="s">
        <v>20175</v>
      </c>
      <c r="H1092" s="23" t="s">
        <v>1180</v>
      </c>
      <c r="I1092" s="23">
        <v>41274</v>
      </c>
      <c r="J1092" s="43">
        <v>2</v>
      </c>
      <c r="K1092" s="23" t="s">
        <v>54502</v>
      </c>
    </row>
    <row r="1093" spans="1:11" x14ac:dyDescent="0.25">
      <c r="A1093" s="23" t="s">
        <v>69232</v>
      </c>
      <c r="B1093" s="23" t="s">
        <v>20170</v>
      </c>
      <c r="C1093" s="23" t="s">
        <v>20171</v>
      </c>
      <c r="D1093" s="23" t="s">
        <v>20172</v>
      </c>
      <c r="E1093" s="23" t="s">
        <v>20173</v>
      </c>
      <c r="F1093" s="23" t="s">
        <v>20174</v>
      </c>
      <c r="G1093" s="23" t="s">
        <v>20175</v>
      </c>
      <c r="H1093" s="23" t="s">
        <v>1180</v>
      </c>
      <c r="I1093" s="23">
        <v>41274</v>
      </c>
      <c r="J1093" s="43">
        <v>2</v>
      </c>
      <c r="K1093" s="23" t="s">
        <v>54506</v>
      </c>
    </row>
    <row r="1094" spans="1:11" x14ac:dyDescent="0.25">
      <c r="A1094" s="23" t="s">
        <v>69233</v>
      </c>
      <c r="B1094" s="23" t="s">
        <v>1042</v>
      </c>
      <c r="C1094" s="23" t="s">
        <v>1043</v>
      </c>
      <c r="D1094" s="23" t="s">
        <v>1044</v>
      </c>
      <c r="E1094" s="23" t="s">
        <v>1045</v>
      </c>
      <c r="F1094" s="23" t="s">
        <v>1046</v>
      </c>
      <c r="G1094" s="23" t="s">
        <v>1047</v>
      </c>
      <c r="H1094" s="23" t="s">
        <v>128</v>
      </c>
      <c r="I1094" s="23">
        <v>41274</v>
      </c>
      <c r="J1094" s="43">
        <v>0</v>
      </c>
      <c r="K1094" s="23" t="s">
        <v>54502</v>
      </c>
    </row>
    <row r="1095" spans="1:11" x14ac:dyDescent="0.25">
      <c r="A1095" s="23" t="s">
        <v>69233</v>
      </c>
      <c r="B1095" s="23" t="s">
        <v>1042</v>
      </c>
      <c r="C1095" s="23" t="s">
        <v>1043</v>
      </c>
      <c r="D1095" s="23" t="s">
        <v>1044</v>
      </c>
      <c r="E1095" s="23" t="s">
        <v>1045</v>
      </c>
      <c r="F1095" s="23" t="s">
        <v>1046</v>
      </c>
      <c r="G1095" s="23" t="s">
        <v>1047</v>
      </c>
      <c r="H1095" s="23" t="s">
        <v>128</v>
      </c>
      <c r="I1095" s="23">
        <v>41274</v>
      </c>
      <c r="J1095" s="43">
        <v>0</v>
      </c>
      <c r="K1095" s="23" t="s">
        <v>54506</v>
      </c>
    </row>
    <row r="1096" spans="1:11" x14ac:dyDescent="0.25">
      <c r="A1096" s="23" t="s">
        <v>77005</v>
      </c>
      <c r="B1096" s="23" t="s">
        <v>1042</v>
      </c>
      <c r="C1096" s="23" t="s">
        <v>1043</v>
      </c>
      <c r="D1096" s="23" t="s">
        <v>1044</v>
      </c>
      <c r="E1096" s="23" t="s">
        <v>1045</v>
      </c>
      <c r="F1096" s="23" t="s">
        <v>1046</v>
      </c>
      <c r="G1096" s="23" t="s">
        <v>1047</v>
      </c>
      <c r="H1096" s="23" t="s">
        <v>128</v>
      </c>
      <c r="I1096" s="23">
        <v>41274</v>
      </c>
      <c r="J1096" s="43">
        <v>0</v>
      </c>
      <c r="K1096" s="23" t="s">
        <v>54502</v>
      </c>
    </row>
    <row r="1097" spans="1:11" x14ac:dyDescent="0.25">
      <c r="A1097" s="23" t="s">
        <v>45504</v>
      </c>
      <c r="B1097" s="23" t="s">
        <v>20182</v>
      </c>
      <c r="C1097" s="23" t="s">
        <v>20183</v>
      </c>
      <c r="D1097" s="23" t="s">
        <v>20184</v>
      </c>
      <c r="E1097" s="23" t="s">
        <v>20185</v>
      </c>
      <c r="F1097" s="23" t="s">
        <v>20186</v>
      </c>
      <c r="G1097" s="23" t="s">
        <v>20187</v>
      </c>
      <c r="H1097" s="23" t="s">
        <v>1180</v>
      </c>
      <c r="I1097" s="23">
        <v>41274</v>
      </c>
      <c r="J1097" s="43">
        <v>0</v>
      </c>
      <c r="K1097" s="23" t="s">
        <v>54502</v>
      </c>
    </row>
    <row r="1098" spans="1:11" x14ac:dyDescent="0.25">
      <c r="A1098" s="23" t="s">
        <v>45504</v>
      </c>
      <c r="B1098" s="23" t="s">
        <v>20182</v>
      </c>
      <c r="C1098" s="23" t="s">
        <v>20183</v>
      </c>
      <c r="D1098" s="23" t="s">
        <v>20184</v>
      </c>
      <c r="E1098" s="23" t="s">
        <v>20185</v>
      </c>
      <c r="F1098" s="23" t="s">
        <v>20186</v>
      </c>
      <c r="G1098" s="23" t="s">
        <v>20187</v>
      </c>
      <c r="H1098" s="23" t="s">
        <v>1180</v>
      </c>
      <c r="I1098" s="23">
        <v>41274</v>
      </c>
      <c r="J1098" s="43">
        <v>0</v>
      </c>
      <c r="K1098" s="23" t="s">
        <v>54502</v>
      </c>
    </row>
    <row r="1099" spans="1:11" x14ac:dyDescent="0.25">
      <c r="A1099" s="23" t="s">
        <v>45504</v>
      </c>
      <c r="B1099" s="23" t="s">
        <v>20182</v>
      </c>
      <c r="C1099" s="23" t="s">
        <v>20183</v>
      </c>
      <c r="D1099" s="23" t="s">
        <v>20184</v>
      </c>
      <c r="E1099" s="23" t="s">
        <v>20185</v>
      </c>
      <c r="F1099" s="23" t="s">
        <v>20186</v>
      </c>
      <c r="G1099" s="23" t="s">
        <v>20187</v>
      </c>
      <c r="H1099" s="23" t="s">
        <v>1180</v>
      </c>
      <c r="I1099" s="23">
        <v>41274</v>
      </c>
      <c r="J1099" s="43">
        <v>0</v>
      </c>
      <c r="K1099" s="23" t="s">
        <v>54506</v>
      </c>
    </row>
    <row r="1100" spans="1:11" x14ac:dyDescent="0.25">
      <c r="A1100" s="23" t="s">
        <v>69234</v>
      </c>
      <c r="B1100" s="23" t="s">
        <v>20176</v>
      </c>
      <c r="C1100" s="23" t="s">
        <v>20177</v>
      </c>
      <c r="D1100" s="23" t="s">
        <v>20178</v>
      </c>
      <c r="E1100" s="23" t="s">
        <v>20179</v>
      </c>
      <c r="F1100" s="23" t="s">
        <v>20180</v>
      </c>
      <c r="G1100" s="23" t="s">
        <v>20181</v>
      </c>
      <c r="H1100" s="23" t="s">
        <v>1180</v>
      </c>
      <c r="I1100" s="23">
        <v>41274</v>
      </c>
      <c r="J1100" s="43">
        <v>0</v>
      </c>
      <c r="K1100" s="23" t="s">
        <v>54502</v>
      </c>
    </row>
    <row r="1101" spans="1:11" x14ac:dyDescent="0.25">
      <c r="A1101" s="23" t="s">
        <v>69234</v>
      </c>
      <c r="B1101" s="23" t="s">
        <v>20176</v>
      </c>
      <c r="C1101" s="23" t="s">
        <v>20177</v>
      </c>
      <c r="D1101" s="23" t="s">
        <v>20178</v>
      </c>
      <c r="E1101" s="23" t="s">
        <v>20179</v>
      </c>
      <c r="F1101" s="23" t="s">
        <v>20180</v>
      </c>
      <c r="G1101" s="23" t="s">
        <v>20181</v>
      </c>
      <c r="H1101" s="23" t="s">
        <v>1180</v>
      </c>
      <c r="I1101" s="23">
        <v>41274</v>
      </c>
      <c r="J1101" s="43">
        <v>0</v>
      </c>
      <c r="K1101" s="23" t="s">
        <v>54502</v>
      </c>
    </row>
    <row r="1102" spans="1:11" x14ac:dyDescent="0.25">
      <c r="A1102" s="23" t="s">
        <v>69234</v>
      </c>
      <c r="B1102" s="23" t="s">
        <v>20176</v>
      </c>
      <c r="C1102" s="23" t="s">
        <v>20177</v>
      </c>
      <c r="D1102" s="23" t="s">
        <v>20178</v>
      </c>
      <c r="E1102" s="23" t="s">
        <v>20179</v>
      </c>
      <c r="F1102" s="23" t="s">
        <v>20180</v>
      </c>
      <c r="G1102" s="23" t="s">
        <v>20181</v>
      </c>
      <c r="H1102" s="23" t="s">
        <v>1180</v>
      </c>
      <c r="I1102" s="23">
        <v>41274</v>
      </c>
      <c r="J1102" s="43">
        <v>0</v>
      </c>
      <c r="K1102" s="23" t="s">
        <v>54506</v>
      </c>
    </row>
    <row r="1103" spans="1:11" x14ac:dyDescent="0.25">
      <c r="A1103" s="23" t="s">
        <v>77006</v>
      </c>
      <c r="B1103" s="23" t="s">
        <v>1162</v>
      </c>
      <c r="C1103" s="23" t="s">
        <v>1163</v>
      </c>
      <c r="D1103" s="23" t="s">
        <v>1164</v>
      </c>
      <c r="E1103" s="23" t="s">
        <v>1165</v>
      </c>
      <c r="F1103" s="23" t="s">
        <v>1166</v>
      </c>
      <c r="G1103" s="23" t="s">
        <v>1167</v>
      </c>
      <c r="H1103" s="23" t="s">
        <v>128</v>
      </c>
      <c r="I1103" s="23">
        <v>41274</v>
      </c>
      <c r="J1103" s="43">
        <v>0</v>
      </c>
      <c r="K1103" s="23" t="s">
        <v>54502</v>
      </c>
    </row>
    <row r="1104" spans="1:11" x14ac:dyDescent="0.25">
      <c r="A1104" s="23" t="s">
        <v>77006</v>
      </c>
      <c r="B1104" s="23" t="s">
        <v>1162</v>
      </c>
      <c r="C1104" s="23" t="s">
        <v>1163</v>
      </c>
      <c r="D1104" s="23" t="s">
        <v>1164</v>
      </c>
      <c r="E1104" s="23" t="s">
        <v>1165</v>
      </c>
      <c r="F1104" s="23" t="s">
        <v>1166</v>
      </c>
      <c r="G1104" s="23" t="s">
        <v>1167</v>
      </c>
      <c r="H1104" s="23" t="s">
        <v>128</v>
      </c>
      <c r="I1104" s="23">
        <v>41274</v>
      </c>
      <c r="J1104" s="43">
        <v>0</v>
      </c>
      <c r="K1104" s="23" t="s">
        <v>54502</v>
      </c>
    </row>
    <row r="1105" spans="1:11" x14ac:dyDescent="0.25">
      <c r="A1105" s="23" t="s">
        <v>77006</v>
      </c>
      <c r="B1105" s="23" t="s">
        <v>1162</v>
      </c>
      <c r="C1105" s="23" t="s">
        <v>1163</v>
      </c>
      <c r="D1105" s="23" t="s">
        <v>1164</v>
      </c>
      <c r="E1105" s="23" t="s">
        <v>1165</v>
      </c>
      <c r="F1105" s="23" t="s">
        <v>1166</v>
      </c>
      <c r="G1105" s="23" t="s">
        <v>1167</v>
      </c>
      <c r="H1105" s="23" t="s">
        <v>128</v>
      </c>
      <c r="I1105" s="23">
        <v>41274</v>
      </c>
      <c r="J1105" s="43">
        <v>0</v>
      </c>
      <c r="K1105" s="23" t="s">
        <v>54506</v>
      </c>
    </row>
    <row r="1106" spans="1:11" x14ac:dyDescent="0.25">
      <c r="A1106" s="23" t="s">
        <v>45505</v>
      </c>
      <c r="B1106" s="23" t="s">
        <v>20188</v>
      </c>
      <c r="C1106" s="23" t="s">
        <v>20189</v>
      </c>
      <c r="D1106" s="23" t="s">
        <v>20190</v>
      </c>
      <c r="E1106" s="23" t="s">
        <v>20191</v>
      </c>
      <c r="F1106" s="23" t="s">
        <v>20192</v>
      </c>
      <c r="G1106" s="23" t="s">
        <v>20193</v>
      </c>
      <c r="H1106" s="23" t="s">
        <v>1180</v>
      </c>
      <c r="I1106" s="23">
        <v>41274</v>
      </c>
      <c r="J1106" s="43">
        <v>0</v>
      </c>
      <c r="K1106" s="23" t="s">
        <v>54502</v>
      </c>
    </row>
    <row r="1107" spans="1:11" x14ac:dyDescent="0.25">
      <c r="A1107" s="23" t="s">
        <v>45505</v>
      </c>
      <c r="B1107" s="23" t="s">
        <v>20188</v>
      </c>
      <c r="C1107" s="23" t="s">
        <v>20189</v>
      </c>
      <c r="D1107" s="23" t="s">
        <v>20190</v>
      </c>
      <c r="E1107" s="23" t="s">
        <v>20191</v>
      </c>
      <c r="F1107" s="23" t="s">
        <v>20192</v>
      </c>
      <c r="G1107" s="23" t="s">
        <v>20193</v>
      </c>
      <c r="H1107" s="23" t="s">
        <v>1180</v>
      </c>
      <c r="I1107" s="23">
        <v>41274</v>
      </c>
      <c r="J1107" s="43">
        <v>0</v>
      </c>
      <c r="K1107" s="23" t="s">
        <v>54502</v>
      </c>
    </row>
    <row r="1108" spans="1:11" x14ac:dyDescent="0.25">
      <c r="A1108" s="23" t="s">
        <v>45505</v>
      </c>
      <c r="B1108" s="23" t="s">
        <v>20188</v>
      </c>
      <c r="C1108" s="23" t="s">
        <v>20189</v>
      </c>
      <c r="D1108" s="23" t="s">
        <v>20190</v>
      </c>
      <c r="E1108" s="23" t="s">
        <v>20191</v>
      </c>
      <c r="F1108" s="23" t="s">
        <v>20192</v>
      </c>
      <c r="G1108" s="23" t="s">
        <v>20193</v>
      </c>
      <c r="H1108" s="23" t="s">
        <v>1180</v>
      </c>
      <c r="I1108" s="23">
        <v>41274</v>
      </c>
      <c r="J1108" s="43">
        <v>0</v>
      </c>
      <c r="K1108" s="23" t="s">
        <v>54506</v>
      </c>
    </row>
    <row r="1109" spans="1:11" x14ac:dyDescent="0.25">
      <c r="A1109" s="23" t="s">
        <v>45506</v>
      </c>
      <c r="B1109" s="23" t="s">
        <v>20194</v>
      </c>
      <c r="C1109" s="23" t="s">
        <v>20195</v>
      </c>
      <c r="D1109" s="23" t="s">
        <v>20196</v>
      </c>
      <c r="E1109" s="23" t="s">
        <v>20197</v>
      </c>
      <c r="F1109" s="23" t="s">
        <v>20198</v>
      </c>
      <c r="G1109" s="23" t="s">
        <v>20199</v>
      </c>
      <c r="H1109" s="23" t="s">
        <v>1180</v>
      </c>
      <c r="I1109" s="23">
        <v>41274</v>
      </c>
      <c r="J1109" s="43">
        <v>0</v>
      </c>
      <c r="K1109" s="23" t="s">
        <v>54502</v>
      </c>
    </row>
    <row r="1110" spans="1:11" x14ac:dyDescent="0.25">
      <c r="A1110" s="23" t="s">
        <v>45506</v>
      </c>
      <c r="B1110" s="23" t="s">
        <v>20194</v>
      </c>
      <c r="C1110" s="23" t="s">
        <v>20195</v>
      </c>
      <c r="D1110" s="23" t="s">
        <v>20196</v>
      </c>
      <c r="E1110" s="23" t="s">
        <v>20197</v>
      </c>
      <c r="F1110" s="23" t="s">
        <v>20198</v>
      </c>
      <c r="G1110" s="23" t="s">
        <v>20199</v>
      </c>
      <c r="H1110" s="23" t="s">
        <v>1180</v>
      </c>
      <c r="I1110" s="23">
        <v>41274</v>
      </c>
      <c r="J1110" s="43">
        <v>0</v>
      </c>
      <c r="K1110" s="23" t="s">
        <v>54502</v>
      </c>
    </row>
    <row r="1111" spans="1:11" x14ac:dyDescent="0.25">
      <c r="A1111" s="23" t="s">
        <v>45506</v>
      </c>
      <c r="B1111" s="23" t="s">
        <v>20194</v>
      </c>
      <c r="C1111" s="23" t="s">
        <v>20195</v>
      </c>
      <c r="D1111" s="23" t="s">
        <v>20196</v>
      </c>
      <c r="E1111" s="23" t="s">
        <v>20197</v>
      </c>
      <c r="F1111" s="23" t="s">
        <v>20198</v>
      </c>
      <c r="G1111" s="23" t="s">
        <v>20199</v>
      </c>
      <c r="H1111" s="23" t="s">
        <v>1180</v>
      </c>
      <c r="I1111" s="23">
        <v>41274</v>
      </c>
      <c r="J1111" s="43">
        <v>0</v>
      </c>
      <c r="K1111" s="23" t="s">
        <v>54506</v>
      </c>
    </row>
    <row r="1112" spans="1:11" x14ac:dyDescent="0.25">
      <c r="A1112" s="23" t="s">
        <v>77007</v>
      </c>
      <c r="B1112" s="23" t="s">
        <v>1132</v>
      </c>
      <c r="C1112" s="23" t="s">
        <v>1133</v>
      </c>
      <c r="D1112" s="23" t="s">
        <v>1134</v>
      </c>
      <c r="E1112" s="23" t="s">
        <v>1135</v>
      </c>
      <c r="F1112" s="23" t="s">
        <v>1136</v>
      </c>
      <c r="G1112" s="23" t="s">
        <v>1137</v>
      </c>
      <c r="H1112" s="23" t="s">
        <v>128</v>
      </c>
      <c r="I1112" s="23">
        <v>41274</v>
      </c>
      <c r="J1112" s="43">
        <v>2</v>
      </c>
      <c r="K1112" s="23" t="s">
        <v>54502</v>
      </c>
    </row>
    <row r="1113" spans="1:11" x14ac:dyDescent="0.25">
      <c r="A1113" s="23" t="s">
        <v>77007</v>
      </c>
      <c r="B1113" s="23" t="s">
        <v>1132</v>
      </c>
      <c r="C1113" s="23" t="s">
        <v>1133</v>
      </c>
      <c r="D1113" s="23" t="s">
        <v>1134</v>
      </c>
      <c r="E1113" s="23" t="s">
        <v>1135</v>
      </c>
      <c r="F1113" s="23" t="s">
        <v>1136</v>
      </c>
      <c r="G1113" s="23" t="s">
        <v>1137</v>
      </c>
      <c r="H1113" s="23" t="s">
        <v>128</v>
      </c>
      <c r="I1113" s="23">
        <v>41274</v>
      </c>
      <c r="J1113" s="43">
        <v>2</v>
      </c>
      <c r="K1113" s="23" t="s">
        <v>54502</v>
      </c>
    </row>
    <row r="1114" spans="1:11" x14ac:dyDescent="0.25">
      <c r="A1114" s="23" t="s">
        <v>77007</v>
      </c>
      <c r="B1114" s="23" t="s">
        <v>1132</v>
      </c>
      <c r="C1114" s="23" t="s">
        <v>1133</v>
      </c>
      <c r="D1114" s="23" t="s">
        <v>1134</v>
      </c>
      <c r="E1114" s="23" t="s">
        <v>1135</v>
      </c>
      <c r="F1114" s="23" t="s">
        <v>1136</v>
      </c>
      <c r="G1114" s="23" t="s">
        <v>1137</v>
      </c>
      <c r="H1114" s="23" t="s">
        <v>128</v>
      </c>
      <c r="I1114" s="23">
        <v>41274</v>
      </c>
      <c r="J1114" s="43">
        <v>2</v>
      </c>
      <c r="K1114" s="23" t="s">
        <v>54506</v>
      </c>
    </row>
    <row r="1115" spans="1:11" x14ac:dyDescent="0.25">
      <c r="A1115" s="23" t="s">
        <v>45507</v>
      </c>
      <c r="B1115" s="23" t="s">
        <v>20200</v>
      </c>
      <c r="C1115" s="23" t="s">
        <v>20201</v>
      </c>
      <c r="D1115" s="23" t="s">
        <v>20202</v>
      </c>
      <c r="E1115" s="23" t="s">
        <v>20203</v>
      </c>
      <c r="F1115" s="23" t="s">
        <v>20204</v>
      </c>
      <c r="G1115" s="23" t="s">
        <v>20205</v>
      </c>
      <c r="H1115" s="23" t="s">
        <v>1180</v>
      </c>
      <c r="I1115" s="23">
        <v>41274</v>
      </c>
      <c r="J1115" s="43">
        <v>2</v>
      </c>
      <c r="K1115" s="23" t="s">
        <v>54502</v>
      </c>
    </row>
    <row r="1116" spans="1:11" x14ac:dyDescent="0.25">
      <c r="A1116" s="23" t="s">
        <v>45507</v>
      </c>
      <c r="B1116" s="23" t="s">
        <v>20200</v>
      </c>
      <c r="C1116" s="23" t="s">
        <v>20201</v>
      </c>
      <c r="D1116" s="23" t="s">
        <v>20202</v>
      </c>
      <c r="E1116" s="23" t="s">
        <v>20203</v>
      </c>
      <c r="F1116" s="23" t="s">
        <v>20204</v>
      </c>
      <c r="G1116" s="23" t="s">
        <v>20205</v>
      </c>
      <c r="H1116" s="23" t="s">
        <v>1180</v>
      </c>
      <c r="I1116" s="23">
        <v>41274</v>
      </c>
      <c r="J1116" s="43">
        <v>2</v>
      </c>
      <c r="K1116" s="23" t="s">
        <v>54502</v>
      </c>
    </row>
    <row r="1117" spans="1:11" x14ac:dyDescent="0.25">
      <c r="A1117" s="23" t="s">
        <v>45507</v>
      </c>
      <c r="B1117" s="23" t="s">
        <v>20200</v>
      </c>
      <c r="C1117" s="23" t="s">
        <v>20201</v>
      </c>
      <c r="D1117" s="23" t="s">
        <v>20202</v>
      </c>
      <c r="E1117" s="23" t="s">
        <v>20203</v>
      </c>
      <c r="F1117" s="23" t="s">
        <v>20204</v>
      </c>
      <c r="G1117" s="23" t="s">
        <v>20205</v>
      </c>
      <c r="H1117" s="23" t="s">
        <v>1180</v>
      </c>
      <c r="I1117" s="23">
        <v>41274</v>
      </c>
      <c r="J1117" s="43">
        <v>2</v>
      </c>
      <c r="K1117" s="23" t="s">
        <v>54506</v>
      </c>
    </row>
    <row r="1118" spans="1:11" x14ac:dyDescent="0.25">
      <c r="A1118" s="23" t="s">
        <v>45508</v>
      </c>
      <c r="B1118" s="23" t="s">
        <v>20206</v>
      </c>
      <c r="C1118" s="23" t="s">
        <v>20207</v>
      </c>
      <c r="D1118" s="23" t="s">
        <v>20208</v>
      </c>
      <c r="E1118" s="23" t="s">
        <v>20209</v>
      </c>
      <c r="F1118" s="23" t="s">
        <v>20210</v>
      </c>
      <c r="G1118" s="23" t="s">
        <v>20211</v>
      </c>
      <c r="H1118" s="23" t="s">
        <v>1180</v>
      </c>
      <c r="I1118" s="23">
        <v>41274</v>
      </c>
      <c r="J1118" s="43">
        <v>2</v>
      </c>
      <c r="K1118" s="23" t="s">
        <v>54502</v>
      </c>
    </row>
    <row r="1119" spans="1:11" x14ac:dyDescent="0.25">
      <c r="A1119" s="23" t="s">
        <v>45508</v>
      </c>
      <c r="B1119" s="23" t="s">
        <v>20206</v>
      </c>
      <c r="C1119" s="23" t="s">
        <v>20207</v>
      </c>
      <c r="D1119" s="23" t="s">
        <v>20208</v>
      </c>
      <c r="E1119" s="23" t="s">
        <v>20209</v>
      </c>
      <c r="F1119" s="23" t="s">
        <v>20210</v>
      </c>
      <c r="G1119" s="23" t="s">
        <v>20211</v>
      </c>
      <c r="H1119" s="23" t="s">
        <v>1180</v>
      </c>
      <c r="I1119" s="23">
        <v>41274</v>
      </c>
      <c r="J1119" s="43">
        <v>2</v>
      </c>
      <c r="K1119" s="23" t="s">
        <v>54502</v>
      </c>
    </row>
    <row r="1120" spans="1:11" x14ac:dyDescent="0.25">
      <c r="A1120" s="23" t="s">
        <v>45508</v>
      </c>
      <c r="B1120" s="23" t="s">
        <v>20206</v>
      </c>
      <c r="C1120" s="23" t="s">
        <v>20207</v>
      </c>
      <c r="D1120" s="23" t="s">
        <v>20208</v>
      </c>
      <c r="E1120" s="23" t="s">
        <v>20209</v>
      </c>
      <c r="F1120" s="23" t="s">
        <v>20210</v>
      </c>
      <c r="G1120" s="23" t="s">
        <v>20211</v>
      </c>
      <c r="H1120" s="23" t="s">
        <v>1180</v>
      </c>
      <c r="I1120" s="23">
        <v>41274</v>
      </c>
      <c r="J1120" s="43">
        <v>2</v>
      </c>
      <c r="K1120" s="23" t="s">
        <v>54506</v>
      </c>
    </row>
    <row r="1121" spans="1:11" x14ac:dyDescent="0.25">
      <c r="A1121" s="23" t="s">
        <v>77008</v>
      </c>
      <c r="B1121" s="23" t="s">
        <v>233</v>
      </c>
      <c r="C1121" s="23" t="s">
        <v>234</v>
      </c>
      <c r="D1121" s="23" t="s">
        <v>235</v>
      </c>
      <c r="E1121" s="23" t="s">
        <v>236</v>
      </c>
      <c r="F1121" s="23" t="s">
        <v>237</v>
      </c>
      <c r="G1121" s="23" t="s">
        <v>238</v>
      </c>
      <c r="H1121" s="23" t="s">
        <v>128</v>
      </c>
      <c r="I1121" s="23">
        <v>41274</v>
      </c>
      <c r="J1121" s="43">
        <v>64</v>
      </c>
      <c r="K1121" s="23" t="s">
        <v>54502</v>
      </c>
    </row>
    <row r="1122" spans="1:11" x14ac:dyDescent="0.25">
      <c r="A1122" s="23" t="s">
        <v>77008</v>
      </c>
      <c r="B1122" s="23" t="s">
        <v>233</v>
      </c>
      <c r="C1122" s="23" t="s">
        <v>234</v>
      </c>
      <c r="D1122" s="23" t="s">
        <v>235</v>
      </c>
      <c r="E1122" s="23" t="s">
        <v>236</v>
      </c>
      <c r="F1122" s="23" t="s">
        <v>237</v>
      </c>
      <c r="G1122" s="23" t="s">
        <v>238</v>
      </c>
      <c r="H1122" s="23" t="s">
        <v>128</v>
      </c>
      <c r="I1122" s="23">
        <v>41274</v>
      </c>
      <c r="J1122" s="43">
        <v>64</v>
      </c>
      <c r="K1122" s="23" t="s">
        <v>54502</v>
      </c>
    </row>
    <row r="1123" spans="1:11" x14ac:dyDescent="0.25">
      <c r="A1123" s="23" t="s">
        <v>77008</v>
      </c>
      <c r="B1123" s="23" t="s">
        <v>233</v>
      </c>
      <c r="C1123" s="23" t="s">
        <v>234</v>
      </c>
      <c r="D1123" s="23" t="s">
        <v>235</v>
      </c>
      <c r="E1123" s="23" t="s">
        <v>236</v>
      </c>
      <c r="F1123" s="23" t="s">
        <v>237</v>
      </c>
      <c r="G1123" s="23" t="s">
        <v>238</v>
      </c>
      <c r="H1123" s="23" t="s">
        <v>128</v>
      </c>
      <c r="I1123" s="23">
        <v>41274</v>
      </c>
      <c r="J1123" s="43">
        <v>64</v>
      </c>
      <c r="K1123" s="23" t="s">
        <v>54506</v>
      </c>
    </row>
    <row r="1124" spans="1:11" x14ac:dyDescent="0.25">
      <c r="A1124" s="23" t="s">
        <v>45509</v>
      </c>
      <c r="B1124" s="23" t="s">
        <v>20212</v>
      </c>
      <c r="C1124" s="23" t="s">
        <v>20213</v>
      </c>
      <c r="D1124" s="23" t="s">
        <v>20214</v>
      </c>
      <c r="E1124" s="23" t="s">
        <v>20215</v>
      </c>
      <c r="F1124" s="23" t="s">
        <v>20216</v>
      </c>
      <c r="G1124" s="23" t="s">
        <v>20217</v>
      </c>
      <c r="H1124" s="23" t="s">
        <v>1180</v>
      </c>
      <c r="I1124" s="23">
        <v>41274</v>
      </c>
      <c r="J1124" s="43">
        <v>64</v>
      </c>
      <c r="K1124" s="23" t="s">
        <v>54502</v>
      </c>
    </row>
    <row r="1125" spans="1:11" x14ac:dyDescent="0.25">
      <c r="A1125" s="23" t="s">
        <v>45509</v>
      </c>
      <c r="B1125" s="23" t="s">
        <v>20212</v>
      </c>
      <c r="C1125" s="23" t="s">
        <v>20213</v>
      </c>
      <c r="D1125" s="23" t="s">
        <v>20214</v>
      </c>
      <c r="E1125" s="23" t="s">
        <v>20215</v>
      </c>
      <c r="F1125" s="23" t="s">
        <v>20216</v>
      </c>
      <c r="G1125" s="23" t="s">
        <v>20217</v>
      </c>
      <c r="H1125" s="23" t="s">
        <v>1180</v>
      </c>
      <c r="I1125" s="23">
        <v>41274</v>
      </c>
      <c r="J1125" s="43">
        <v>64</v>
      </c>
      <c r="K1125" s="23" t="s">
        <v>54502</v>
      </c>
    </row>
    <row r="1126" spans="1:11" x14ac:dyDescent="0.25">
      <c r="A1126" s="23" t="s">
        <v>45509</v>
      </c>
      <c r="B1126" s="23" t="s">
        <v>20212</v>
      </c>
      <c r="C1126" s="23" t="s">
        <v>20213</v>
      </c>
      <c r="D1126" s="23" t="s">
        <v>20214</v>
      </c>
      <c r="E1126" s="23" t="s">
        <v>20215</v>
      </c>
      <c r="F1126" s="23" t="s">
        <v>20216</v>
      </c>
      <c r="G1126" s="23" t="s">
        <v>20217</v>
      </c>
      <c r="H1126" s="23" t="s">
        <v>1180</v>
      </c>
      <c r="I1126" s="23">
        <v>41274</v>
      </c>
      <c r="J1126" s="43">
        <v>64</v>
      </c>
      <c r="K1126" s="23" t="s">
        <v>54506</v>
      </c>
    </row>
    <row r="1127" spans="1:11" x14ac:dyDescent="0.25">
      <c r="A1127" s="23" t="s">
        <v>45510</v>
      </c>
      <c r="B1127" s="23" t="s">
        <v>20218</v>
      </c>
      <c r="C1127" s="23" t="s">
        <v>20219</v>
      </c>
      <c r="D1127" s="23" t="s">
        <v>20220</v>
      </c>
      <c r="E1127" s="23" t="s">
        <v>20221</v>
      </c>
      <c r="F1127" s="23" t="s">
        <v>20222</v>
      </c>
      <c r="G1127" s="23" t="s">
        <v>20223</v>
      </c>
      <c r="H1127" s="23" t="s">
        <v>1180</v>
      </c>
      <c r="I1127" s="23">
        <v>41274</v>
      </c>
      <c r="J1127" s="43">
        <v>64</v>
      </c>
      <c r="K1127" s="23" t="s">
        <v>54502</v>
      </c>
    </row>
    <row r="1128" spans="1:11" x14ac:dyDescent="0.25">
      <c r="A1128" s="23" t="s">
        <v>45510</v>
      </c>
      <c r="B1128" s="23" t="s">
        <v>20218</v>
      </c>
      <c r="C1128" s="23" t="s">
        <v>20219</v>
      </c>
      <c r="D1128" s="23" t="s">
        <v>20220</v>
      </c>
      <c r="E1128" s="23" t="s">
        <v>20221</v>
      </c>
      <c r="F1128" s="23" t="s">
        <v>20222</v>
      </c>
      <c r="G1128" s="23" t="s">
        <v>20223</v>
      </c>
      <c r="H1128" s="23" t="s">
        <v>1180</v>
      </c>
      <c r="I1128" s="23">
        <v>41274</v>
      </c>
      <c r="J1128" s="43">
        <v>64</v>
      </c>
      <c r="K1128" s="23" t="s">
        <v>54502</v>
      </c>
    </row>
    <row r="1129" spans="1:11" x14ac:dyDescent="0.25">
      <c r="A1129" s="23" t="s">
        <v>45510</v>
      </c>
      <c r="B1129" s="23" t="s">
        <v>20218</v>
      </c>
      <c r="C1129" s="23" t="s">
        <v>20219</v>
      </c>
      <c r="D1129" s="23" t="s">
        <v>20220</v>
      </c>
      <c r="E1129" s="23" t="s">
        <v>20221</v>
      </c>
      <c r="F1129" s="23" t="s">
        <v>20222</v>
      </c>
      <c r="G1129" s="23" t="s">
        <v>20223</v>
      </c>
      <c r="H1129" s="23" t="s">
        <v>1180</v>
      </c>
      <c r="I1129" s="23">
        <v>41274</v>
      </c>
      <c r="J1129" s="43">
        <v>64</v>
      </c>
      <c r="K1129" s="23" t="s">
        <v>54506</v>
      </c>
    </row>
    <row r="1130" spans="1:11" x14ac:dyDescent="0.25">
      <c r="A1130" s="23" t="s">
        <v>77009</v>
      </c>
      <c r="B1130" s="23" t="s">
        <v>566</v>
      </c>
      <c r="C1130" s="23" t="s">
        <v>567</v>
      </c>
      <c r="D1130" s="23" t="s">
        <v>568</v>
      </c>
      <c r="E1130" s="23" t="s">
        <v>569</v>
      </c>
      <c r="F1130" s="23" t="s">
        <v>570</v>
      </c>
      <c r="G1130" s="23" t="s">
        <v>571</v>
      </c>
      <c r="H1130" s="23" t="s">
        <v>128</v>
      </c>
      <c r="I1130" s="23">
        <v>41274</v>
      </c>
      <c r="J1130" s="43">
        <v>25</v>
      </c>
      <c r="K1130" s="23" t="s">
        <v>54502</v>
      </c>
    </row>
    <row r="1131" spans="1:11" x14ac:dyDescent="0.25">
      <c r="A1131" s="23" t="s">
        <v>77009</v>
      </c>
      <c r="B1131" s="23" t="s">
        <v>566</v>
      </c>
      <c r="C1131" s="23" t="s">
        <v>567</v>
      </c>
      <c r="D1131" s="23" t="s">
        <v>568</v>
      </c>
      <c r="E1131" s="23" t="s">
        <v>569</v>
      </c>
      <c r="F1131" s="23" t="s">
        <v>570</v>
      </c>
      <c r="G1131" s="23" t="s">
        <v>571</v>
      </c>
      <c r="H1131" s="23" t="s">
        <v>128</v>
      </c>
      <c r="I1131" s="23">
        <v>41274</v>
      </c>
      <c r="J1131" s="43">
        <v>25</v>
      </c>
      <c r="K1131" s="23" t="s">
        <v>54502</v>
      </c>
    </row>
    <row r="1132" spans="1:11" x14ac:dyDescent="0.25">
      <c r="A1132" s="23" t="s">
        <v>77009</v>
      </c>
      <c r="B1132" s="23" t="s">
        <v>566</v>
      </c>
      <c r="C1132" s="23" t="s">
        <v>567</v>
      </c>
      <c r="D1132" s="23" t="s">
        <v>568</v>
      </c>
      <c r="E1132" s="23" t="s">
        <v>569</v>
      </c>
      <c r="F1132" s="23" t="s">
        <v>570</v>
      </c>
      <c r="G1132" s="23" t="s">
        <v>571</v>
      </c>
      <c r="H1132" s="23" t="s">
        <v>128</v>
      </c>
      <c r="I1132" s="23">
        <v>41274</v>
      </c>
      <c r="J1132" s="43">
        <v>25</v>
      </c>
      <c r="K1132" s="23" t="s">
        <v>54506</v>
      </c>
    </row>
    <row r="1133" spans="1:11" x14ac:dyDescent="0.25">
      <c r="A1133" s="23" t="s">
        <v>45511</v>
      </c>
      <c r="B1133" s="23" t="s">
        <v>20224</v>
      </c>
      <c r="C1133" s="23" t="s">
        <v>20225</v>
      </c>
      <c r="D1133" s="23" t="s">
        <v>20226</v>
      </c>
      <c r="E1133" s="23" t="s">
        <v>20227</v>
      </c>
      <c r="F1133" s="23" t="s">
        <v>20228</v>
      </c>
      <c r="G1133" s="23" t="s">
        <v>20229</v>
      </c>
      <c r="H1133" s="23" t="s">
        <v>1180</v>
      </c>
      <c r="I1133" s="23">
        <v>41274</v>
      </c>
      <c r="J1133" s="43">
        <v>25</v>
      </c>
      <c r="K1133" s="23" t="s">
        <v>54502</v>
      </c>
    </row>
    <row r="1134" spans="1:11" x14ac:dyDescent="0.25">
      <c r="A1134" s="23" t="s">
        <v>45511</v>
      </c>
      <c r="B1134" s="23" t="s">
        <v>20224</v>
      </c>
      <c r="C1134" s="23" t="s">
        <v>20225</v>
      </c>
      <c r="D1134" s="23" t="s">
        <v>20226</v>
      </c>
      <c r="E1134" s="23" t="s">
        <v>20227</v>
      </c>
      <c r="F1134" s="23" t="s">
        <v>20228</v>
      </c>
      <c r="G1134" s="23" t="s">
        <v>20229</v>
      </c>
      <c r="H1134" s="23" t="s">
        <v>1180</v>
      </c>
      <c r="I1134" s="23">
        <v>41274</v>
      </c>
      <c r="J1134" s="43">
        <v>25</v>
      </c>
      <c r="K1134" s="23" t="s">
        <v>54502</v>
      </c>
    </row>
    <row r="1135" spans="1:11" x14ac:dyDescent="0.25">
      <c r="A1135" s="23" t="s">
        <v>45511</v>
      </c>
      <c r="B1135" s="23" t="s">
        <v>20224</v>
      </c>
      <c r="C1135" s="23" t="s">
        <v>20225</v>
      </c>
      <c r="D1135" s="23" t="s">
        <v>20226</v>
      </c>
      <c r="E1135" s="23" t="s">
        <v>20227</v>
      </c>
      <c r="F1135" s="23" t="s">
        <v>20228</v>
      </c>
      <c r="G1135" s="23" t="s">
        <v>20229</v>
      </c>
      <c r="H1135" s="23" t="s">
        <v>1180</v>
      </c>
      <c r="I1135" s="23">
        <v>41274</v>
      </c>
      <c r="J1135" s="43">
        <v>25</v>
      </c>
      <c r="K1135" s="23" t="s">
        <v>54506</v>
      </c>
    </row>
    <row r="1136" spans="1:11" x14ac:dyDescent="0.25">
      <c r="A1136" s="23" t="s">
        <v>45512</v>
      </c>
      <c r="B1136" s="23" t="s">
        <v>20230</v>
      </c>
      <c r="C1136" s="23" t="s">
        <v>20231</v>
      </c>
      <c r="D1136" s="23" t="s">
        <v>20232</v>
      </c>
      <c r="E1136" s="23" t="s">
        <v>20233</v>
      </c>
      <c r="F1136" s="23" t="s">
        <v>20234</v>
      </c>
      <c r="G1136" s="23" t="s">
        <v>20235</v>
      </c>
      <c r="H1136" s="23" t="s">
        <v>1180</v>
      </c>
      <c r="I1136" s="23">
        <v>41274</v>
      </c>
      <c r="J1136" s="43">
        <v>25</v>
      </c>
      <c r="K1136" s="23" t="s">
        <v>54502</v>
      </c>
    </row>
    <row r="1137" spans="1:11" x14ac:dyDescent="0.25">
      <c r="A1137" s="23" t="s">
        <v>45512</v>
      </c>
      <c r="B1137" s="23" t="s">
        <v>20230</v>
      </c>
      <c r="C1137" s="23" t="s">
        <v>20231</v>
      </c>
      <c r="D1137" s="23" t="s">
        <v>20232</v>
      </c>
      <c r="E1137" s="23" t="s">
        <v>20233</v>
      </c>
      <c r="F1137" s="23" t="s">
        <v>20234</v>
      </c>
      <c r="G1137" s="23" t="s">
        <v>20235</v>
      </c>
      <c r="H1137" s="23" t="s">
        <v>1180</v>
      </c>
      <c r="I1137" s="23">
        <v>41274</v>
      </c>
      <c r="J1137" s="43">
        <v>25</v>
      </c>
      <c r="K1137" s="23" t="s">
        <v>54502</v>
      </c>
    </row>
    <row r="1138" spans="1:11" x14ac:dyDescent="0.25">
      <c r="A1138" s="23" t="s">
        <v>45512</v>
      </c>
      <c r="B1138" s="23" t="s">
        <v>20230</v>
      </c>
      <c r="C1138" s="23" t="s">
        <v>20231</v>
      </c>
      <c r="D1138" s="23" t="s">
        <v>20232</v>
      </c>
      <c r="E1138" s="23" t="s">
        <v>20233</v>
      </c>
      <c r="F1138" s="23" t="s">
        <v>20234</v>
      </c>
      <c r="G1138" s="23" t="s">
        <v>20235</v>
      </c>
      <c r="H1138" s="23" t="s">
        <v>1180</v>
      </c>
      <c r="I1138" s="23">
        <v>41274</v>
      </c>
      <c r="J1138" s="43">
        <v>25</v>
      </c>
      <c r="K1138" s="23" t="s">
        <v>54506</v>
      </c>
    </row>
    <row r="1139" spans="1:11" x14ac:dyDescent="0.25">
      <c r="A1139" s="23" t="s">
        <v>77010</v>
      </c>
      <c r="B1139" s="23" t="s">
        <v>596</v>
      </c>
      <c r="C1139" s="23" t="s">
        <v>597</v>
      </c>
      <c r="D1139" s="23" t="s">
        <v>598</v>
      </c>
      <c r="E1139" s="23" t="s">
        <v>599</v>
      </c>
      <c r="F1139" s="23" t="s">
        <v>600</v>
      </c>
      <c r="G1139" s="23" t="s">
        <v>601</v>
      </c>
      <c r="H1139" s="23" t="s">
        <v>128</v>
      </c>
      <c r="I1139" s="23">
        <v>41274</v>
      </c>
      <c r="J1139" s="43">
        <v>12</v>
      </c>
      <c r="K1139" s="23" t="s">
        <v>54502</v>
      </c>
    </row>
    <row r="1140" spans="1:11" x14ac:dyDescent="0.25">
      <c r="A1140" s="23" t="s">
        <v>77010</v>
      </c>
      <c r="B1140" s="23" t="s">
        <v>596</v>
      </c>
      <c r="C1140" s="23" t="s">
        <v>597</v>
      </c>
      <c r="D1140" s="23" t="s">
        <v>598</v>
      </c>
      <c r="E1140" s="23" t="s">
        <v>599</v>
      </c>
      <c r="F1140" s="23" t="s">
        <v>600</v>
      </c>
      <c r="G1140" s="23" t="s">
        <v>601</v>
      </c>
      <c r="H1140" s="23" t="s">
        <v>128</v>
      </c>
      <c r="I1140" s="23">
        <v>41274</v>
      </c>
      <c r="J1140" s="43">
        <v>12</v>
      </c>
      <c r="K1140" s="23" t="s">
        <v>54502</v>
      </c>
    </row>
    <row r="1141" spans="1:11" x14ac:dyDescent="0.25">
      <c r="A1141" s="23" t="s">
        <v>77010</v>
      </c>
      <c r="B1141" s="23" t="s">
        <v>596</v>
      </c>
      <c r="C1141" s="23" t="s">
        <v>597</v>
      </c>
      <c r="D1141" s="23" t="s">
        <v>598</v>
      </c>
      <c r="E1141" s="23" t="s">
        <v>599</v>
      </c>
      <c r="F1141" s="23" t="s">
        <v>600</v>
      </c>
      <c r="G1141" s="23" t="s">
        <v>601</v>
      </c>
      <c r="H1141" s="23" t="s">
        <v>128</v>
      </c>
      <c r="I1141" s="23">
        <v>41274</v>
      </c>
      <c r="J1141" s="43">
        <v>12</v>
      </c>
      <c r="K1141" s="23" t="s">
        <v>54506</v>
      </c>
    </row>
    <row r="1142" spans="1:11" x14ac:dyDescent="0.25">
      <c r="A1142" s="23" t="s">
        <v>45513</v>
      </c>
      <c r="B1142" s="23" t="s">
        <v>20236</v>
      </c>
      <c r="C1142" s="23" t="s">
        <v>20237</v>
      </c>
      <c r="D1142" s="23" t="s">
        <v>20238</v>
      </c>
      <c r="E1142" s="23" t="s">
        <v>20239</v>
      </c>
      <c r="F1142" s="23" t="s">
        <v>20240</v>
      </c>
      <c r="G1142" s="23" t="s">
        <v>20241</v>
      </c>
      <c r="H1142" s="23" t="s">
        <v>1180</v>
      </c>
      <c r="I1142" s="23">
        <v>41274</v>
      </c>
      <c r="J1142" s="43">
        <v>12</v>
      </c>
      <c r="K1142" s="23" t="s">
        <v>54502</v>
      </c>
    </row>
    <row r="1143" spans="1:11" x14ac:dyDescent="0.25">
      <c r="A1143" s="23" t="s">
        <v>45513</v>
      </c>
      <c r="B1143" s="23" t="s">
        <v>20236</v>
      </c>
      <c r="C1143" s="23" t="s">
        <v>20237</v>
      </c>
      <c r="D1143" s="23" t="s">
        <v>20238</v>
      </c>
      <c r="E1143" s="23" t="s">
        <v>20239</v>
      </c>
      <c r="F1143" s="23" t="s">
        <v>20240</v>
      </c>
      <c r="G1143" s="23" t="s">
        <v>20241</v>
      </c>
      <c r="H1143" s="23" t="s">
        <v>1180</v>
      </c>
      <c r="I1143" s="23">
        <v>41274</v>
      </c>
      <c r="J1143" s="43">
        <v>12</v>
      </c>
      <c r="K1143" s="23" t="s">
        <v>54502</v>
      </c>
    </row>
    <row r="1144" spans="1:11" x14ac:dyDescent="0.25">
      <c r="A1144" s="23" t="s">
        <v>45513</v>
      </c>
      <c r="B1144" s="23" t="s">
        <v>20236</v>
      </c>
      <c r="C1144" s="23" t="s">
        <v>20237</v>
      </c>
      <c r="D1144" s="23" t="s">
        <v>20238</v>
      </c>
      <c r="E1144" s="23" t="s">
        <v>20239</v>
      </c>
      <c r="F1144" s="23" t="s">
        <v>20240</v>
      </c>
      <c r="G1144" s="23" t="s">
        <v>20241</v>
      </c>
      <c r="H1144" s="23" t="s">
        <v>1180</v>
      </c>
      <c r="I1144" s="23">
        <v>41274</v>
      </c>
      <c r="J1144" s="43">
        <v>12</v>
      </c>
      <c r="K1144" s="23" t="s">
        <v>54506</v>
      </c>
    </row>
    <row r="1145" spans="1:11" x14ac:dyDescent="0.25">
      <c r="A1145" s="23" t="s">
        <v>45514</v>
      </c>
      <c r="B1145" s="23" t="s">
        <v>20242</v>
      </c>
      <c r="C1145" s="23" t="s">
        <v>20243</v>
      </c>
      <c r="D1145" s="23" t="s">
        <v>20244</v>
      </c>
      <c r="E1145" s="23" t="s">
        <v>20245</v>
      </c>
      <c r="F1145" s="23" t="s">
        <v>20246</v>
      </c>
      <c r="G1145" s="23" t="s">
        <v>20247</v>
      </c>
      <c r="H1145" s="23" t="s">
        <v>1180</v>
      </c>
      <c r="I1145" s="23">
        <v>41274</v>
      </c>
      <c r="J1145" s="43">
        <v>12</v>
      </c>
      <c r="K1145" s="23" t="s">
        <v>54502</v>
      </c>
    </row>
    <row r="1146" spans="1:11" x14ac:dyDescent="0.25">
      <c r="A1146" s="23" t="s">
        <v>45514</v>
      </c>
      <c r="B1146" s="23" t="s">
        <v>20242</v>
      </c>
      <c r="C1146" s="23" t="s">
        <v>20243</v>
      </c>
      <c r="D1146" s="23" t="s">
        <v>20244</v>
      </c>
      <c r="E1146" s="23" t="s">
        <v>20245</v>
      </c>
      <c r="F1146" s="23" t="s">
        <v>20246</v>
      </c>
      <c r="G1146" s="23" t="s">
        <v>20247</v>
      </c>
      <c r="H1146" s="23" t="s">
        <v>1180</v>
      </c>
      <c r="I1146" s="23">
        <v>41274</v>
      </c>
      <c r="J1146" s="43">
        <v>12</v>
      </c>
      <c r="K1146" s="23" t="s">
        <v>54502</v>
      </c>
    </row>
    <row r="1147" spans="1:11" x14ac:dyDescent="0.25">
      <c r="A1147" s="23" t="s">
        <v>45514</v>
      </c>
      <c r="B1147" s="23" t="s">
        <v>20242</v>
      </c>
      <c r="C1147" s="23" t="s">
        <v>20243</v>
      </c>
      <c r="D1147" s="23" t="s">
        <v>20244</v>
      </c>
      <c r="E1147" s="23" t="s">
        <v>20245</v>
      </c>
      <c r="F1147" s="23" t="s">
        <v>20246</v>
      </c>
      <c r="G1147" s="23" t="s">
        <v>20247</v>
      </c>
      <c r="H1147" s="23" t="s">
        <v>1180</v>
      </c>
      <c r="I1147" s="23">
        <v>41274</v>
      </c>
      <c r="J1147" s="43">
        <v>12</v>
      </c>
      <c r="K1147" s="23" t="s">
        <v>54506</v>
      </c>
    </row>
    <row r="1148" spans="1:11" x14ac:dyDescent="0.25">
      <c r="A1148" s="23" t="s">
        <v>77011</v>
      </c>
      <c r="B1148" s="23" t="s">
        <v>720</v>
      </c>
      <c r="C1148" s="23" t="s">
        <v>721</v>
      </c>
      <c r="D1148" s="23" t="s">
        <v>722</v>
      </c>
      <c r="E1148" s="23" t="s">
        <v>723</v>
      </c>
      <c r="F1148" s="23" t="s">
        <v>724</v>
      </c>
      <c r="G1148" s="23" t="s">
        <v>725</v>
      </c>
      <c r="H1148" s="23" t="s">
        <v>128</v>
      </c>
      <c r="I1148" s="23">
        <v>41274</v>
      </c>
      <c r="J1148" s="43">
        <v>10</v>
      </c>
      <c r="K1148" s="23" t="s">
        <v>54502</v>
      </c>
    </row>
    <row r="1149" spans="1:11" x14ac:dyDescent="0.25">
      <c r="A1149" s="23" t="s">
        <v>77011</v>
      </c>
      <c r="B1149" s="23" t="s">
        <v>720</v>
      </c>
      <c r="C1149" s="23" t="s">
        <v>721</v>
      </c>
      <c r="D1149" s="23" t="s">
        <v>722</v>
      </c>
      <c r="E1149" s="23" t="s">
        <v>723</v>
      </c>
      <c r="F1149" s="23" t="s">
        <v>724</v>
      </c>
      <c r="G1149" s="23" t="s">
        <v>725</v>
      </c>
      <c r="H1149" s="23" t="s">
        <v>128</v>
      </c>
      <c r="I1149" s="23">
        <v>41274</v>
      </c>
      <c r="J1149" s="43">
        <v>10</v>
      </c>
      <c r="K1149" s="23" t="s">
        <v>54502</v>
      </c>
    </row>
    <row r="1150" spans="1:11" x14ac:dyDescent="0.25">
      <c r="A1150" s="23" t="s">
        <v>77011</v>
      </c>
      <c r="B1150" s="23" t="s">
        <v>720</v>
      </c>
      <c r="C1150" s="23" t="s">
        <v>721</v>
      </c>
      <c r="D1150" s="23" t="s">
        <v>722</v>
      </c>
      <c r="E1150" s="23" t="s">
        <v>723</v>
      </c>
      <c r="F1150" s="23" t="s">
        <v>724</v>
      </c>
      <c r="G1150" s="23" t="s">
        <v>725</v>
      </c>
      <c r="H1150" s="23" t="s">
        <v>128</v>
      </c>
      <c r="I1150" s="23">
        <v>41274</v>
      </c>
      <c r="J1150" s="43">
        <v>10</v>
      </c>
      <c r="K1150" s="23" t="s">
        <v>54506</v>
      </c>
    </row>
    <row r="1151" spans="1:11" x14ac:dyDescent="0.25">
      <c r="A1151" s="23" t="s">
        <v>45515</v>
      </c>
      <c r="B1151" s="23" t="s">
        <v>20248</v>
      </c>
      <c r="C1151" s="23" t="s">
        <v>20249</v>
      </c>
      <c r="D1151" s="23" t="s">
        <v>20250</v>
      </c>
      <c r="E1151" s="23" t="s">
        <v>20251</v>
      </c>
      <c r="F1151" s="23" t="s">
        <v>20252</v>
      </c>
      <c r="G1151" s="23" t="s">
        <v>20253</v>
      </c>
      <c r="H1151" s="23" t="s">
        <v>1180</v>
      </c>
      <c r="I1151" s="23">
        <v>41274</v>
      </c>
      <c r="J1151" s="43">
        <v>10</v>
      </c>
      <c r="K1151" s="23" t="s">
        <v>54502</v>
      </c>
    </row>
    <row r="1152" spans="1:11" x14ac:dyDescent="0.25">
      <c r="A1152" s="23" t="s">
        <v>45515</v>
      </c>
      <c r="B1152" s="23" t="s">
        <v>20248</v>
      </c>
      <c r="C1152" s="23" t="s">
        <v>20249</v>
      </c>
      <c r="D1152" s="23" t="s">
        <v>20250</v>
      </c>
      <c r="E1152" s="23" t="s">
        <v>20251</v>
      </c>
      <c r="F1152" s="23" t="s">
        <v>20252</v>
      </c>
      <c r="G1152" s="23" t="s">
        <v>20253</v>
      </c>
      <c r="H1152" s="23" t="s">
        <v>1180</v>
      </c>
      <c r="I1152" s="23">
        <v>41274</v>
      </c>
      <c r="J1152" s="43">
        <v>10</v>
      </c>
      <c r="K1152" s="23" t="s">
        <v>54502</v>
      </c>
    </row>
    <row r="1153" spans="1:11